8.35</v>
          </cell>
          <cell r="F836">
            <v>19804.34</v>
          </cell>
        </row>
        <row r="837">
          <cell r="A837">
            <v>86</v>
          </cell>
          <cell r="B837" t="str">
            <v>86 |</v>
          </cell>
          <cell r="C837">
            <v>14254.77</v>
          </cell>
          <cell r="D837">
            <v>19164.830000000002</v>
          </cell>
          <cell r="F837">
            <v>33419.599999999999</v>
          </cell>
        </row>
        <row r="838">
          <cell r="A838">
            <v>88</v>
          </cell>
          <cell r="B838" t="str">
            <v>88 |</v>
          </cell>
          <cell r="C838">
            <v>2696.02</v>
          </cell>
          <cell r="D838">
            <v>1954.53</v>
          </cell>
          <cell r="F838">
            <v>4650.55</v>
          </cell>
        </row>
        <row r="839">
          <cell r="A839">
            <v>90</v>
          </cell>
          <cell r="B839" t="str">
            <v>90 |</v>
          </cell>
          <cell r="C839">
            <v>256.95</v>
          </cell>
          <cell r="D839">
            <v>6945.47</v>
          </cell>
          <cell r="F839">
            <v>7202.42</v>
          </cell>
        </row>
        <row r="840">
          <cell r="A840">
            <v>91</v>
          </cell>
          <cell r="B840" t="str">
            <v>91 |</v>
          </cell>
          <cell r="D840">
            <v>417.8</v>
          </cell>
          <cell r="F840">
            <v>417.8</v>
          </cell>
        </row>
        <row r="841">
          <cell r="A841">
            <v>92</v>
          </cell>
          <cell r="B841" t="str">
            <v>92 |</v>
          </cell>
          <cell r="C841">
            <v>1084.06</v>
          </cell>
          <cell r="D841">
            <v>2411.66</v>
          </cell>
          <cell r="F841">
            <v>3495.72</v>
          </cell>
        </row>
        <row r="842">
          <cell r="A842">
            <v>93</v>
          </cell>
          <cell r="B842" t="str">
            <v>93 |</v>
          </cell>
          <cell r="C842">
            <v>3022.9</v>
          </cell>
          <cell r="D842">
            <v>1939.01</v>
          </cell>
          <cell r="F842">
            <v>4961.91</v>
          </cell>
        </row>
        <row r="843">
          <cell r="A843">
            <v>95</v>
          </cell>
          <cell r="B843" t="str">
            <v>95 |</v>
          </cell>
          <cell r="C843">
            <v>1469.22</v>
          </cell>
          <cell r="D843">
            <v>6219.26</v>
          </cell>
          <cell r="F843">
            <v>7688.48</v>
          </cell>
        </row>
        <row r="844">
          <cell r="A844">
            <v>96</v>
          </cell>
          <cell r="B844" t="str">
            <v>96 |</v>
          </cell>
          <cell r="C844">
            <v>11953.58</v>
          </cell>
          <cell r="D844">
            <v>16434.189999999999</v>
          </cell>
          <cell r="F844">
            <v>28387.77</v>
          </cell>
        </row>
        <row r="845">
          <cell r="A845" t="e">
            <v>#VALUE!</v>
          </cell>
          <cell r="B845" t="str">
            <v>|</v>
          </cell>
        </row>
        <row r="846">
          <cell r="A846" t="str">
            <v>TO</v>
          </cell>
          <cell r="B846" t="str">
            <v>Total |</v>
          </cell>
          <cell r="C846">
            <v>262968.48</v>
          </cell>
          <cell r="D846">
            <v>574359.73</v>
          </cell>
          <cell r="E846">
            <v>7206.74</v>
          </cell>
          <cell r="F846">
            <v>844534.95</v>
          </cell>
        </row>
        <row r="847">
          <cell r="A847" t="e">
            <v>#VALUE!</v>
          </cell>
          <cell r="B847" t="str">
            <v>-----------</v>
          </cell>
          <cell r="C847" t="str">
            <v>-------------</v>
          </cell>
          <cell r="D847" t="str">
            <v>-------------</v>
          </cell>
          <cell r="E847" t="str">
            <v>--------------</v>
          </cell>
          <cell r="F847" t="str">
            <v>-----------</v>
          </cell>
        </row>
        <row r="854">
          <cell r="A854" t="e">
            <v>#VALUE!</v>
          </cell>
          <cell r="B854" t="str">
            <v>----------+</v>
          </cell>
          <cell r="C854" t="str">
            <v>-------------</v>
          </cell>
          <cell r="D854" t="str">
            <v>-------------</v>
          </cell>
          <cell r="E854" t="str">
            <v>--------------</v>
          </cell>
          <cell r="F854" t="str">
            <v>-----------</v>
          </cell>
        </row>
        <row r="855">
          <cell r="A855">
            <v>1</v>
          </cell>
          <cell r="B855" t="str">
            <v>1 |</v>
          </cell>
          <cell r="C855">
            <v>3628.93</v>
          </cell>
          <cell r="D855">
            <v>2471.2399999999998</v>
          </cell>
          <cell r="F855">
            <v>6100.17</v>
          </cell>
        </row>
        <row r="856">
          <cell r="A856">
            <v>10</v>
          </cell>
          <cell r="B856" t="str">
            <v>10 |</v>
          </cell>
          <cell r="D856">
            <v>702.16</v>
          </cell>
          <cell r="F856">
            <v>702.16</v>
          </cell>
        </row>
        <row r="857">
          <cell r="A857">
            <v>11</v>
          </cell>
          <cell r="B857" t="str">
            <v>11 |</v>
          </cell>
          <cell r="C857">
            <v>2307.39</v>
          </cell>
          <cell r="D857">
            <v>1473.4</v>
          </cell>
          <cell r="F857">
            <v>3780.79</v>
          </cell>
        </row>
        <row r="858">
          <cell r="A858">
            <v>13</v>
          </cell>
          <cell r="B858" t="str">
            <v>13 |</v>
          </cell>
          <cell r="D858">
            <v>3170.64</v>
          </cell>
          <cell r="F858">
            <v>3170.64</v>
          </cell>
        </row>
        <row r="859">
          <cell r="A859">
            <v>14</v>
          </cell>
          <cell r="B859" t="str">
            <v>14 |</v>
          </cell>
          <cell r="C859">
            <v>654.74</v>
          </cell>
          <cell r="D859">
            <v>1387.55</v>
          </cell>
          <cell r="F859">
            <v>2042.29</v>
          </cell>
        </row>
        <row r="860">
          <cell r="A860">
            <v>16</v>
          </cell>
          <cell r="B860" t="str">
            <v>16 |</v>
          </cell>
          <cell r="C860">
            <v>752.71</v>
          </cell>
          <cell r="D860">
            <v>1829.01</v>
          </cell>
          <cell r="F860">
            <v>2581.7199999999998</v>
          </cell>
        </row>
        <row r="861">
          <cell r="A861">
            <v>18</v>
          </cell>
          <cell r="B861" t="str">
            <v>18 |</v>
          </cell>
          <cell r="C861">
            <v>3537.07</v>
          </cell>
          <cell r="D861">
            <v>7766.85</v>
          </cell>
          <cell r="F861">
            <v>11303.92</v>
          </cell>
        </row>
        <row r="862">
          <cell r="A862">
            <v>21</v>
          </cell>
          <cell r="B862" t="str">
            <v>21 |</v>
          </cell>
          <cell r="D862">
            <v>1677.23</v>
          </cell>
          <cell r="F862">
            <v>1677.23</v>
          </cell>
        </row>
        <row r="863">
          <cell r="A863">
            <v>23</v>
          </cell>
          <cell r="B863" t="str">
            <v>23 |</v>
          </cell>
          <cell r="C863">
            <v>2159.4699999999998</v>
          </cell>
          <cell r="D863">
            <v>1827.12</v>
          </cell>
          <cell r="F863">
            <v>3986.59</v>
          </cell>
        </row>
        <row r="864">
          <cell r="A864">
            <v>25</v>
          </cell>
          <cell r="B864" t="str">
            <v>25 |</v>
          </cell>
          <cell r="C864">
            <v>5297.77</v>
          </cell>
          <cell r="D864">
            <v>2271.23</v>
          </cell>
          <cell r="F864">
            <v>7569</v>
          </cell>
        </row>
        <row r="865">
          <cell r="A865">
            <v>28</v>
          </cell>
          <cell r="B865" t="str">
            <v>28 |</v>
          </cell>
          <cell r="C865">
            <v>2862.36</v>
          </cell>
          <cell r="D865">
            <v>1496.56</v>
          </cell>
          <cell r="F865">
            <v>4358.92</v>
          </cell>
        </row>
        <row r="866">
          <cell r="A866">
            <v>30</v>
          </cell>
          <cell r="B866" t="str">
            <v>30 |</v>
          </cell>
          <cell r="C866">
            <v>661.81</v>
          </cell>
          <cell r="F866">
            <v>661.81</v>
          </cell>
        </row>
        <row r="867">
          <cell r="A867">
            <v>31</v>
          </cell>
          <cell r="B867" t="str">
            <v>31 |</v>
          </cell>
          <cell r="D867">
            <v>5118.55</v>
          </cell>
          <cell r="F867">
            <v>5118.55</v>
          </cell>
        </row>
        <row r="868">
          <cell r="A868">
            <v>32</v>
          </cell>
          <cell r="B868" t="str">
            <v>32 |</v>
          </cell>
          <cell r="D868">
            <v>1199.57</v>
          </cell>
          <cell r="F868">
            <v>1199.57</v>
          </cell>
        </row>
        <row r="869">
          <cell r="A869">
            <v>33</v>
          </cell>
          <cell r="B869" t="str">
            <v>33 |</v>
          </cell>
          <cell r="C869">
            <v>1400.76</v>
          </cell>
          <cell r="D869">
            <v>7000.91</v>
          </cell>
          <cell r="F869">
            <v>8401.67</v>
          </cell>
        </row>
        <row r="870">
          <cell r="A870">
            <v>36</v>
          </cell>
          <cell r="B870" t="str">
            <v>36 |</v>
          </cell>
          <cell r="C870">
            <v>868.01</v>
          </cell>
          <cell r="F870">
            <v>868.01</v>
          </cell>
        </row>
        <row r="871">
          <cell r="A871">
            <v>37</v>
          </cell>
          <cell r="B871" t="str">
            <v>37 |</v>
          </cell>
          <cell r="C871">
            <v>1462.45</v>
          </cell>
          <cell r="F871">
            <v>1462.45</v>
          </cell>
        </row>
        <row r="872">
          <cell r="A872">
            <v>41</v>
          </cell>
          <cell r="B872" t="str">
            <v>41 |</v>
          </cell>
          <cell r="C872">
            <v>19593.55</v>
          </cell>
          <cell r="D872">
            <v>20359.12</v>
          </cell>
          <cell r="F872">
            <v>39952.67</v>
          </cell>
        </row>
        <row r="873">
          <cell r="A873">
            <v>43</v>
          </cell>
          <cell r="B873" t="str">
            <v>43 |</v>
          </cell>
          <cell r="C873">
            <v>49580.639999999999</v>
          </cell>
          <cell r="D873">
            <v>75870.710000000006</v>
          </cell>
          <cell r="F873">
            <v>125451.35</v>
          </cell>
        </row>
        <row r="874">
          <cell r="A874">
            <v>45</v>
          </cell>
          <cell r="B874" t="str">
            <v>45 |</v>
          </cell>
          <cell r="C874">
            <v>11671.7</v>
          </cell>
          <cell r="D874">
            <v>11109.98</v>
          </cell>
          <cell r="F874">
            <v>22781.68</v>
          </cell>
        </row>
        <row r="875">
          <cell r="A875">
            <v>46</v>
          </cell>
          <cell r="B875" t="str">
            <v>46 |</v>
          </cell>
          <cell r="C875">
            <v>25487.7</v>
          </cell>
          <cell r="D875">
            <v>39668.99</v>
          </cell>
          <cell r="F875">
            <v>65156.69</v>
          </cell>
        </row>
        <row r="876">
          <cell r="A876">
            <v>47</v>
          </cell>
          <cell r="B876" t="str">
            <v>47 |</v>
          </cell>
          <cell r="C876">
            <v>42229.95</v>
          </cell>
          <cell r="D876">
            <v>121215.17</v>
          </cell>
          <cell r="F876">
            <v>163445.12</v>
          </cell>
        </row>
        <row r="877">
          <cell r="A877">
            <v>49</v>
          </cell>
          <cell r="B877" t="str">
            <v>49 |</v>
          </cell>
          <cell r="C877">
            <v>7266.73</v>
          </cell>
          <cell r="D877">
            <v>58714.52</v>
          </cell>
          <cell r="F877">
            <v>65981.25</v>
          </cell>
        </row>
        <row r="878">
          <cell r="A878">
            <v>52</v>
          </cell>
          <cell r="B878" t="str">
            <v>52 |</v>
          </cell>
          <cell r="C878">
            <v>611.59</v>
          </cell>
          <cell r="D878">
            <v>2018.8</v>
          </cell>
          <cell r="F878">
            <v>2630.39</v>
          </cell>
        </row>
        <row r="879">
          <cell r="A879">
            <v>53</v>
          </cell>
          <cell r="B879" t="str">
            <v>53 |</v>
          </cell>
          <cell r="C879">
            <v>4011.28</v>
          </cell>
          <cell r="D879">
            <v>1424.87</v>
          </cell>
          <cell r="F879">
            <v>5436.15</v>
          </cell>
        </row>
        <row r="880">
          <cell r="A880">
            <v>55</v>
          </cell>
          <cell r="B880" t="str">
            <v>55 |</v>
          </cell>
          <cell r="D880">
            <v>4500.6400000000003</v>
          </cell>
          <cell r="F880">
            <v>4500.6400000000003</v>
          </cell>
        </row>
        <row r="881">
          <cell r="A881">
            <v>56</v>
          </cell>
          <cell r="B881" t="str">
            <v>56 |</v>
          </cell>
          <cell r="C881">
            <v>67699.28</v>
          </cell>
          <cell r="D881">
            <v>47896.59</v>
          </cell>
          <cell r="F881">
            <v>115595.87</v>
          </cell>
        </row>
        <row r="882">
          <cell r="A882">
            <v>58</v>
          </cell>
          <cell r="B882" t="str">
            <v>58 |</v>
          </cell>
          <cell r="C882">
            <v>4688.7299999999996</v>
          </cell>
          <cell r="D882">
            <v>3953.46</v>
          </cell>
          <cell r="F882">
            <v>8642.19</v>
          </cell>
        </row>
        <row r="883">
          <cell r="A883">
            <v>59</v>
          </cell>
          <cell r="B883" t="str">
            <v>59 |</v>
          </cell>
          <cell r="C883">
            <v>5880.58</v>
          </cell>
          <cell r="D883">
            <v>4784.28</v>
          </cell>
          <cell r="F883">
            <v>10664.86</v>
          </cell>
        </row>
        <row r="884">
          <cell r="A884">
            <v>61</v>
          </cell>
          <cell r="B884" t="str">
            <v>61 |</v>
          </cell>
          <cell r="D884">
            <v>3740.21</v>
          </cell>
          <cell r="F884">
            <v>3740.21</v>
          </cell>
        </row>
        <row r="885">
          <cell r="A885">
            <v>62</v>
          </cell>
          <cell r="B885" t="str">
            <v>62 |</v>
          </cell>
          <cell r="C885">
            <v>7933.16</v>
          </cell>
          <cell r="D885">
            <v>28770.400000000001</v>
          </cell>
          <cell r="F885">
            <v>36703.56</v>
          </cell>
        </row>
        <row r="886">
          <cell r="A886">
            <v>63</v>
          </cell>
          <cell r="B886" t="str">
            <v>63 |</v>
          </cell>
          <cell r="D886">
            <v>608.41</v>
          </cell>
          <cell r="F886">
            <v>608.41</v>
          </cell>
        </row>
        <row r="887">
          <cell r="A887">
            <v>64</v>
          </cell>
          <cell r="B887" t="str">
            <v>64 |</v>
          </cell>
          <cell r="D887">
            <v>3315.95</v>
          </cell>
          <cell r="F887">
            <v>3315.95</v>
          </cell>
        </row>
        <row r="888">
          <cell r="A888">
            <v>65</v>
          </cell>
          <cell r="B888" t="str">
            <v>65 |</v>
          </cell>
          <cell r="D888">
            <v>7245.47</v>
          </cell>
          <cell r="F888">
            <v>7245.47</v>
          </cell>
        </row>
        <row r="889">
          <cell r="A889">
            <v>66</v>
          </cell>
          <cell r="B889" t="str">
            <v>66 |</v>
          </cell>
          <cell r="D889">
            <v>5140.3100000000004</v>
          </cell>
          <cell r="F889">
            <v>5140.3100000000004</v>
          </cell>
        </row>
        <row r="890">
          <cell r="A890">
            <v>68</v>
          </cell>
          <cell r="B890" t="str">
            <v>68 |</v>
          </cell>
          <cell r="C890">
            <v>15767.56</v>
          </cell>
          <cell r="D890">
            <v>36928.589999999997</v>
          </cell>
          <cell r="F890">
            <v>52696.15</v>
          </cell>
        </row>
        <row r="891">
          <cell r="A891">
            <v>69</v>
          </cell>
          <cell r="B891" t="str">
            <v>69 |</v>
          </cell>
          <cell r="C891">
            <v>19220.36</v>
          </cell>
          <cell r="D891">
            <v>87753.82</v>
          </cell>
          <cell r="F891">
            <v>106974.18</v>
          </cell>
        </row>
        <row r="892">
          <cell r="A892">
            <v>70</v>
          </cell>
          <cell r="B892" t="str">
            <v>70 |</v>
          </cell>
          <cell r="C892">
            <v>8989</v>
          </cell>
          <cell r="D892">
            <v>21421.98</v>
          </cell>
          <cell r="F892">
            <v>30410.98</v>
          </cell>
        </row>
        <row r="893">
          <cell r="A893">
            <v>71</v>
          </cell>
          <cell r="B893" t="str">
            <v>71 |</v>
          </cell>
          <cell r="C893">
            <v>7000.73</v>
          </cell>
          <cell r="D893">
            <v>32555.71</v>
          </cell>
          <cell r="F893">
            <v>39556.44</v>
          </cell>
        </row>
        <row r="894">
          <cell r="A894">
            <v>73</v>
          </cell>
          <cell r="B894" t="str">
            <v>73 |</v>
          </cell>
          <cell r="C894">
            <v>3932.18</v>
          </cell>
          <cell r="D894">
            <v>17542.419999999998</v>
          </cell>
          <cell r="F894">
            <v>21474.6</v>
          </cell>
        </row>
        <row r="895">
          <cell r="A895">
            <v>74</v>
          </cell>
          <cell r="B895" t="str">
            <v>74 |</v>
          </cell>
          <cell r="C895">
            <v>4029.49</v>
          </cell>
          <cell r="D895">
            <v>46505.19</v>
          </cell>
          <cell r="F895">
            <v>50534.68</v>
          </cell>
        </row>
        <row r="896">
          <cell r="A896">
            <v>77</v>
          </cell>
          <cell r="B896" t="str">
            <v>77 |</v>
          </cell>
          <cell r="D896">
            <v>1659.22</v>
          </cell>
          <cell r="F896">
            <v>1659.22</v>
          </cell>
        </row>
        <row r="897">
          <cell r="A897">
            <v>78</v>
          </cell>
          <cell r="B897" t="str">
            <v>78 |</v>
          </cell>
          <cell r="C897">
            <v>2929.36</v>
          </cell>
          <cell r="D897">
            <v>5235.2700000000004</v>
          </cell>
          <cell r="F897">
            <v>8164.63</v>
          </cell>
        </row>
        <row r="898">
          <cell r="A898">
            <v>79</v>
          </cell>
          <cell r="B898" t="str">
            <v>79 |</v>
          </cell>
          <cell r="D898">
            <v>8304.74</v>
          </cell>
          <cell r="F898">
            <v>8304.74</v>
          </cell>
        </row>
        <row r="899">
          <cell r="A899">
            <v>81</v>
          </cell>
          <cell r="B899" t="str">
            <v>81 |</v>
          </cell>
          <cell r="C899">
            <v>13065.96</v>
          </cell>
          <cell r="D899">
            <v>20117.77</v>
          </cell>
          <cell r="F899">
            <v>33183.730000000003</v>
          </cell>
        </row>
        <row r="900">
          <cell r="A900">
            <v>82</v>
          </cell>
          <cell r="B900" t="str">
            <v>82 |</v>
          </cell>
          <cell r="C900">
            <v>5661.25</v>
          </cell>
          <cell r="D900">
            <v>9127.9599999999991</v>
          </cell>
          <cell r="F900">
            <v>14789.21</v>
          </cell>
        </row>
        <row r="901">
          <cell r="A901">
            <v>85</v>
          </cell>
          <cell r="B901" t="str">
            <v>85 |</v>
          </cell>
          <cell r="C901">
            <v>5779.26</v>
          </cell>
          <cell r="D901">
            <v>37164.36</v>
          </cell>
          <cell r="F901">
            <v>42943.62</v>
          </cell>
        </row>
        <row r="902">
          <cell r="A902">
            <v>86</v>
          </cell>
          <cell r="B902" t="str">
            <v>86 |</v>
          </cell>
          <cell r="C902">
            <v>4116.75</v>
          </cell>
          <cell r="D902">
            <v>59302.879999999997</v>
          </cell>
          <cell r="F902">
            <v>63419.63</v>
          </cell>
        </row>
        <row r="903">
          <cell r="A903">
            <v>87</v>
          </cell>
          <cell r="B903" t="str">
            <v>87 |</v>
          </cell>
          <cell r="C903">
            <v>1878.56</v>
          </cell>
          <cell r="D903">
            <v>3020.35</v>
          </cell>
          <cell r="F903">
            <v>4898.91</v>
          </cell>
        </row>
        <row r="904">
          <cell r="A904">
            <v>88</v>
          </cell>
          <cell r="B904" t="str">
            <v>88 |</v>
          </cell>
          <cell r="C904">
            <v>896.29</v>
          </cell>
          <cell r="D904">
            <v>843.89</v>
          </cell>
          <cell r="F904">
            <v>1740.18</v>
          </cell>
        </row>
        <row r="905">
          <cell r="A905">
            <v>90</v>
          </cell>
          <cell r="B905" t="str">
            <v>90 |</v>
          </cell>
          <cell r="D905">
            <v>29693.85</v>
          </cell>
          <cell r="E905">
            <v>850.41</v>
          </cell>
          <cell r="F905">
            <v>30544.26</v>
          </cell>
        </row>
        <row r="906">
          <cell r="A906">
            <v>92</v>
          </cell>
          <cell r="B906" t="str">
            <v>92 |</v>
          </cell>
          <cell r="C906">
            <v>3814.99</v>
          </cell>
          <cell r="D906">
            <v>2164.37</v>
          </cell>
          <cell r="F906">
            <v>5979.36</v>
          </cell>
        </row>
        <row r="907">
          <cell r="A907">
            <v>93</v>
          </cell>
          <cell r="B907" t="str">
            <v>93 |</v>
          </cell>
          <cell r="C907">
            <v>3230.05</v>
          </cell>
          <cell r="D907">
            <v>6583.57</v>
          </cell>
          <cell r="F907">
            <v>9813.6200000000008</v>
          </cell>
        </row>
        <row r="908">
          <cell r="A908">
            <v>95</v>
          </cell>
          <cell r="B908" t="str">
            <v>95 |</v>
          </cell>
          <cell r="C908">
            <v>602.19000000000005</v>
          </cell>
          <cell r="D908">
            <v>1254.1400000000001</v>
          </cell>
          <cell r="F908">
            <v>1856.33</v>
          </cell>
        </row>
        <row r="909">
          <cell r="A909">
            <v>96</v>
          </cell>
          <cell r="B909" t="str">
            <v>96 |</v>
          </cell>
          <cell r="C909">
            <v>21231.53</v>
          </cell>
          <cell r="D909">
            <v>29674.560000000001</v>
          </cell>
          <cell r="F909">
            <v>50906.09</v>
          </cell>
        </row>
        <row r="910">
          <cell r="A910" t="e">
            <v>#VALUE!</v>
          </cell>
          <cell r="B910" t="str">
            <v>|</v>
          </cell>
        </row>
        <row r="911">
          <cell r="A911" t="str">
            <v>TO</v>
          </cell>
          <cell r="B911" t="str">
            <v>Total |</v>
          </cell>
          <cell r="C911">
            <v>394393.87</v>
          </cell>
          <cell r="D911">
            <v>936584.54</v>
          </cell>
          <cell r="E911">
            <v>850.41</v>
          </cell>
          <cell r="F911">
            <v>1331828.82</v>
          </cell>
        </row>
        <row r="912">
          <cell r="A912" t="e">
            <v>#VALUE!</v>
          </cell>
          <cell r="B912" t="str">
            <v>-----------</v>
          </cell>
          <cell r="C912" t="str">
            <v>-------------</v>
          </cell>
          <cell r="D912" t="str">
            <v>-------------</v>
          </cell>
          <cell r="E912" t="str">
            <v>--------------</v>
          </cell>
          <cell r="F912" t="str">
            <v>-----------</v>
          </cell>
        </row>
        <row r="919">
          <cell r="A919" t="e">
            <v>#VALUE!</v>
          </cell>
          <cell r="B919" t="str">
            <v>----------+</v>
          </cell>
          <cell r="C919" t="str">
            <v>-------------</v>
          </cell>
          <cell r="D919" t="str">
            <v>-------------</v>
          </cell>
          <cell r="E919" t="str">
            <v>--------------</v>
          </cell>
          <cell r="F919" t="str">
            <v>-----------</v>
          </cell>
        </row>
        <row r="920">
          <cell r="A920">
            <v>1</v>
          </cell>
          <cell r="B920" t="str">
            <v>1 |</v>
          </cell>
          <cell r="C920">
            <v>14681.34</v>
          </cell>
          <cell r="D920">
            <v>37805.629999999997</v>
          </cell>
          <cell r="E920">
            <v>1038.8399999999999</v>
          </cell>
          <cell r="F920">
            <v>53525.81</v>
          </cell>
        </row>
        <row r="921">
          <cell r="A921">
            <v>2</v>
          </cell>
          <cell r="B921" t="str">
            <v>2 |</v>
          </cell>
          <cell r="D921">
            <v>486.74</v>
          </cell>
          <cell r="F921">
            <v>486.74</v>
          </cell>
        </row>
        <row r="922">
          <cell r="A922">
            <v>3</v>
          </cell>
          <cell r="B922" t="str">
            <v>3 |</v>
          </cell>
          <cell r="C922">
            <v>859.89</v>
          </cell>
          <cell r="F922">
            <v>859.89</v>
          </cell>
        </row>
        <row r="923">
          <cell r="A923">
            <v>10</v>
          </cell>
          <cell r="B923" t="str">
            <v>10 |</v>
          </cell>
          <cell r="C923">
            <v>3679.19</v>
          </cell>
          <cell r="D923">
            <v>2444.61</v>
          </cell>
          <cell r="F923">
            <v>6123.8</v>
          </cell>
        </row>
        <row r="924">
          <cell r="A924">
            <v>11</v>
          </cell>
          <cell r="B924" t="str">
            <v>11 |</v>
          </cell>
          <cell r="C924">
            <v>1205</v>
          </cell>
          <cell r="F924">
            <v>1205</v>
          </cell>
        </row>
        <row r="925">
          <cell r="A925">
            <v>14</v>
          </cell>
          <cell r="B925" t="str">
            <v>14 |</v>
          </cell>
          <cell r="D925">
            <v>736.18</v>
          </cell>
          <cell r="F925">
            <v>736.18</v>
          </cell>
        </row>
        <row r="926">
          <cell r="A926">
            <v>17</v>
          </cell>
          <cell r="B926" t="str">
            <v>17 |</v>
          </cell>
          <cell r="C926">
            <v>1382.77</v>
          </cell>
          <cell r="F926">
            <v>1382.77</v>
          </cell>
        </row>
        <row r="927">
          <cell r="A927">
            <v>18</v>
          </cell>
          <cell r="B927" t="str">
            <v>18 |</v>
          </cell>
          <cell r="C927">
            <v>1254.17</v>
          </cell>
          <cell r="D927">
            <v>310</v>
          </cell>
          <cell r="F927">
            <v>1564.17</v>
          </cell>
        </row>
        <row r="928">
          <cell r="A928">
            <v>20</v>
          </cell>
          <cell r="B928" t="str">
            <v>20 |</v>
          </cell>
          <cell r="D928">
            <v>433.65</v>
          </cell>
          <cell r="F928">
            <v>433.65</v>
          </cell>
        </row>
        <row r="929">
          <cell r="A929">
            <v>22</v>
          </cell>
          <cell r="B929" t="str">
            <v>22 |</v>
          </cell>
          <cell r="C929">
            <v>1264.26</v>
          </cell>
          <cell r="F929">
            <v>1264.26</v>
          </cell>
        </row>
        <row r="930">
          <cell r="A930">
            <v>23</v>
          </cell>
          <cell r="B930" t="str">
            <v>23 |</v>
          </cell>
          <cell r="C930">
            <v>1296.79</v>
          </cell>
          <cell r="F930">
            <v>1296.79</v>
          </cell>
        </row>
        <row r="931">
          <cell r="A931">
            <v>24</v>
          </cell>
          <cell r="B931" t="str">
            <v>24 |</v>
          </cell>
          <cell r="C931">
            <v>418.91</v>
          </cell>
          <cell r="F931">
            <v>418.91</v>
          </cell>
        </row>
        <row r="932">
          <cell r="A932">
            <v>25</v>
          </cell>
          <cell r="B932" t="str">
            <v>25 |</v>
          </cell>
          <cell r="C932">
            <v>4775.32</v>
          </cell>
          <cell r="D932">
            <v>916.66</v>
          </cell>
          <cell r="F932">
            <v>5691.98</v>
          </cell>
        </row>
        <row r="933">
          <cell r="A933">
            <v>26</v>
          </cell>
          <cell r="B933" t="str">
            <v>26 |</v>
          </cell>
          <cell r="C933">
            <v>1757.76</v>
          </cell>
          <cell r="D933">
            <v>1303.52</v>
          </cell>
          <cell r="F933">
            <v>3061.28</v>
          </cell>
        </row>
        <row r="934">
          <cell r="A934">
            <v>28</v>
          </cell>
          <cell r="B934" t="str">
            <v>28 |</v>
          </cell>
          <cell r="C934">
            <v>3800.93</v>
          </cell>
          <cell r="F934">
            <v>3800.93</v>
          </cell>
        </row>
        <row r="935">
          <cell r="A935">
            <v>33</v>
          </cell>
          <cell r="B935" t="str">
            <v>33 |</v>
          </cell>
          <cell r="C935">
            <v>1377.29</v>
          </cell>
          <cell r="D935">
            <v>2369.8200000000002</v>
          </cell>
          <cell r="F935">
            <v>3747.11</v>
          </cell>
        </row>
        <row r="936">
          <cell r="A936">
            <v>36</v>
          </cell>
          <cell r="B936" t="str">
            <v>36 |</v>
          </cell>
          <cell r="D936">
            <v>235.99</v>
          </cell>
          <cell r="F936">
            <v>235.99</v>
          </cell>
        </row>
        <row r="937">
          <cell r="A937">
            <v>41</v>
          </cell>
          <cell r="B937" t="str">
            <v>41 |</v>
          </cell>
          <cell r="C937">
            <v>3915.79</v>
          </cell>
          <cell r="D937">
            <v>11557.76</v>
          </cell>
          <cell r="F937">
            <v>15473.55</v>
          </cell>
        </row>
        <row r="938">
          <cell r="A938">
            <v>43</v>
          </cell>
          <cell r="B938" t="str">
            <v>43 |</v>
          </cell>
          <cell r="C938">
            <v>10202.44</v>
          </cell>
          <cell r="D938">
            <v>21348.05</v>
          </cell>
          <cell r="F938">
            <v>31550.49</v>
          </cell>
        </row>
        <row r="939">
          <cell r="A939">
            <v>45</v>
          </cell>
          <cell r="B939" t="str">
            <v>45 |</v>
          </cell>
          <cell r="C939">
            <v>5538.82</v>
          </cell>
          <cell r="D939">
            <v>5525.01</v>
          </cell>
          <cell r="F939">
            <v>11063.83</v>
          </cell>
        </row>
        <row r="940">
          <cell r="A940">
            <v>46</v>
          </cell>
          <cell r="B940" t="str">
            <v>46 |</v>
          </cell>
          <cell r="C940">
            <v>9122.11</v>
          </cell>
          <cell r="D940">
            <v>9763.57</v>
          </cell>
          <cell r="F940">
            <v>18885.68</v>
          </cell>
        </row>
        <row r="941">
          <cell r="A941">
            <v>47</v>
          </cell>
          <cell r="B941" t="str">
            <v>47 |</v>
          </cell>
          <cell r="C941">
            <v>18776.099999999999</v>
          </cell>
          <cell r="D941">
            <v>44245.96</v>
          </cell>
          <cell r="E941">
            <v>406.58</v>
          </cell>
          <cell r="F941">
            <v>63428.639999999999</v>
          </cell>
        </row>
        <row r="942">
          <cell r="A942">
            <v>49</v>
          </cell>
          <cell r="B942" t="str">
            <v>49 |</v>
          </cell>
          <cell r="C942">
            <v>4779.17</v>
          </cell>
          <cell r="D942">
            <v>9967.82</v>
          </cell>
          <cell r="E942">
            <v>433.17</v>
          </cell>
          <cell r="F942">
            <v>15180.16</v>
          </cell>
        </row>
        <row r="943">
          <cell r="A943">
            <v>53</v>
          </cell>
          <cell r="B943" t="str">
            <v>53 |</v>
          </cell>
          <cell r="D943">
            <v>1142.69</v>
          </cell>
          <cell r="F943">
            <v>1142.69</v>
          </cell>
        </row>
        <row r="944">
          <cell r="A944">
            <v>55</v>
          </cell>
          <cell r="B944" t="str">
            <v>55 |</v>
          </cell>
          <cell r="D944">
            <v>1910.05</v>
          </cell>
          <cell r="F944">
            <v>1910.05</v>
          </cell>
        </row>
        <row r="945">
          <cell r="A945">
            <v>56</v>
          </cell>
          <cell r="B945" t="str">
            <v>56 |</v>
          </cell>
          <cell r="C945">
            <v>11109.46</v>
          </cell>
          <cell r="D945">
            <v>11932.05</v>
          </cell>
          <cell r="F945">
            <v>23041.51</v>
          </cell>
        </row>
        <row r="946">
          <cell r="A946">
            <v>62</v>
          </cell>
          <cell r="B946" t="str">
            <v>62 |</v>
          </cell>
          <cell r="D946">
            <v>1174.58</v>
          </cell>
          <cell r="F946">
            <v>1174.58</v>
          </cell>
        </row>
        <row r="947">
          <cell r="A947">
            <v>63</v>
          </cell>
          <cell r="B947" t="str">
            <v>63 |</v>
          </cell>
          <cell r="D947">
            <v>718.34</v>
          </cell>
          <cell r="F947">
            <v>718.34</v>
          </cell>
        </row>
        <row r="948">
          <cell r="A948">
            <v>65</v>
          </cell>
          <cell r="B948" t="str">
            <v>65 |</v>
          </cell>
          <cell r="C948">
            <v>575.41999999999996</v>
          </cell>
          <cell r="D948">
            <v>1269.58</v>
          </cell>
          <cell r="F948">
            <v>1845</v>
          </cell>
        </row>
        <row r="949">
          <cell r="A949">
            <v>66</v>
          </cell>
          <cell r="B949" t="str">
            <v>66 |</v>
          </cell>
          <cell r="C949">
            <v>2503.96</v>
          </cell>
          <cell r="D949">
            <v>1792.1</v>
          </cell>
          <cell r="F949">
            <v>4296.0600000000004</v>
          </cell>
        </row>
        <row r="950">
          <cell r="A950">
            <v>68</v>
          </cell>
          <cell r="B950" t="str">
            <v>68 |</v>
          </cell>
          <cell r="C950">
            <v>630.70000000000005</v>
          </cell>
          <cell r="D950">
            <v>2768.81</v>
          </cell>
          <cell r="F950">
            <v>3399.51</v>
          </cell>
        </row>
        <row r="951">
          <cell r="A951">
            <v>69</v>
          </cell>
          <cell r="B951" t="str">
            <v>69 |</v>
          </cell>
          <cell r="C951">
            <v>2140.64</v>
          </cell>
          <cell r="D951">
            <v>11350.65</v>
          </cell>
          <cell r="F951">
            <v>13491.29</v>
          </cell>
        </row>
        <row r="952">
          <cell r="A952">
            <v>70</v>
          </cell>
          <cell r="B952" t="str">
            <v>70 |</v>
          </cell>
          <cell r="D952">
            <v>1438.54</v>
          </cell>
          <cell r="F952">
            <v>1438.54</v>
          </cell>
        </row>
        <row r="953">
          <cell r="A953">
            <v>71</v>
          </cell>
          <cell r="B953" t="str">
            <v>71 |</v>
          </cell>
          <cell r="C953">
            <v>681.43</v>
          </cell>
          <cell r="D953">
            <v>7517.14</v>
          </cell>
          <cell r="F953">
            <v>8198.57</v>
          </cell>
        </row>
        <row r="954">
          <cell r="A954">
            <v>72</v>
          </cell>
          <cell r="B954" t="str">
            <v>72 |</v>
          </cell>
          <cell r="D954">
            <v>292.45</v>
          </cell>
          <cell r="F954">
            <v>292.45</v>
          </cell>
        </row>
        <row r="955">
          <cell r="A955">
            <v>73</v>
          </cell>
          <cell r="B955" t="str">
            <v>73 |</v>
          </cell>
          <cell r="C955">
            <v>309.17</v>
          </cell>
          <cell r="D955">
            <v>434.65</v>
          </cell>
          <cell r="F955">
            <v>743.82</v>
          </cell>
        </row>
        <row r="956">
          <cell r="A956">
            <v>74</v>
          </cell>
          <cell r="B956" t="str">
            <v>74 |</v>
          </cell>
          <cell r="D956">
            <v>3541.84</v>
          </cell>
          <cell r="F956">
            <v>3541.84</v>
          </cell>
        </row>
        <row r="957">
          <cell r="A957">
            <v>77</v>
          </cell>
          <cell r="B957" t="str">
            <v>77 |</v>
          </cell>
          <cell r="D957">
            <v>1098.43</v>
          </cell>
          <cell r="F957">
            <v>1098.43</v>
          </cell>
        </row>
        <row r="958">
          <cell r="A958">
            <v>78</v>
          </cell>
          <cell r="B958" t="str">
            <v>78 |</v>
          </cell>
          <cell r="C958">
            <v>323.64999999999998</v>
          </cell>
          <cell r="D958">
            <v>153.87</v>
          </cell>
          <cell r="F958">
            <v>477.52</v>
          </cell>
        </row>
        <row r="959">
          <cell r="A959">
            <v>80</v>
          </cell>
          <cell r="B959" t="str">
            <v>80 |</v>
          </cell>
          <cell r="D959">
            <v>750.32</v>
          </cell>
          <cell r="F959">
            <v>750.32</v>
          </cell>
        </row>
        <row r="960">
          <cell r="A960">
            <v>81</v>
          </cell>
          <cell r="B960" t="str">
            <v>81 |</v>
          </cell>
          <cell r="C960">
            <v>943</v>
          </cell>
          <cell r="D960">
            <v>6693.24</v>
          </cell>
          <cell r="F960">
            <v>7636.24</v>
          </cell>
        </row>
        <row r="961">
          <cell r="A961">
            <v>82</v>
          </cell>
          <cell r="B961" t="str">
            <v>82 |</v>
          </cell>
          <cell r="D961">
            <v>1960.4</v>
          </cell>
          <cell r="E961">
            <v>197.17</v>
          </cell>
          <cell r="F961">
            <v>2157.5700000000002</v>
          </cell>
        </row>
        <row r="962">
          <cell r="A962">
            <v>85</v>
          </cell>
          <cell r="B962" t="str">
            <v>85 |</v>
          </cell>
          <cell r="C962">
            <v>3438.52</v>
          </cell>
          <cell r="D962">
            <v>5052.12</v>
          </cell>
          <cell r="E962">
            <v>418.91</v>
          </cell>
          <cell r="F962">
            <v>8909.5499999999993</v>
          </cell>
        </row>
        <row r="963">
          <cell r="A963">
            <v>86</v>
          </cell>
          <cell r="B963" t="str">
            <v>86 |</v>
          </cell>
          <cell r="C963">
            <v>2703.98</v>
          </cell>
          <cell r="D963">
            <v>6711.94</v>
          </cell>
          <cell r="F963">
            <v>9415.92</v>
          </cell>
        </row>
        <row r="964">
          <cell r="A964">
            <v>87</v>
          </cell>
          <cell r="B964" t="str">
            <v>87 |</v>
          </cell>
          <cell r="D964">
            <v>867.5</v>
          </cell>
          <cell r="F964">
            <v>867.5</v>
          </cell>
        </row>
        <row r="965">
          <cell r="A965">
            <v>88</v>
          </cell>
          <cell r="B965" t="str">
            <v>88 |</v>
          </cell>
          <cell r="C965">
            <v>243.14</v>
          </cell>
          <cell r="D965">
            <v>580.53</v>
          </cell>
          <cell r="E965">
            <v>281.54000000000002</v>
          </cell>
          <cell r="F965">
            <v>1105.21</v>
          </cell>
        </row>
        <row r="966">
          <cell r="A966">
            <v>90</v>
          </cell>
          <cell r="B966" t="str">
            <v>90 |</v>
          </cell>
          <cell r="C966">
            <v>1474.3</v>
          </cell>
          <cell r="D966">
            <v>3045.97</v>
          </cell>
          <cell r="F966">
            <v>4520.2700000000004</v>
          </cell>
        </row>
        <row r="967">
          <cell r="A967">
            <v>93</v>
          </cell>
          <cell r="B967" t="str">
            <v>93 |</v>
          </cell>
          <cell r="C967">
            <v>320.35000000000002</v>
          </cell>
          <cell r="D967">
            <v>998.84</v>
          </cell>
          <cell r="F967">
            <v>1319.19</v>
          </cell>
        </row>
        <row r="968">
          <cell r="A968">
            <v>95</v>
          </cell>
          <cell r="B968" t="str">
            <v>95 |</v>
          </cell>
          <cell r="D968">
            <v>1084.6500000000001</v>
          </cell>
          <cell r="F968">
            <v>1084.6500000000001</v>
          </cell>
        </row>
        <row r="969">
          <cell r="A969">
            <v>96</v>
          </cell>
          <cell r="B969" t="str">
            <v>96 |</v>
          </cell>
          <cell r="C969">
            <v>9396.3700000000008</v>
          </cell>
          <cell r="D969">
            <v>14979.01</v>
          </cell>
          <cell r="F969">
            <v>24375.38</v>
          </cell>
        </row>
        <row r="970">
          <cell r="A970" t="e">
            <v>#VALUE!</v>
          </cell>
          <cell r="B970" t="str">
            <v>|</v>
          </cell>
        </row>
        <row r="971">
          <cell r="A971" t="str">
            <v>TO</v>
          </cell>
          <cell r="B971" t="str">
            <v>Total |</v>
          </cell>
          <cell r="C971">
            <v>126882.14</v>
          </cell>
          <cell r="D971">
            <v>240711.26</v>
          </cell>
          <cell r="E971">
            <v>2776.21</v>
          </cell>
          <cell r="F971">
            <v>370369.61</v>
          </cell>
        </row>
        <row r="972">
          <cell r="A972" t="e">
            <v>#VALUE!</v>
          </cell>
          <cell r="B972" t="str">
            <v>-----------</v>
          </cell>
          <cell r="C972" t="str">
            <v>-------------</v>
          </cell>
          <cell r="D972" t="str">
            <v>-------------</v>
          </cell>
          <cell r="E972" t="str">
            <v>--------------</v>
          </cell>
          <cell r="F972" t="str">
            <v>-----------</v>
          </cell>
        </row>
        <row r="979">
          <cell r="A979" t="e">
            <v>#VALUE!</v>
          </cell>
          <cell r="B979" t="str">
            <v>----------+</v>
          </cell>
          <cell r="C979" t="str">
            <v>-------------</v>
          </cell>
          <cell r="D979" t="str">
            <v>-------------</v>
          </cell>
          <cell r="E979" t="str">
            <v>--------------</v>
          </cell>
          <cell r="F979" t="str">
            <v>-----------</v>
          </cell>
        </row>
        <row r="980">
          <cell r="A980">
            <v>1</v>
          </cell>
          <cell r="B980" t="str">
            <v>1 |</v>
          </cell>
          <cell r="C980">
            <v>4287.29</v>
          </cell>
          <cell r="D980">
            <v>18196.259999999998</v>
          </cell>
          <cell r="E980">
            <v>507.64</v>
          </cell>
          <cell r="F980">
            <v>22991.19</v>
          </cell>
        </row>
        <row r="981">
          <cell r="A981">
            <v>8</v>
          </cell>
          <cell r="B981" t="str">
            <v>8 |</v>
          </cell>
          <cell r="C981">
            <v>404.9</v>
          </cell>
          <cell r="F981">
            <v>404.9</v>
          </cell>
        </row>
        <row r="982">
          <cell r="A982">
            <v>10</v>
          </cell>
          <cell r="B982" t="str">
            <v>10 |</v>
          </cell>
          <cell r="D982">
            <v>555.67999999999995</v>
          </cell>
          <cell r="F982">
            <v>555.67999999999995</v>
          </cell>
        </row>
        <row r="983">
          <cell r="A983">
            <v>15</v>
          </cell>
          <cell r="B983" t="str">
            <v>15 |</v>
          </cell>
          <cell r="D983">
            <v>174.28</v>
          </cell>
          <cell r="F983">
            <v>174.28</v>
          </cell>
        </row>
        <row r="984">
          <cell r="A984">
            <v>16</v>
          </cell>
          <cell r="B984" t="str">
            <v>16 |</v>
          </cell>
          <cell r="C984">
            <v>427.1</v>
          </cell>
          <cell r="D984">
            <v>744.86</v>
          </cell>
          <cell r="F984">
            <v>1171.96</v>
          </cell>
        </row>
        <row r="985">
          <cell r="A985">
            <v>18</v>
          </cell>
          <cell r="B985" t="str">
            <v>18 |</v>
          </cell>
          <cell r="C985">
            <v>865.56</v>
          </cell>
          <cell r="D985">
            <v>722.47</v>
          </cell>
          <cell r="F985">
            <v>1588.03</v>
          </cell>
        </row>
        <row r="986">
          <cell r="A986">
            <v>23</v>
          </cell>
          <cell r="B986" t="str">
            <v>23 |</v>
          </cell>
          <cell r="D986">
            <v>560.05999999999995</v>
          </cell>
          <cell r="F986">
            <v>560.05999999999995</v>
          </cell>
        </row>
        <row r="987">
          <cell r="A987">
            <v>24</v>
          </cell>
          <cell r="B987" t="str">
            <v>24 |</v>
          </cell>
          <cell r="C987">
            <v>500.36</v>
          </cell>
          <cell r="E987">
            <v>909.72</v>
          </cell>
          <cell r="F987">
            <v>1410.08</v>
          </cell>
        </row>
        <row r="988">
          <cell r="A988">
            <v>25</v>
          </cell>
          <cell r="B988" t="str">
            <v>25 |</v>
          </cell>
          <cell r="C988">
            <v>914.03</v>
          </cell>
          <cell r="D988">
            <v>562.03</v>
          </cell>
          <cell r="E988">
            <v>206.84</v>
          </cell>
          <cell r="F988">
            <v>1682.9</v>
          </cell>
        </row>
        <row r="989">
          <cell r="A989">
            <v>26</v>
          </cell>
          <cell r="B989" t="str">
            <v>26 |</v>
          </cell>
          <cell r="C989">
            <v>490.69</v>
          </cell>
          <cell r="D989">
            <v>131.79</v>
          </cell>
          <cell r="F989">
            <v>622.48</v>
          </cell>
        </row>
        <row r="990">
          <cell r="A990">
            <v>27</v>
          </cell>
          <cell r="B990" t="str">
            <v>27 |</v>
          </cell>
          <cell r="C990">
            <v>131.19999999999999</v>
          </cell>
          <cell r="F990">
            <v>131.19999999999999</v>
          </cell>
        </row>
        <row r="991">
          <cell r="A991">
            <v>28</v>
          </cell>
          <cell r="B991" t="str">
            <v>28 |</v>
          </cell>
          <cell r="C991">
            <v>239.4</v>
          </cell>
          <cell r="D991">
            <v>200.9</v>
          </cell>
          <cell r="F991">
            <v>440.3</v>
          </cell>
        </row>
        <row r="992">
          <cell r="A992">
            <v>29</v>
          </cell>
          <cell r="B992" t="str">
            <v>29 |</v>
          </cell>
          <cell r="E992">
            <v>1244.1400000000001</v>
          </cell>
          <cell r="F992">
            <v>1244.1400000000001</v>
          </cell>
        </row>
        <row r="993">
          <cell r="A993">
            <v>31</v>
          </cell>
          <cell r="B993" t="str">
            <v>31 |</v>
          </cell>
          <cell r="C993">
            <v>139.51</v>
          </cell>
          <cell r="D993">
            <v>427.41</v>
          </cell>
          <cell r="E993">
            <v>637.22</v>
          </cell>
          <cell r="F993">
            <v>1204.1400000000001</v>
          </cell>
        </row>
        <row r="994">
          <cell r="A994">
            <v>33</v>
          </cell>
          <cell r="B994" t="str">
            <v>33 |</v>
          </cell>
          <cell r="C994">
            <v>1035.46</v>
          </cell>
          <cell r="D994">
            <v>1336.07</v>
          </cell>
          <cell r="F994">
            <v>2371.5300000000002</v>
          </cell>
        </row>
        <row r="995">
          <cell r="A995">
            <v>35</v>
          </cell>
          <cell r="B995" t="str">
            <v>35 |</v>
          </cell>
          <cell r="D995">
            <v>337.01</v>
          </cell>
          <cell r="F995">
            <v>337.01</v>
          </cell>
        </row>
        <row r="996">
          <cell r="A996">
            <v>37</v>
          </cell>
          <cell r="B996" t="str">
            <v>37 |</v>
          </cell>
          <cell r="C996">
            <v>469.79</v>
          </cell>
          <cell r="F996">
            <v>469.79</v>
          </cell>
        </row>
        <row r="997">
          <cell r="A997">
            <v>41</v>
          </cell>
          <cell r="B997" t="str">
            <v>41 |</v>
          </cell>
          <cell r="C997">
            <v>2792.42</v>
          </cell>
          <cell r="D997">
            <v>4677.63</v>
          </cell>
          <cell r="F997">
            <v>7470.05</v>
          </cell>
        </row>
        <row r="998">
          <cell r="A998">
            <v>43</v>
          </cell>
          <cell r="B998" t="str">
            <v>43 |</v>
          </cell>
          <cell r="C998">
            <v>4250.9399999999996</v>
          </cell>
          <cell r="D998">
            <v>10316.85</v>
          </cell>
          <cell r="E998">
            <v>404.18</v>
          </cell>
          <cell r="F998">
            <v>14971.97</v>
          </cell>
        </row>
        <row r="999">
          <cell r="A999">
            <v>45</v>
          </cell>
          <cell r="B999" t="str">
            <v>45 |</v>
          </cell>
          <cell r="D999">
            <v>3261</v>
          </cell>
          <cell r="F999">
            <v>3261</v>
          </cell>
        </row>
        <row r="1000">
          <cell r="A1000">
            <v>46</v>
          </cell>
          <cell r="B1000" t="str">
            <v>46 |</v>
          </cell>
          <cell r="C1000">
            <v>2394.4</v>
          </cell>
          <cell r="D1000">
            <v>4730.96</v>
          </cell>
          <cell r="F1000">
            <v>7125.36</v>
          </cell>
        </row>
        <row r="1001">
          <cell r="A1001">
            <v>47</v>
          </cell>
          <cell r="B1001" t="str">
            <v>47 |</v>
          </cell>
          <cell r="C1001">
            <v>7142.05</v>
          </cell>
          <cell r="D1001">
            <v>14292.83</v>
          </cell>
          <cell r="E1001">
            <v>2285.17</v>
          </cell>
          <cell r="F1001">
            <v>23720.05</v>
          </cell>
        </row>
        <row r="1002">
          <cell r="A1002">
            <v>49</v>
          </cell>
          <cell r="B1002" t="str">
            <v>49 |</v>
          </cell>
          <cell r="C1002">
            <v>5245.97</v>
          </cell>
          <cell r="D1002">
            <v>3949.55</v>
          </cell>
          <cell r="E1002">
            <v>327.23</v>
          </cell>
          <cell r="F1002">
            <v>9522.75</v>
          </cell>
        </row>
        <row r="1003">
          <cell r="A1003">
            <v>52</v>
          </cell>
          <cell r="B1003" t="str">
            <v>52 |</v>
          </cell>
          <cell r="C1003">
            <v>92.21</v>
          </cell>
          <cell r="D1003">
            <v>211.68</v>
          </cell>
          <cell r="F1003">
            <v>303.89</v>
          </cell>
        </row>
        <row r="1004">
          <cell r="A1004">
            <v>55</v>
          </cell>
          <cell r="B1004" t="str">
            <v>55 |</v>
          </cell>
          <cell r="C1004">
            <v>631.38</v>
          </cell>
          <cell r="D1004">
            <v>607.36</v>
          </cell>
          <cell r="F1004">
            <v>1238.74</v>
          </cell>
        </row>
        <row r="1005">
          <cell r="A1005">
            <v>56</v>
          </cell>
          <cell r="B1005" t="str">
            <v>56 |</v>
          </cell>
          <cell r="C1005">
            <v>4797.63</v>
          </cell>
          <cell r="D1005">
            <v>3688.04</v>
          </cell>
          <cell r="E1005">
            <v>494.14</v>
          </cell>
          <cell r="F1005">
            <v>8979.81</v>
          </cell>
        </row>
        <row r="1006">
          <cell r="A1006">
            <v>58</v>
          </cell>
          <cell r="B1006" t="str">
            <v>58 |</v>
          </cell>
          <cell r="C1006">
            <v>198.01</v>
          </cell>
          <cell r="D1006">
            <v>304.45999999999998</v>
          </cell>
          <cell r="F1006">
            <v>502.47</v>
          </cell>
        </row>
        <row r="1007">
          <cell r="A1007">
            <v>59</v>
          </cell>
          <cell r="B1007" t="str">
            <v>59 |</v>
          </cell>
          <cell r="C1007">
            <v>107.27</v>
          </cell>
          <cell r="D1007">
            <v>391.53</v>
          </cell>
          <cell r="F1007">
            <v>498.8</v>
          </cell>
        </row>
        <row r="1008">
          <cell r="A1008">
            <v>60</v>
          </cell>
          <cell r="B1008" t="str">
            <v>60 |</v>
          </cell>
          <cell r="D1008">
            <v>304.61</v>
          </cell>
          <cell r="F1008">
            <v>304.61</v>
          </cell>
        </row>
        <row r="1009">
          <cell r="A1009">
            <v>61</v>
          </cell>
          <cell r="B1009" t="str">
            <v>61 |</v>
          </cell>
          <cell r="C1009">
            <v>130</v>
          </cell>
          <cell r="D1009">
            <v>2132.65</v>
          </cell>
          <cell r="F1009">
            <v>2262.65</v>
          </cell>
        </row>
        <row r="1010">
          <cell r="A1010">
            <v>62</v>
          </cell>
          <cell r="B1010" t="str">
            <v>62 |</v>
          </cell>
          <cell r="C1010">
            <v>398.39</v>
          </cell>
          <cell r="D1010">
            <v>1287.93</v>
          </cell>
          <cell r="F1010">
            <v>1686.32</v>
          </cell>
        </row>
        <row r="1011">
          <cell r="A1011">
            <v>63</v>
          </cell>
          <cell r="B1011" t="str">
            <v>63 |</v>
          </cell>
          <cell r="C1011">
            <v>264.07</v>
          </cell>
          <cell r="F1011">
            <v>264.07</v>
          </cell>
        </row>
        <row r="1012">
          <cell r="A1012">
            <v>64</v>
          </cell>
          <cell r="B1012" t="str">
            <v>64 |</v>
          </cell>
          <cell r="E1012">
            <v>451.58</v>
          </cell>
          <cell r="F1012">
            <v>451.58</v>
          </cell>
        </row>
        <row r="1013">
          <cell r="A1013">
            <v>68</v>
          </cell>
          <cell r="B1013" t="str">
            <v>68 |</v>
          </cell>
          <cell r="C1013">
            <v>488.68</v>
          </cell>
          <cell r="D1013">
            <v>3197.5</v>
          </cell>
          <cell r="F1013">
            <v>3686.18</v>
          </cell>
        </row>
        <row r="1014">
          <cell r="A1014">
            <v>69</v>
          </cell>
          <cell r="B1014" t="str">
            <v>69 |</v>
          </cell>
          <cell r="C1014">
            <v>1244.44</v>
          </cell>
          <cell r="D1014">
            <v>3764.52</v>
          </cell>
          <cell r="F1014">
            <v>5008.96</v>
          </cell>
        </row>
        <row r="1015">
          <cell r="A1015">
            <v>70</v>
          </cell>
          <cell r="B1015" t="str">
            <v>70 |</v>
          </cell>
          <cell r="C1015">
            <v>585.47</v>
          </cell>
          <cell r="D1015">
            <v>1174.8499999999999</v>
          </cell>
          <cell r="F1015">
            <v>1760.32</v>
          </cell>
        </row>
        <row r="1016">
          <cell r="A1016">
            <v>71</v>
          </cell>
          <cell r="B1016" t="str">
            <v>71 |</v>
          </cell>
          <cell r="C1016">
            <v>1717.84</v>
          </cell>
          <cell r="D1016">
            <v>2370.0100000000002</v>
          </cell>
          <cell r="F1016">
            <v>4087.85</v>
          </cell>
        </row>
        <row r="1017">
          <cell r="A1017">
            <v>72</v>
          </cell>
          <cell r="B1017" t="str">
            <v>72 |</v>
          </cell>
          <cell r="D1017">
            <v>736.7</v>
          </cell>
          <cell r="F1017">
            <v>736.7</v>
          </cell>
        </row>
        <row r="1018">
          <cell r="A1018">
            <v>73</v>
          </cell>
          <cell r="B1018" t="str">
            <v>73 |</v>
          </cell>
          <cell r="D1018">
            <v>232.32</v>
          </cell>
          <cell r="F1018">
            <v>232.32</v>
          </cell>
        </row>
        <row r="1019">
          <cell r="A1019">
            <v>74</v>
          </cell>
          <cell r="B1019" t="str">
            <v>74 |</v>
          </cell>
          <cell r="D1019">
            <v>1423.23</v>
          </cell>
          <cell r="F1019">
            <v>1423.23</v>
          </cell>
        </row>
        <row r="1020">
          <cell r="A1020">
            <v>75</v>
          </cell>
          <cell r="B1020" t="str">
            <v>75 |</v>
          </cell>
          <cell r="C1020">
            <v>156.49</v>
          </cell>
          <cell r="D1020">
            <v>778.76</v>
          </cell>
          <cell r="F1020">
            <v>935.25</v>
          </cell>
        </row>
        <row r="1021">
          <cell r="A1021">
            <v>79</v>
          </cell>
          <cell r="B1021" t="str">
            <v>79 |</v>
          </cell>
          <cell r="C1021">
            <v>741.24</v>
          </cell>
          <cell r="D1021">
            <v>498.3</v>
          </cell>
          <cell r="E1021">
            <v>560.64</v>
          </cell>
          <cell r="F1021">
            <v>1800.18</v>
          </cell>
        </row>
        <row r="1022">
          <cell r="A1022">
            <v>80</v>
          </cell>
          <cell r="B1022" t="str">
            <v>80 |</v>
          </cell>
          <cell r="C1022">
            <v>484.35</v>
          </cell>
          <cell r="F1022">
            <v>484.35</v>
          </cell>
        </row>
        <row r="1023">
          <cell r="A1023">
            <v>81</v>
          </cell>
          <cell r="B1023" t="str">
            <v>81 |</v>
          </cell>
          <cell r="C1023">
            <v>2733.13</v>
          </cell>
          <cell r="D1023">
            <v>3138.27</v>
          </cell>
          <cell r="F1023">
            <v>5871.4</v>
          </cell>
        </row>
        <row r="1024">
          <cell r="A1024">
            <v>82</v>
          </cell>
          <cell r="B1024" t="str">
            <v>82 |</v>
          </cell>
          <cell r="D1024">
            <v>1204.8499999999999</v>
          </cell>
          <cell r="F1024">
            <v>1204.8499999999999</v>
          </cell>
        </row>
        <row r="1025">
          <cell r="A1025">
            <v>85</v>
          </cell>
          <cell r="B1025" t="str">
            <v>85 |</v>
          </cell>
          <cell r="C1025">
            <v>516.92999999999995</v>
          </cell>
          <cell r="D1025">
            <v>3391.34</v>
          </cell>
          <cell r="E1025">
            <v>87.55</v>
          </cell>
          <cell r="F1025">
            <v>3995.82</v>
          </cell>
        </row>
        <row r="1026">
          <cell r="A1026">
            <v>86</v>
          </cell>
          <cell r="B1026" t="str">
            <v>86 |</v>
          </cell>
          <cell r="C1026">
            <v>172.73</v>
          </cell>
          <cell r="D1026">
            <v>1674.21</v>
          </cell>
          <cell r="F1026">
            <v>1846.94</v>
          </cell>
        </row>
        <row r="1027">
          <cell r="A1027">
            <v>88</v>
          </cell>
          <cell r="B1027" t="str">
            <v>88 |</v>
          </cell>
          <cell r="C1027">
            <v>1236.1300000000001</v>
          </cell>
          <cell r="E1027">
            <v>465.51</v>
          </cell>
          <cell r="F1027">
            <v>1701.64</v>
          </cell>
        </row>
        <row r="1028">
          <cell r="A1028">
            <v>90</v>
          </cell>
          <cell r="B1028" t="str">
            <v>90 |</v>
          </cell>
          <cell r="D1028">
            <v>653.05999999999995</v>
          </cell>
          <cell r="F1028">
            <v>653.05999999999995</v>
          </cell>
        </row>
        <row r="1029">
          <cell r="A1029">
            <v>93</v>
          </cell>
          <cell r="B1029" t="str">
            <v>93 |</v>
          </cell>
          <cell r="D1029">
            <v>1154.8900000000001</v>
          </cell>
          <cell r="F1029">
            <v>1154.8900000000001</v>
          </cell>
        </row>
        <row r="1030">
          <cell r="A1030">
            <v>94</v>
          </cell>
          <cell r="B1030" t="str">
            <v>94 |</v>
          </cell>
          <cell r="D1030">
            <v>438.5</v>
          </cell>
          <cell r="F1030">
            <v>438.5</v>
          </cell>
        </row>
        <row r="1031">
          <cell r="A1031">
            <v>95</v>
          </cell>
          <cell r="B1031" t="str">
            <v>95 |</v>
          </cell>
          <cell r="C1031">
            <v>700.69</v>
          </cell>
          <cell r="D1031">
            <v>667.93</v>
          </cell>
          <cell r="F1031">
            <v>1368.62</v>
          </cell>
        </row>
        <row r="1032">
          <cell r="A1032">
            <v>96</v>
          </cell>
          <cell r="B1032" t="str">
            <v>96 |</v>
          </cell>
          <cell r="C1032">
            <v>2549.6999999999998</v>
          </cell>
          <cell r="D1032">
            <v>9225.8700000000008</v>
          </cell>
          <cell r="F1032">
            <v>11775.57</v>
          </cell>
        </row>
        <row r="1033">
          <cell r="A1033" t="e">
            <v>#VALUE!</v>
          </cell>
          <cell r="B1033" t="str">
            <v>|</v>
          </cell>
        </row>
        <row r="1034">
          <cell r="A1034" t="str">
            <v>TO</v>
          </cell>
          <cell r="B1034" t="str">
            <v>Total |</v>
          </cell>
          <cell r="C1034">
            <v>51677.85</v>
          </cell>
          <cell r="D1034">
            <v>109831.01</v>
          </cell>
          <cell r="E1034">
            <v>8581.56</v>
          </cell>
          <cell r="F1034">
            <v>170090.42</v>
          </cell>
        </row>
        <row r="1035">
          <cell r="A1035" t="e">
            <v>#VALUE!</v>
          </cell>
          <cell r="B1035" t="str">
            <v>-----------</v>
          </cell>
          <cell r="C1035" t="str">
            <v>-------------</v>
          </cell>
          <cell r="D1035" t="str">
            <v>-------------</v>
          </cell>
          <cell r="E1035" t="str">
            <v>--------------</v>
          </cell>
          <cell r="F1035" t="str">
            <v>-----------</v>
          </cell>
        </row>
        <row r="1042">
          <cell r="A1042" t="e">
            <v>#VALUE!</v>
          </cell>
          <cell r="B1042" t="str">
            <v>----------+</v>
          </cell>
          <cell r="C1042" t="str">
            <v>-------------</v>
          </cell>
          <cell r="D1042" t="str">
            <v>-------------</v>
          </cell>
          <cell r="E1042" t="str">
            <v>--------------</v>
          </cell>
          <cell r="F1042" t="str">
            <v>-----------</v>
          </cell>
        </row>
        <row r="1043">
          <cell r="A1043">
            <v>1</v>
          </cell>
          <cell r="B1043" t="str">
            <v>1 |</v>
          </cell>
          <cell r="C1043">
            <v>776.4</v>
          </cell>
          <cell r="D1043">
            <v>22970.57</v>
          </cell>
          <cell r="F1043">
            <v>23746.97</v>
          </cell>
        </row>
        <row r="1044">
          <cell r="A1044">
            <v>3</v>
          </cell>
          <cell r="B1044" t="str">
            <v>3 |</v>
          </cell>
          <cell r="C1044">
            <v>2610.2399999999998</v>
          </cell>
          <cell r="D1044">
            <v>1830.72</v>
          </cell>
          <cell r="F1044">
            <v>4440.96</v>
          </cell>
        </row>
        <row r="1045">
          <cell r="A1045">
            <v>10</v>
          </cell>
          <cell r="B1045" t="str">
            <v>10 |</v>
          </cell>
          <cell r="C1045">
            <v>1327.76</v>
          </cell>
          <cell r="D1045">
            <v>255.29</v>
          </cell>
          <cell r="E1045">
            <v>719.15</v>
          </cell>
          <cell r="F1045">
            <v>2302.1999999999998</v>
          </cell>
        </row>
        <row r="1046">
          <cell r="A1046">
            <v>11</v>
          </cell>
          <cell r="B1046" t="str">
            <v>11 |</v>
          </cell>
          <cell r="C1046">
            <v>1953.51</v>
          </cell>
          <cell r="D1046">
            <v>333.39</v>
          </cell>
          <cell r="F1046">
            <v>2286.9</v>
          </cell>
        </row>
        <row r="1047">
          <cell r="A1047">
            <v>14</v>
          </cell>
          <cell r="B1047" t="str">
            <v>14 |</v>
          </cell>
          <cell r="C1047">
            <v>1112.67</v>
          </cell>
          <cell r="F1047">
            <v>1112.67</v>
          </cell>
        </row>
        <row r="1048">
          <cell r="A1048">
            <v>16</v>
          </cell>
          <cell r="B1048" t="str">
            <v>16 |</v>
          </cell>
          <cell r="C1048">
            <v>589.54</v>
          </cell>
          <cell r="D1048">
            <v>1319.75</v>
          </cell>
          <cell r="F1048">
            <v>1909.29</v>
          </cell>
        </row>
        <row r="1049">
          <cell r="A1049">
            <v>17</v>
          </cell>
          <cell r="B1049" t="str">
            <v>17 |</v>
          </cell>
          <cell r="C1049">
            <v>418.72</v>
          </cell>
          <cell r="D1049">
            <v>210.42</v>
          </cell>
          <cell r="F1049">
            <v>629.14</v>
          </cell>
        </row>
        <row r="1050">
          <cell r="A1050">
            <v>18</v>
          </cell>
          <cell r="B1050" t="str">
            <v>18 |</v>
          </cell>
          <cell r="E1050">
            <v>377.71</v>
          </cell>
          <cell r="F1050">
            <v>377.71</v>
          </cell>
        </row>
        <row r="1051">
          <cell r="A1051">
            <v>20</v>
          </cell>
          <cell r="B1051" t="str">
            <v>20 |</v>
          </cell>
          <cell r="C1051">
            <v>1713.02</v>
          </cell>
          <cell r="F1051">
            <v>1713.02</v>
          </cell>
        </row>
        <row r="1052">
          <cell r="A1052">
            <v>22</v>
          </cell>
          <cell r="B1052" t="str">
            <v>22 |</v>
          </cell>
          <cell r="C1052">
            <v>234.81</v>
          </cell>
          <cell r="E1052">
            <v>1545.93</v>
          </cell>
          <cell r="F1052">
            <v>1780.74</v>
          </cell>
        </row>
        <row r="1053">
          <cell r="A1053">
            <v>23</v>
          </cell>
          <cell r="B1053" t="str">
            <v>23 |</v>
          </cell>
          <cell r="D1053">
            <v>863.25</v>
          </cell>
          <cell r="F1053">
            <v>863.25</v>
          </cell>
        </row>
        <row r="1054">
          <cell r="A1054">
            <v>24</v>
          </cell>
          <cell r="B1054" t="str">
            <v>24 |</v>
          </cell>
          <cell r="C1054">
            <v>218.69</v>
          </cell>
          <cell r="F1054">
            <v>218.69</v>
          </cell>
        </row>
        <row r="1055">
          <cell r="A1055">
            <v>25</v>
          </cell>
          <cell r="B1055" t="str">
            <v>25 |</v>
          </cell>
          <cell r="C1055">
            <v>6565.3</v>
          </cell>
          <cell r="D1055">
            <v>1545.7</v>
          </cell>
          <cell r="E1055">
            <v>1341.95</v>
          </cell>
          <cell r="F1055">
            <v>9452.9500000000007</v>
          </cell>
        </row>
        <row r="1056">
          <cell r="A1056">
            <v>26</v>
          </cell>
          <cell r="B1056" t="str">
            <v>26 |</v>
          </cell>
          <cell r="E1056">
            <v>818.49</v>
          </cell>
          <cell r="F1056">
            <v>818.49</v>
          </cell>
        </row>
        <row r="1057">
          <cell r="A1057">
            <v>27</v>
          </cell>
          <cell r="B1057" t="str">
            <v>27 |</v>
          </cell>
          <cell r="E1057">
            <v>3931.61</v>
          </cell>
          <cell r="F1057">
            <v>3931.61</v>
          </cell>
        </row>
        <row r="1058">
          <cell r="A1058">
            <v>28</v>
          </cell>
          <cell r="B1058" t="str">
            <v>28 |</v>
          </cell>
          <cell r="C1058">
            <v>1661.62</v>
          </cell>
          <cell r="E1058">
            <v>10857.43</v>
          </cell>
          <cell r="F1058">
            <v>12519.05</v>
          </cell>
        </row>
        <row r="1059">
          <cell r="A1059">
            <v>29</v>
          </cell>
          <cell r="B1059" t="str">
            <v>29 |</v>
          </cell>
          <cell r="E1059">
            <v>8043.76</v>
          </cell>
          <cell r="F1059">
            <v>8043.76</v>
          </cell>
        </row>
        <row r="1060">
          <cell r="A1060">
            <v>30</v>
          </cell>
          <cell r="B1060" t="str">
            <v>30 |</v>
          </cell>
          <cell r="E1060">
            <v>211.8</v>
          </cell>
          <cell r="F1060">
            <v>211.8</v>
          </cell>
        </row>
        <row r="1061">
          <cell r="A1061">
            <v>31</v>
          </cell>
          <cell r="B1061" t="str">
            <v>31 |</v>
          </cell>
          <cell r="C1061">
            <v>452.12</v>
          </cell>
          <cell r="F1061">
            <v>452.12</v>
          </cell>
        </row>
        <row r="1062">
          <cell r="A1062">
            <v>32</v>
          </cell>
          <cell r="B1062" t="str">
            <v>32 |</v>
          </cell>
          <cell r="C1062">
            <v>826.49</v>
          </cell>
          <cell r="D1062">
            <v>564.20000000000005</v>
          </cell>
          <cell r="F1062">
            <v>1390.69</v>
          </cell>
        </row>
        <row r="1063">
          <cell r="A1063">
            <v>33</v>
          </cell>
          <cell r="B1063" t="str">
            <v>33 |</v>
          </cell>
          <cell r="C1063">
            <v>396.18</v>
          </cell>
          <cell r="D1063">
            <v>1302.46</v>
          </cell>
          <cell r="F1063">
            <v>1698.64</v>
          </cell>
        </row>
        <row r="1064">
          <cell r="A1064">
            <v>38</v>
          </cell>
          <cell r="B1064" t="str">
            <v>38 |</v>
          </cell>
          <cell r="D1064">
            <v>324.57</v>
          </cell>
          <cell r="F1064">
            <v>324.57</v>
          </cell>
        </row>
        <row r="1065">
          <cell r="A1065">
            <v>41</v>
          </cell>
          <cell r="B1065" t="str">
            <v>41 |</v>
          </cell>
          <cell r="C1065">
            <v>8308.07</v>
          </cell>
          <cell r="D1065">
            <v>4590.0600000000004</v>
          </cell>
          <cell r="E1065">
            <v>461.11</v>
          </cell>
          <cell r="F1065">
            <v>13359.24</v>
          </cell>
        </row>
        <row r="1066">
          <cell r="A1066">
            <v>42</v>
          </cell>
          <cell r="B1066" t="str">
            <v>42 |</v>
          </cell>
          <cell r="C1066">
            <v>355.87</v>
          </cell>
          <cell r="E1066">
            <v>184.27</v>
          </cell>
          <cell r="F1066">
            <v>540.14</v>
          </cell>
        </row>
        <row r="1067">
          <cell r="A1067">
            <v>43</v>
          </cell>
          <cell r="B1067" t="str">
            <v>43 |</v>
          </cell>
          <cell r="C1067">
            <v>11105.5</v>
          </cell>
          <cell r="D1067">
            <v>33692.03</v>
          </cell>
          <cell r="E1067">
            <v>2196.9699999999998</v>
          </cell>
          <cell r="F1067">
            <v>46994.5</v>
          </cell>
        </row>
        <row r="1068">
          <cell r="A1068">
            <v>45</v>
          </cell>
          <cell r="B1068" t="str">
            <v>45 |</v>
          </cell>
          <cell r="C1068">
            <v>3119.44</v>
          </cell>
          <cell r="D1068">
            <v>3181.41</v>
          </cell>
          <cell r="F1068">
            <v>6300.85</v>
          </cell>
        </row>
        <row r="1069">
          <cell r="A1069">
            <v>46</v>
          </cell>
          <cell r="B1069" t="str">
            <v>46 |</v>
          </cell>
          <cell r="C1069">
            <v>9444.9699999999993</v>
          </cell>
          <cell r="D1069">
            <v>14881.35</v>
          </cell>
          <cell r="F1069">
            <v>24326.32</v>
          </cell>
        </row>
        <row r="1070">
          <cell r="A1070">
            <v>47</v>
          </cell>
          <cell r="B1070" t="str">
            <v>47 |</v>
          </cell>
          <cell r="C1070">
            <v>26558.92</v>
          </cell>
          <cell r="D1070">
            <v>46830.62</v>
          </cell>
          <cell r="E1070">
            <v>5263</v>
          </cell>
          <cell r="F1070">
            <v>78652.539999999994</v>
          </cell>
        </row>
        <row r="1071">
          <cell r="A1071">
            <v>49</v>
          </cell>
          <cell r="B1071" t="str">
            <v>49 |</v>
          </cell>
          <cell r="C1071">
            <v>7358.85</v>
          </cell>
          <cell r="D1071">
            <v>19612.97</v>
          </cell>
          <cell r="E1071">
            <v>404.02</v>
          </cell>
          <cell r="F1071">
            <v>27375.84</v>
          </cell>
        </row>
        <row r="1072">
          <cell r="A1072">
            <v>50</v>
          </cell>
          <cell r="B1072" t="str">
            <v>50 |</v>
          </cell>
          <cell r="C1072">
            <v>719.66</v>
          </cell>
          <cell r="F1072">
            <v>719.66</v>
          </cell>
        </row>
        <row r="1073">
          <cell r="A1073">
            <v>55</v>
          </cell>
          <cell r="B1073" t="str">
            <v>55 |</v>
          </cell>
          <cell r="C1073">
            <v>4324.1899999999996</v>
          </cell>
          <cell r="D1073">
            <v>2987.62</v>
          </cell>
          <cell r="F1073">
            <v>7311.81</v>
          </cell>
        </row>
        <row r="1074">
          <cell r="A1074">
            <v>56</v>
          </cell>
          <cell r="B1074" t="str">
            <v>56 |</v>
          </cell>
          <cell r="C1074">
            <v>34753.550000000003</v>
          </cell>
          <cell r="D1074">
            <v>23270.78</v>
          </cell>
          <cell r="E1074">
            <v>865.1</v>
          </cell>
          <cell r="F1074">
            <v>58889.43</v>
          </cell>
        </row>
        <row r="1075">
          <cell r="A1075">
            <v>58</v>
          </cell>
          <cell r="B1075" t="str">
            <v>58 |</v>
          </cell>
          <cell r="C1075">
            <v>1021.16</v>
          </cell>
          <cell r="D1075">
            <v>2128.86</v>
          </cell>
          <cell r="F1075">
            <v>3150.02</v>
          </cell>
        </row>
        <row r="1076">
          <cell r="A1076">
            <v>59</v>
          </cell>
          <cell r="B1076" t="str">
            <v>59 |</v>
          </cell>
          <cell r="D1076">
            <v>1246.19</v>
          </cell>
          <cell r="E1076">
            <v>452.23</v>
          </cell>
          <cell r="F1076">
            <v>1698.42</v>
          </cell>
        </row>
        <row r="1077">
          <cell r="A1077">
            <v>60</v>
          </cell>
          <cell r="B1077" t="str">
            <v>60 |</v>
          </cell>
          <cell r="C1077">
            <v>1698.92</v>
          </cell>
          <cell r="F1077">
            <v>1698.92</v>
          </cell>
        </row>
        <row r="1078">
          <cell r="A1078">
            <v>61</v>
          </cell>
          <cell r="B1078" t="str">
            <v>61 |</v>
          </cell>
          <cell r="D1078">
            <v>330.11</v>
          </cell>
          <cell r="E1078">
            <v>784.61</v>
          </cell>
          <cell r="F1078">
            <v>1114.72</v>
          </cell>
        </row>
        <row r="1079">
          <cell r="A1079">
            <v>62</v>
          </cell>
          <cell r="B1079" t="str">
            <v>62 |</v>
          </cell>
          <cell r="D1079">
            <v>4303.49</v>
          </cell>
          <cell r="F1079">
            <v>4303.49</v>
          </cell>
        </row>
        <row r="1080">
          <cell r="A1080">
            <v>63</v>
          </cell>
          <cell r="B1080" t="str">
            <v>63 |</v>
          </cell>
          <cell r="C1080">
            <v>215.24</v>
          </cell>
          <cell r="D1080">
            <v>2066.3200000000002</v>
          </cell>
          <cell r="F1080">
            <v>2281.56</v>
          </cell>
        </row>
        <row r="1081">
          <cell r="A1081">
            <v>64</v>
          </cell>
          <cell r="B1081" t="str">
            <v>64 |</v>
          </cell>
          <cell r="D1081">
            <v>793.26</v>
          </cell>
          <cell r="E1081">
            <v>1492.96</v>
          </cell>
          <cell r="F1081">
            <v>2286.2199999999998</v>
          </cell>
        </row>
        <row r="1082">
          <cell r="A1082">
            <v>65</v>
          </cell>
          <cell r="B1082" t="str">
            <v>65 |</v>
          </cell>
          <cell r="C1082">
            <v>3975.55</v>
          </cell>
          <cell r="D1082">
            <v>1298.48</v>
          </cell>
          <cell r="F1082">
            <v>5274.03</v>
          </cell>
        </row>
        <row r="1083">
          <cell r="A1083">
            <v>66</v>
          </cell>
          <cell r="B1083" t="str">
            <v>66 |</v>
          </cell>
          <cell r="C1083">
            <v>2957.37</v>
          </cell>
          <cell r="D1083">
            <v>2035.1</v>
          </cell>
          <cell r="F1083">
            <v>4992.47</v>
          </cell>
        </row>
        <row r="1084">
          <cell r="A1084">
            <v>68</v>
          </cell>
          <cell r="B1084" t="str">
            <v>68 |</v>
          </cell>
          <cell r="C1084">
            <v>5456.94</v>
          </cell>
          <cell r="D1084">
            <v>7590.58</v>
          </cell>
          <cell r="F1084">
            <v>13047.52</v>
          </cell>
        </row>
        <row r="1085">
          <cell r="A1085">
            <v>69</v>
          </cell>
          <cell r="B1085" t="str">
            <v>69 |</v>
          </cell>
          <cell r="C1085">
            <v>6614.69</v>
          </cell>
          <cell r="D1085">
            <v>14433.8</v>
          </cell>
          <cell r="E1085">
            <v>295.76</v>
          </cell>
          <cell r="F1085">
            <v>21344.25</v>
          </cell>
        </row>
        <row r="1086">
          <cell r="A1086">
            <v>70</v>
          </cell>
          <cell r="B1086" t="str">
            <v>70 |</v>
          </cell>
          <cell r="C1086">
            <v>2045.3</v>
          </cell>
          <cell r="D1086">
            <v>3520.88</v>
          </cell>
          <cell r="E1086">
            <v>292.52</v>
          </cell>
          <cell r="F1086">
            <v>5858.7</v>
          </cell>
        </row>
        <row r="1087">
          <cell r="A1087">
            <v>71</v>
          </cell>
          <cell r="B1087" t="str">
            <v>71 |</v>
          </cell>
          <cell r="C1087">
            <v>874.23</v>
          </cell>
          <cell r="D1087">
            <v>8633.15</v>
          </cell>
          <cell r="E1087">
            <v>788.72</v>
          </cell>
          <cell r="F1087">
            <v>10296.1</v>
          </cell>
        </row>
        <row r="1088">
          <cell r="A1088">
            <v>72</v>
          </cell>
          <cell r="B1088" t="str">
            <v>72 |</v>
          </cell>
          <cell r="D1088">
            <v>1046.8800000000001</v>
          </cell>
          <cell r="E1088">
            <v>1174.71</v>
          </cell>
          <cell r="F1088">
            <v>2221.59</v>
          </cell>
        </row>
        <row r="1089">
          <cell r="A1089">
            <v>73</v>
          </cell>
          <cell r="B1089" t="str">
            <v>73 |</v>
          </cell>
          <cell r="C1089">
            <v>886.78</v>
          </cell>
          <cell r="D1089">
            <v>3403.45</v>
          </cell>
          <cell r="F1089">
            <v>4290.2299999999996</v>
          </cell>
        </row>
        <row r="1090">
          <cell r="A1090">
            <v>74</v>
          </cell>
          <cell r="B1090" t="str">
            <v>74 |</v>
          </cell>
          <cell r="C1090">
            <v>1819.22</v>
          </cell>
          <cell r="D1090">
            <v>10339.450000000001</v>
          </cell>
          <cell r="E1090">
            <v>916.91</v>
          </cell>
          <cell r="F1090">
            <v>13075.58</v>
          </cell>
        </row>
        <row r="1091">
          <cell r="A1091">
            <v>77</v>
          </cell>
          <cell r="B1091" t="str">
            <v>77 |</v>
          </cell>
          <cell r="C1091">
            <v>1796.15</v>
          </cell>
          <cell r="D1091">
            <v>1116.04</v>
          </cell>
          <cell r="F1091">
            <v>2912.19</v>
          </cell>
        </row>
        <row r="1092">
          <cell r="A1092">
            <v>79</v>
          </cell>
          <cell r="B1092" t="str">
            <v>79 |</v>
          </cell>
          <cell r="D1092">
            <v>731.29</v>
          </cell>
          <cell r="E1092">
            <v>857.59</v>
          </cell>
          <cell r="F1092">
            <v>1588.88</v>
          </cell>
        </row>
        <row r="1093">
          <cell r="A1093">
            <v>81</v>
          </cell>
          <cell r="B1093" t="str">
            <v>81 |</v>
          </cell>
          <cell r="C1093">
            <v>2371.44</v>
          </cell>
          <cell r="D1093">
            <v>4646.12</v>
          </cell>
          <cell r="F1093">
            <v>7017.56</v>
          </cell>
        </row>
        <row r="1094">
          <cell r="A1094">
            <v>82</v>
          </cell>
          <cell r="B1094" t="str">
            <v>82 |</v>
          </cell>
          <cell r="D1094">
            <v>1799.58</v>
          </cell>
          <cell r="F1094">
            <v>1799.58</v>
          </cell>
        </row>
        <row r="1095">
          <cell r="A1095">
            <v>85</v>
          </cell>
          <cell r="B1095" t="str">
            <v>85 |</v>
          </cell>
          <cell r="C1095">
            <v>4644.54</v>
          </cell>
          <cell r="D1095">
            <v>7741.36</v>
          </cell>
          <cell r="E1095">
            <v>2234.3000000000002</v>
          </cell>
          <cell r="F1095">
            <v>14620.2</v>
          </cell>
        </row>
        <row r="1096">
          <cell r="A1096">
            <v>86</v>
          </cell>
          <cell r="B1096" t="str">
            <v>86 |</v>
          </cell>
          <cell r="C1096">
            <v>5860.24</v>
          </cell>
          <cell r="D1096">
            <v>9120.24</v>
          </cell>
          <cell r="F1096">
            <v>14980.48</v>
          </cell>
        </row>
        <row r="1097">
          <cell r="A1097">
            <v>87</v>
          </cell>
          <cell r="B1097" t="str">
            <v>87 |</v>
          </cell>
          <cell r="D1097">
            <v>205.99</v>
          </cell>
          <cell r="E1097">
            <v>455.65</v>
          </cell>
          <cell r="F1097">
            <v>661.64</v>
          </cell>
        </row>
        <row r="1098">
          <cell r="A1098">
            <v>88</v>
          </cell>
          <cell r="B1098" t="str">
            <v>88 |</v>
          </cell>
          <cell r="D1098">
            <v>391.9</v>
          </cell>
          <cell r="E1098">
            <v>368.5</v>
          </cell>
          <cell r="F1098">
            <v>760.4</v>
          </cell>
        </row>
        <row r="1099">
          <cell r="A1099">
            <v>90</v>
          </cell>
          <cell r="B1099" t="str">
            <v>90 |</v>
          </cell>
          <cell r="C1099">
            <v>496.18</v>
          </cell>
          <cell r="D1099">
            <v>5156.08</v>
          </cell>
          <cell r="F1099">
            <v>5652.26</v>
          </cell>
        </row>
        <row r="1100">
          <cell r="A1100">
            <v>91</v>
          </cell>
          <cell r="B1100" t="str">
            <v>91 |</v>
          </cell>
          <cell r="D1100">
            <v>151.4</v>
          </cell>
          <cell r="F1100">
            <v>151.4</v>
          </cell>
        </row>
        <row r="1101">
          <cell r="A1101">
            <v>92</v>
          </cell>
          <cell r="B1101" t="str">
            <v>92 |</v>
          </cell>
          <cell r="C1101">
            <v>164.43</v>
          </cell>
          <cell r="F1101">
            <v>164.43</v>
          </cell>
        </row>
        <row r="1102">
          <cell r="A1102">
            <v>93</v>
          </cell>
          <cell r="B1102" t="str">
            <v>93 |</v>
          </cell>
          <cell r="C1102">
            <v>2056.64</v>
          </cell>
          <cell r="D1102">
            <v>2432.54</v>
          </cell>
          <cell r="E1102">
            <v>515.59</v>
          </cell>
          <cell r="F1102">
            <v>5004.7700000000004</v>
          </cell>
        </row>
        <row r="1103">
          <cell r="A1103">
            <v>95</v>
          </cell>
          <cell r="B1103" t="str">
            <v>95 |</v>
          </cell>
          <cell r="C1103">
            <v>1045.46</v>
          </cell>
          <cell r="D1103">
            <v>5998.88</v>
          </cell>
          <cell r="E1103">
            <v>806.86</v>
          </cell>
          <cell r="F1103">
            <v>7851.2</v>
          </cell>
        </row>
        <row r="1104">
          <cell r="A1104">
            <v>96</v>
          </cell>
          <cell r="B1104" t="str">
            <v>96 |</v>
          </cell>
          <cell r="C1104">
            <v>12302.25</v>
          </cell>
          <cell r="D1104">
            <v>12224.22</v>
          </cell>
          <cell r="E1104">
            <v>380.3</v>
          </cell>
          <cell r="F1104">
            <v>24906.77</v>
          </cell>
        </row>
        <row r="1105">
          <cell r="A1105" t="e">
            <v>#VALUE!</v>
          </cell>
          <cell r="B1105" t="str">
            <v>|</v>
          </cell>
        </row>
        <row r="1106">
          <cell r="A1106" t="str">
            <v>TO</v>
          </cell>
          <cell r="B1106" t="str">
            <v>Total |</v>
          </cell>
          <cell r="C1106">
            <v>185208.82</v>
          </cell>
          <cell r="D1106">
            <v>295452.79999999999</v>
          </cell>
          <cell r="E1106">
            <v>49039.51</v>
          </cell>
          <cell r="F1106">
            <v>529701.13</v>
          </cell>
        </row>
        <row r="1107">
          <cell r="A1107" t="e">
            <v>#VALUE!</v>
          </cell>
          <cell r="B1107" t="str">
            <v>-----------</v>
          </cell>
          <cell r="C1107" t="str">
            <v>-------------</v>
          </cell>
          <cell r="D1107" t="str">
            <v>-------------</v>
          </cell>
          <cell r="E1107" t="str">
            <v>--------------</v>
          </cell>
          <cell r="F1107" t="str">
            <v>-----------</v>
          </cell>
        </row>
        <row r="1114">
          <cell r="A1114" t="e">
            <v>#VALUE!</v>
          </cell>
          <cell r="B1114" t="str">
            <v>----------+</v>
          </cell>
          <cell r="C1114" t="str">
            <v>-------------</v>
          </cell>
          <cell r="D1114" t="str">
            <v>-------------</v>
          </cell>
          <cell r="E1114" t="str">
            <v>--------------</v>
          </cell>
          <cell r="F1114" t="str">
            <v>-----------</v>
          </cell>
        </row>
        <row r="1115">
          <cell r="A1115">
            <v>1</v>
          </cell>
          <cell r="B1115" t="str">
            <v>1 |</v>
          </cell>
          <cell r="C1115">
            <v>1910.57</v>
          </cell>
          <cell r="D1115">
            <v>9539.5499999999993</v>
          </cell>
          <cell r="E1115">
            <v>204.19</v>
          </cell>
          <cell r="F1115">
            <v>11654.31</v>
          </cell>
        </row>
        <row r="1116">
          <cell r="A1116">
            <v>10</v>
          </cell>
          <cell r="B1116" t="str">
            <v>10 |</v>
          </cell>
          <cell r="C1116">
            <v>714.45</v>
          </cell>
          <cell r="D1116">
            <v>754.34</v>
          </cell>
          <cell r="F1116">
            <v>1468.79</v>
          </cell>
        </row>
        <row r="1117">
          <cell r="A1117">
            <v>11</v>
          </cell>
          <cell r="B1117" t="str">
            <v>11 |</v>
          </cell>
          <cell r="C1117">
            <v>179.63</v>
          </cell>
          <cell r="F1117">
            <v>179.63</v>
          </cell>
        </row>
        <row r="1118">
          <cell r="A1118">
            <v>14</v>
          </cell>
          <cell r="B1118" t="str">
            <v>14 |</v>
          </cell>
          <cell r="C1118">
            <v>317.52</v>
          </cell>
          <cell r="F1118">
            <v>317.52</v>
          </cell>
        </row>
        <row r="1119">
          <cell r="A1119">
            <v>15</v>
          </cell>
          <cell r="B1119" t="str">
            <v>15 |</v>
          </cell>
          <cell r="C1119">
            <v>1451.37</v>
          </cell>
          <cell r="F1119">
            <v>1451.37</v>
          </cell>
        </row>
        <row r="1120">
          <cell r="A1120">
            <v>16</v>
          </cell>
          <cell r="B1120" t="str">
            <v>16 |</v>
          </cell>
          <cell r="D1120">
            <v>463.11</v>
          </cell>
          <cell r="F1120">
            <v>463.11</v>
          </cell>
        </row>
        <row r="1121">
          <cell r="A1121">
            <v>18</v>
          </cell>
          <cell r="B1121" t="str">
            <v>18 |</v>
          </cell>
          <cell r="C1121">
            <v>330.92</v>
          </cell>
          <cell r="F1121">
            <v>330.92</v>
          </cell>
        </row>
        <row r="1122">
          <cell r="A1122">
            <v>23</v>
          </cell>
          <cell r="B1122" t="str">
            <v>23 |</v>
          </cell>
          <cell r="D1122">
            <v>310.58</v>
          </cell>
          <cell r="F1122">
            <v>310.58</v>
          </cell>
        </row>
        <row r="1123">
          <cell r="A1123">
            <v>25</v>
          </cell>
          <cell r="B1123" t="str">
            <v>25 |</v>
          </cell>
          <cell r="C1123">
            <v>281.63</v>
          </cell>
          <cell r="D1123">
            <v>1379.64</v>
          </cell>
          <cell r="F1123">
            <v>1661.27</v>
          </cell>
        </row>
        <row r="1124">
          <cell r="A1124">
            <v>28</v>
          </cell>
          <cell r="B1124" t="str">
            <v>28 |</v>
          </cell>
          <cell r="C1124">
            <v>489.89</v>
          </cell>
          <cell r="D1124">
            <v>90</v>
          </cell>
          <cell r="F1124">
            <v>579.89</v>
          </cell>
        </row>
        <row r="1125">
          <cell r="A1125">
            <v>29</v>
          </cell>
          <cell r="B1125" t="str">
            <v>29 |</v>
          </cell>
          <cell r="C1125">
            <v>94.28</v>
          </cell>
          <cell r="F1125">
            <v>94.28</v>
          </cell>
        </row>
        <row r="1126">
          <cell r="A1126">
            <v>31</v>
          </cell>
          <cell r="B1126" t="str">
            <v>31 |</v>
          </cell>
          <cell r="D1126">
            <v>385.97</v>
          </cell>
          <cell r="F1126">
            <v>385.97</v>
          </cell>
        </row>
        <row r="1127">
          <cell r="A1127">
            <v>32</v>
          </cell>
          <cell r="B1127" t="str">
            <v>32 |</v>
          </cell>
          <cell r="C1127">
            <v>370.34</v>
          </cell>
          <cell r="D1127">
            <v>83.98</v>
          </cell>
          <cell r="F1127">
            <v>454.32</v>
          </cell>
        </row>
        <row r="1128">
          <cell r="A1128">
            <v>33</v>
          </cell>
          <cell r="B1128" t="str">
            <v>33 |</v>
          </cell>
          <cell r="C1128">
            <v>440.5</v>
          </cell>
          <cell r="D1128">
            <v>497.22</v>
          </cell>
          <cell r="F1128">
            <v>937.72</v>
          </cell>
        </row>
        <row r="1129">
          <cell r="A1129">
            <v>35</v>
          </cell>
          <cell r="B1129" t="str">
            <v>35 |</v>
          </cell>
          <cell r="C1129">
            <v>86.57</v>
          </cell>
          <cell r="F1129">
            <v>86.57</v>
          </cell>
        </row>
        <row r="1130">
          <cell r="A1130">
            <v>41</v>
          </cell>
          <cell r="B1130" t="str">
            <v>41 |</v>
          </cell>
          <cell r="C1130">
            <v>1507</v>
          </cell>
          <cell r="D1130">
            <v>1915.25</v>
          </cell>
          <cell r="F1130">
            <v>3422.25</v>
          </cell>
        </row>
        <row r="1131">
          <cell r="A1131">
            <v>42</v>
          </cell>
          <cell r="B1131" t="str">
            <v>42 |</v>
          </cell>
          <cell r="C1131">
            <v>116.32</v>
          </cell>
          <cell r="F1131">
            <v>116.32</v>
          </cell>
        </row>
        <row r="1132">
          <cell r="A1132">
            <v>43</v>
          </cell>
          <cell r="B1132" t="str">
            <v>43 |</v>
          </cell>
          <cell r="C1132">
            <v>1534.21</v>
          </cell>
          <cell r="D1132">
            <v>6069.24</v>
          </cell>
          <cell r="F1132">
            <v>7603.45</v>
          </cell>
        </row>
        <row r="1133">
          <cell r="A1133">
            <v>45</v>
          </cell>
          <cell r="B1133" t="str">
            <v>45 |</v>
          </cell>
          <cell r="C1133">
            <v>548.45000000000005</v>
          </cell>
          <cell r="D1133">
            <v>1105.28</v>
          </cell>
          <cell r="F1133">
            <v>1653.73</v>
          </cell>
        </row>
        <row r="1134">
          <cell r="A1134">
            <v>46</v>
          </cell>
          <cell r="B1134" t="str">
            <v>46 |</v>
          </cell>
          <cell r="C1134">
            <v>1973.79</v>
          </cell>
          <cell r="D1134">
            <v>679.49</v>
          </cell>
          <cell r="F1134">
            <v>2653.28</v>
          </cell>
        </row>
        <row r="1135">
          <cell r="A1135">
            <v>47</v>
          </cell>
          <cell r="B1135" t="str">
            <v>47 |</v>
          </cell>
          <cell r="C1135">
            <v>4035.08</v>
          </cell>
          <cell r="D1135">
            <v>12655.25</v>
          </cell>
          <cell r="E1135">
            <v>111.56</v>
          </cell>
          <cell r="F1135">
            <v>16801.89</v>
          </cell>
        </row>
        <row r="1136">
          <cell r="A1136">
            <v>49</v>
          </cell>
          <cell r="B1136" t="str">
            <v>49 |</v>
          </cell>
          <cell r="D1136">
            <v>3911.34</v>
          </cell>
          <cell r="F1136">
            <v>3911.34</v>
          </cell>
        </row>
        <row r="1137">
          <cell r="A1137">
            <v>52</v>
          </cell>
          <cell r="B1137" t="str">
            <v>52 |</v>
          </cell>
          <cell r="C1137">
            <v>94.45</v>
          </cell>
          <cell r="F1137">
            <v>94.45</v>
          </cell>
        </row>
        <row r="1138">
          <cell r="A1138">
            <v>53</v>
          </cell>
          <cell r="B1138" t="str">
            <v>53 |</v>
          </cell>
          <cell r="C1138">
            <v>296.48</v>
          </cell>
          <cell r="F1138">
            <v>296.48</v>
          </cell>
        </row>
        <row r="1139">
          <cell r="A1139">
            <v>55</v>
          </cell>
          <cell r="B1139" t="str">
            <v>55 |</v>
          </cell>
          <cell r="C1139">
            <v>78.36</v>
          </cell>
          <cell r="D1139">
            <v>152.85</v>
          </cell>
          <cell r="F1139">
            <v>231.21</v>
          </cell>
        </row>
        <row r="1140">
          <cell r="A1140">
            <v>56</v>
          </cell>
          <cell r="B1140" t="str">
            <v>56 |</v>
          </cell>
          <cell r="C1140">
            <v>3670.18</v>
          </cell>
          <cell r="D1140">
            <v>5946.68</v>
          </cell>
          <cell r="F1140">
            <v>9616.86</v>
          </cell>
        </row>
        <row r="1141">
          <cell r="A1141">
            <v>58</v>
          </cell>
          <cell r="B1141" t="str">
            <v>58 |</v>
          </cell>
          <cell r="D1141">
            <v>491.47</v>
          </cell>
          <cell r="F1141">
            <v>491.47</v>
          </cell>
        </row>
        <row r="1142">
          <cell r="A1142">
            <v>62</v>
          </cell>
          <cell r="B1142" t="str">
            <v>62 |</v>
          </cell>
          <cell r="C1142">
            <v>152.49</v>
          </cell>
          <cell r="D1142">
            <v>252.47</v>
          </cell>
          <cell r="F1142">
            <v>404.96</v>
          </cell>
        </row>
        <row r="1143">
          <cell r="A1143">
            <v>65</v>
          </cell>
          <cell r="B1143" t="str">
            <v>65 |</v>
          </cell>
          <cell r="C1143">
            <v>91.14</v>
          </cell>
          <cell r="D1143">
            <v>140.35</v>
          </cell>
          <cell r="F1143">
            <v>231.49</v>
          </cell>
        </row>
        <row r="1144">
          <cell r="A1144">
            <v>66</v>
          </cell>
          <cell r="B1144" t="str">
            <v>66 |</v>
          </cell>
          <cell r="D1144">
            <v>311.8</v>
          </cell>
          <cell r="F1144">
            <v>311.8</v>
          </cell>
        </row>
        <row r="1145">
          <cell r="A1145">
            <v>68</v>
          </cell>
          <cell r="B1145" t="str">
            <v>68 |</v>
          </cell>
          <cell r="D1145">
            <v>807.71</v>
          </cell>
          <cell r="F1145">
            <v>807.71</v>
          </cell>
        </row>
        <row r="1146">
          <cell r="A1146">
            <v>69</v>
          </cell>
          <cell r="B1146" t="str">
            <v>69 |</v>
          </cell>
          <cell r="C1146">
            <v>1275.3699999999999</v>
          </cell>
          <cell r="D1146">
            <v>2202.71</v>
          </cell>
          <cell r="F1146">
            <v>3478.08</v>
          </cell>
        </row>
        <row r="1147">
          <cell r="A1147">
            <v>70</v>
          </cell>
          <cell r="B1147" t="str">
            <v>70 |</v>
          </cell>
          <cell r="C1147">
            <v>59.52</v>
          </cell>
          <cell r="D1147">
            <v>355.47</v>
          </cell>
          <cell r="F1147">
            <v>414.99</v>
          </cell>
        </row>
        <row r="1148">
          <cell r="A1148">
            <v>71</v>
          </cell>
          <cell r="B1148" t="str">
            <v>71 |</v>
          </cell>
          <cell r="C1148">
            <v>1339.73</v>
          </cell>
          <cell r="D1148">
            <v>1487.45</v>
          </cell>
          <cell r="F1148">
            <v>2827.18</v>
          </cell>
        </row>
        <row r="1149">
          <cell r="A1149">
            <v>74</v>
          </cell>
          <cell r="B1149" t="str">
            <v>74 |</v>
          </cell>
          <cell r="D1149">
            <v>679.51</v>
          </cell>
          <cell r="F1149">
            <v>679.51</v>
          </cell>
        </row>
        <row r="1150">
          <cell r="A1150">
            <v>75</v>
          </cell>
          <cell r="B1150" t="str">
            <v>75 |</v>
          </cell>
          <cell r="C1150">
            <v>217.2</v>
          </cell>
          <cell r="D1150">
            <v>74.33</v>
          </cell>
          <cell r="F1150">
            <v>291.52999999999997</v>
          </cell>
        </row>
        <row r="1151">
          <cell r="A1151">
            <v>79</v>
          </cell>
          <cell r="B1151" t="str">
            <v>79 |</v>
          </cell>
          <cell r="C1151">
            <v>135.94</v>
          </cell>
          <cell r="D1151">
            <v>262.51</v>
          </cell>
          <cell r="F1151">
            <v>398.45</v>
          </cell>
        </row>
        <row r="1152">
          <cell r="A1152">
            <v>81</v>
          </cell>
          <cell r="B1152" t="str">
            <v>81 |</v>
          </cell>
          <cell r="C1152">
            <v>92.79</v>
          </cell>
          <cell r="D1152">
            <v>501.67</v>
          </cell>
          <cell r="F1152">
            <v>594.46</v>
          </cell>
        </row>
        <row r="1153">
          <cell r="A1153">
            <v>85</v>
          </cell>
          <cell r="B1153" t="str">
            <v>85 |</v>
          </cell>
          <cell r="C1153">
            <v>800.66</v>
          </cell>
          <cell r="D1153">
            <v>1905.25</v>
          </cell>
          <cell r="F1153">
            <v>2705.91</v>
          </cell>
        </row>
        <row r="1154">
          <cell r="A1154">
            <v>86</v>
          </cell>
          <cell r="B1154" t="str">
            <v>86 |</v>
          </cell>
          <cell r="C1154">
            <v>610.16999999999996</v>
          </cell>
          <cell r="D1154">
            <v>1421.05</v>
          </cell>
          <cell r="F1154">
            <v>2031.22</v>
          </cell>
        </row>
        <row r="1155">
          <cell r="A1155">
            <v>88</v>
          </cell>
          <cell r="B1155" t="str">
            <v>88 |</v>
          </cell>
          <cell r="C1155">
            <v>505.26</v>
          </cell>
          <cell r="D1155">
            <v>423.73</v>
          </cell>
          <cell r="F1155">
            <v>928.99</v>
          </cell>
        </row>
        <row r="1156">
          <cell r="A1156">
            <v>90</v>
          </cell>
          <cell r="B1156" t="str">
            <v>90 |</v>
          </cell>
          <cell r="C1156">
            <v>307.86</v>
          </cell>
          <cell r="D1156">
            <v>1034.92</v>
          </cell>
          <cell r="F1156">
            <v>1342.78</v>
          </cell>
        </row>
        <row r="1157">
          <cell r="A1157">
            <v>92</v>
          </cell>
          <cell r="B1157" t="str">
            <v>92 |</v>
          </cell>
          <cell r="C1157">
            <v>156.74</v>
          </cell>
          <cell r="F1157">
            <v>156.74</v>
          </cell>
        </row>
        <row r="1158">
          <cell r="A1158">
            <v>93</v>
          </cell>
          <cell r="B1158" t="str">
            <v>93 |</v>
          </cell>
          <cell r="C1158">
            <v>281.58999999999997</v>
          </cell>
          <cell r="D1158">
            <v>686.15</v>
          </cell>
          <cell r="F1158">
            <v>967.74</v>
          </cell>
        </row>
        <row r="1159">
          <cell r="A1159">
            <v>95</v>
          </cell>
          <cell r="B1159" t="str">
            <v>95 |</v>
          </cell>
          <cell r="C1159">
            <v>111.04</v>
          </cell>
          <cell r="D1159">
            <v>93.19</v>
          </cell>
          <cell r="F1159">
            <v>204.23</v>
          </cell>
        </row>
        <row r="1160">
          <cell r="A1160">
            <v>96</v>
          </cell>
          <cell r="B1160" t="str">
            <v>96 |</v>
          </cell>
          <cell r="C1160">
            <v>1211.6600000000001</v>
          </cell>
          <cell r="D1160">
            <v>3014.08</v>
          </cell>
          <cell r="F1160">
            <v>4225.74</v>
          </cell>
        </row>
        <row r="1161">
          <cell r="A1161" t="e">
            <v>#VALUE!</v>
          </cell>
          <cell r="B1161" t="str">
            <v>|</v>
          </cell>
        </row>
        <row r="1162">
          <cell r="A1162" t="str">
            <v>TO</v>
          </cell>
          <cell r="B1162" t="str">
            <v>Total |</v>
          </cell>
          <cell r="C1162">
            <v>27871.15</v>
          </cell>
          <cell r="D1162">
            <v>62085.59</v>
          </cell>
          <cell r="E1162">
            <v>315.75</v>
          </cell>
          <cell r="F1162">
            <v>90272.49</v>
          </cell>
        </row>
        <row r="1163">
          <cell r="A1163" t="e">
            <v>#VALUE!</v>
          </cell>
          <cell r="B1163" t="str">
            <v>-----------</v>
          </cell>
          <cell r="C1163" t="str">
            <v>-------------</v>
          </cell>
          <cell r="D1163" t="str">
            <v>-------------</v>
          </cell>
          <cell r="E1163" t="str">
            <v>--------------</v>
          </cell>
          <cell r="F1163" t="str">
            <v>-----------</v>
          </cell>
        </row>
        <row r="1170">
          <cell r="A1170" t="e">
            <v>#VALUE!</v>
          </cell>
          <cell r="B1170" t="str">
            <v>----------+</v>
          </cell>
          <cell r="C1170" t="str">
            <v>-------------</v>
          </cell>
          <cell r="D1170" t="str">
            <v>-------------</v>
          </cell>
          <cell r="E1170" t="str">
            <v>------------</v>
          </cell>
        </row>
        <row r="1171">
          <cell r="A1171">
            <v>10</v>
          </cell>
          <cell r="B1171" t="str">
            <v>10 |</v>
          </cell>
          <cell r="D1171">
            <v>428.14</v>
          </cell>
          <cell r="E1171">
            <v>428.14</v>
          </cell>
        </row>
        <row r="1172">
          <cell r="A1172">
            <v>14</v>
          </cell>
          <cell r="B1172" t="str">
            <v>14 |</v>
          </cell>
          <cell r="D1172">
            <v>254.73</v>
          </cell>
          <cell r="E1172">
            <v>254.73</v>
          </cell>
        </row>
        <row r="1173">
          <cell r="A1173">
            <v>31</v>
          </cell>
          <cell r="B1173" t="str">
            <v>31 |</v>
          </cell>
          <cell r="C1173">
            <v>206.85</v>
          </cell>
          <cell r="E1173">
            <v>206.85</v>
          </cell>
        </row>
        <row r="1174">
          <cell r="A1174">
            <v>32</v>
          </cell>
          <cell r="B1174" t="str">
            <v>32 |</v>
          </cell>
          <cell r="C1174">
            <v>178.16</v>
          </cell>
          <cell r="E1174">
            <v>178.16</v>
          </cell>
        </row>
        <row r="1175">
          <cell r="A1175">
            <v>41</v>
          </cell>
          <cell r="B1175" t="str">
            <v>41 |</v>
          </cell>
          <cell r="C1175">
            <v>231.11</v>
          </cell>
          <cell r="D1175">
            <v>123.13</v>
          </cell>
          <cell r="E1175">
            <v>354.24</v>
          </cell>
        </row>
        <row r="1176">
          <cell r="A1176">
            <v>43</v>
          </cell>
          <cell r="B1176" t="str">
            <v>43 |</v>
          </cell>
          <cell r="C1176">
            <v>70.23</v>
          </cell>
          <cell r="E1176">
            <v>70.23</v>
          </cell>
        </row>
        <row r="1177">
          <cell r="A1177">
            <v>45</v>
          </cell>
          <cell r="B1177" t="str">
            <v>45 |</v>
          </cell>
          <cell r="D1177">
            <v>586.27</v>
          </cell>
          <cell r="E1177">
            <v>586.27</v>
          </cell>
        </row>
        <row r="1178">
          <cell r="A1178">
            <v>46</v>
          </cell>
          <cell r="B1178" t="str">
            <v>46 |</v>
          </cell>
          <cell r="C1178">
            <v>297.18</v>
          </cell>
          <cell r="D1178">
            <v>103.15</v>
          </cell>
          <cell r="E1178">
            <v>400.33</v>
          </cell>
        </row>
        <row r="1179">
          <cell r="A1179">
            <v>47</v>
          </cell>
          <cell r="B1179" t="str">
            <v>47 |</v>
          </cell>
          <cell r="C1179">
            <v>732.07</v>
          </cell>
          <cell r="D1179">
            <v>1547.73</v>
          </cell>
          <cell r="E1179">
            <v>2279.8000000000002</v>
          </cell>
        </row>
        <row r="1180">
          <cell r="A1180">
            <v>49</v>
          </cell>
          <cell r="B1180" t="str">
            <v>49 |</v>
          </cell>
          <cell r="C1180">
            <v>569.5</v>
          </cell>
          <cell r="D1180">
            <v>655.77</v>
          </cell>
          <cell r="E1180">
            <v>1225.27</v>
          </cell>
        </row>
        <row r="1181">
          <cell r="A1181">
            <v>55</v>
          </cell>
          <cell r="B1181" t="str">
            <v>55 |</v>
          </cell>
          <cell r="C1181">
            <v>132.66</v>
          </cell>
          <cell r="E1181">
            <v>132.66</v>
          </cell>
        </row>
        <row r="1182">
          <cell r="A1182">
            <v>56</v>
          </cell>
          <cell r="B1182" t="str">
            <v>56 |</v>
          </cell>
          <cell r="C1182">
            <v>1003.61</v>
          </cell>
          <cell r="D1182">
            <v>1045.23</v>
          </cell>
          <cell r="E1182">
            <v>2048.84</v>
          </cell>
        </row>
        <row r="1183">
          <cell r="A1183">
            <v>62</v>
          </cell>
          <cell r="B1183" t="str">
            <v>62 |</v>
          </cell>
          <cell r="D1183">
            <v>377.7</v>
          </cell>
          <cell r="E1183">
            <v>377.7</v>
          </cell>
        </row>
        <row r="1184">
          <cell r="A1184">
            <v>68</v>
          </cell>
          <cell r="B1184" t="str">
            <v>68 |</v>
          </cell>
          <cell r="D1184">
            <v>227.71</v>
          </cell>
          <cell r="E1184">
            <v>227.71</v>
          </cell>
        </row>
        <row r="1185">
          <cell r="A1185">
            <v>69</v>
          </cell>
          <cell r="B1185" t="str">
            <v>69 |</v>
          </cell>
          <cell r="C1185">
            <v>1049.02</v>
          </cell>
          <cell r="D1185">
            <v>1067.8399999999999</v>
          </cell>
          <cell r="E1185">
            <v>2116.86</v>
          </cell>
        </row>
        <row r="1186">
          <cell r="A1186">
            <v>70</v>
          </cell>
          <cell r="B1186" t="str">
            <v>70 |</v>
          </cell>
          <cell r="D1186">
            <v>454.85</v>
          </cell>
          <cell r="E1186">
            <v>454.85</v>
          </cell>
        </row>
        <row r="1187">
          <cell r="A1187">
            <v>81</v>
          </cell>
          <cell r="B1187" t="str">
            <v>81 |</v>
          </cell>
          <cell r="C1187">
            <v>196.33</v>
          </cell>
          <cell r="E1187">
            <v>196.33</v>
          </cell>
        </row>
        <row r="1188">
          <cell r="A1188">
            <v>85</v>
          </cell>
          <cell r="B1188" t="str">
            <v>85 |</v>
          </cell>
          <cell r="C1188">
            <v>219.91</v>
          </cell>
          <cell r="D1188">
            <v>883.81</v>
          </cell>
          <cell r="E1188">
            <v>1103.72</v>
          </cell>
        </row>
        <row r="1189">
          <cell r="A1189">
            <v>86</v>
          </cell>
          <cell r="B1189" t="str">
            <v>86 |</v>
          </cell>
          <cell r="D1189">
            <v>411.74</v>
          </cell>
          <cell r="E1189">
            <v>411.74</v>
          </cell>
        </row>
        <row r="1190">
          <cell r="A1190">
            <v>95</v>
          </cell>
          <cell r="B1190" t="str">
            <v>95 |</v>
          </cell>
          <cell r="C1190">
            <v>545.19000000000005</v>
          </cell>
          <cell r="E1190">
            <v>545.19000000000005</v>
          </cell>
        </row>
        <row r="1191">
          <cell r="A1191">
            <v>96</v>
          </cell>
          <cell r="B1191" t="str">
            <v>96 |</v>
          </cell>
          <cell r="C1191">
            <v>415.91</v>
          </cell>
          <cell r="D1191">
            <v>1661.66</v>
          </cell>
          <cell r="E1191">
            <v>2077.5700000000002</v>
          </cell>
        </row>
        <row r="1192">
          <cell r="A1192" t="e">
            <v>#VALUE!</v>
          </cell>
          <cell r="B1192" t="str">
            <v>|</v>
          </cell>
        </row>
        <row r="1193">
          <cell r="A1193" t="str">
            <v>TO</v>
          </cell>
          <cell r="B1193" t="str">
            <v>Total |</v>
          </cell>
          <cell r="C1193">
            <v>5847.73</v>
          </cell>
          <cell r="D1193">
            <v>9829.4599999999991</v>
          </cell>
          <cell r="E1193">
            <v>15677.19</v>
          </cell>
        </row>
        <row r="1194">
          <cell r="A1194" t="e">
            <v>#VALUE!</v>
          </cell>
          <cell r="B1194" t="str">
            <v>-----------</v>
          </cell>
          <cell r="C1194" t="str">
            <v>-------------</v>
          </cell>
          <cell r="D1194" t="str">
            <v>-------------</v>
          </cell>
          <cell r="E1194" t="str">
            <v>------------</v>
          </cell>
        </row>
        <row r="1201">
          <cell r="A1201" t="e">
            <v>#VALUE!</v>
          </cell>
          <cell r="B1201" t="str">
            <v>----------+</v>
          </cell>
          <cell r="C1201" t="str">
            <v>-------------</v>
          </cell>
          <cell r="D1201" t="str">
            <v>-------------</v>
          </cell>
          <cell r="E1201" t="str">
            <v>------------</v>
          </cell>
        </row>
        <row r="1202">
          <cell r="A1202">
            <v>14</v>
          </cell>
          <cell r="B1202" t="str">
            <v>14 |</v>
          </cell>
          <cell r="D1202">
            <v>405.87</v>
          </cell>
          <cell r="E1202">
            <v>405.87</v>
          </cell>
        </row>
        <row r="1203">
          <cell r="A1203">
            <v>31</v>
          </cell>
          <cell r="B1203" t="str">
            <v>31 |</v>
          </cell>
          <cell r="D1203">
            <v>98.32</v>
          </cell>
          <cell r="E1203">
            <v>98.32</v>
          </cell>
        </row>
        <row r="1204">
          <cell r="A1204">
            <v>33</v>
          </cell>
          <cell r="B1204" t="str">
            <v>33 |</v>
          </cell>
          <cell r="C1204">
            <v>117.95</v>
          </cell>
          <cell r="E1204">
            <v>117.95</v>
          </cell>
        </row>
        <row r="1205">
          <cell r="A1205">
            <v>41</v>
          </cell>
          <cell r="B1205" t="str">
            <v>41 |</v>
          </cell>
          <cell r="D1205">
            <v>203.64</v>
          </cell>
          <cell r="E1205">
            <v>203.64</v>
          </cell>
        </row>
        <row r="1206">
          <cell r="A1206">
            <v>43</v>
          </cell>
          <cell r="B1206" t="str">
            <v>43 |</v>
          </cell>
          <cell r="C1206">
            <v>1449.77</v>
          </cell>
          <cell r="D1206">
            <v>454.81</v>
          </cell>
          <cell r="E1206">
            <v>1904.58</v>
          </cell>
        </row>
        <row r="1207">
          <cell r="A1207">
            <v>45</v>
          </cell>
          <cell r="B1207" t="str">
            <v>45 |</v>
          </cell>
          <cell r="C1207">
            <v>162.15</v>
          </cell>
          <cell r="D1207">
            <v>818.21</v>
          </cell>
          <cell r="E1207">
            <v>980.36</v>
          </cell>
        </row>
        <row r="1208">
          <cell r="A1208">
            <v>46</v>
          </cell>
          <cell r="B1208" t="str">
            <v>46 |</v>
          </cell>
          <cell r="C1208">
            <v>1112.73</v>
          </cell>
          <cell r="D1208">
            <v>600.54</v>
          </cell>
          <cell r="E1208">
            <v>1713.27</v>
          </cell>
        </row>
        <row r="1209">
          <cell r="A1209">
            <v>47</v>
          </cell>
          <cell r="B1209" t="str">
            <v>47 |</v>
          </cell>
          <cell r="C1209">
            <v>1727.4</v>
          </cell>
          <cell r="D1209">
            <v>3380.87</v>
          </cell>
          <cell r="E1209">
            <v>5108.2700000000004</v>
          </cell>
        </row>
        <row r="1210">
          <cell r="A1210">
            <v>49</v>
          </cell>
          <cell r="B1210" t="str">
            <v>49 |</v>
          </cell>
          <cell r="D1210">
            <v>1392.45</v>
          </cell>
          <cell r="E1210">
            <v>1392.45</v>
          </cell>
        </row>
        <row r="1211">
          <cell r="A1211">
            <v>56</v>
          </cell>
          <cell r="B1211" t="str">
            <v>56 |</v>
          </cell>
          <cell r="C1211">
            <v>395.72</v>
          </cell>
          <cell r="D1211">
            <v>113.51</v>
          </cell>
          <cell r="E1211">
            <v>509.23</v>
          </cell>
        </row>
        <row r="1212">
          <cell r="A1212">
            <v>61</v>
          </cell>
          <cell r="B1212" t="str">
            <v>61 |</v>
          </cell>
          <cell r="D1212">
            <v>74.83</v>
          </cell>
          <cell r="E1212">
            <v>74.83</v>
          </cell>
        </row>
        <row r="1213">
          <cell r="A1213">
            <v>62</v>
          </cell>
          <cell r="B1213" t="str">
            <v>62 |</v>
          </cell>
          <cell r="D1213">
            <v>466.68</v>
          </cell>
          <cell r="E1213">
            <v>466.68</v>
          </cell>
        </row>
        <row r="1214">
          <cell r="A1214">
            <v>65</v>
          </cell>
          <cell r="B1214" t="str">
            <v>65 |</v>
          </cell>
          <cell r="D1214">
            <v>270.7</v>
          </cell>
          <cell r="E1214">
            <v>270.7</v>
          </cell>
        </row>
        <row r="1215">
          <cell r="A1215">
            <v>69</v>
          </cell>
          <cell r="B1215" t="str">
            <v>69 |</v>
          </cell>
          <cell r="C1215">
            <v>1176.6300000000001</v>
          </cell>
          <cell r="D1215">
            <v>384.79</v>
          </cell>
          <cell r="E1215">
            <v>1561.42</v>
          </cell>
        </row>
        <row r="1216">
          <cell r="A1216">
            <v>71</v>
          </cell>
          <cell r="B1216" t="str">
            <v>71 |</v>
          </cell>
          <cell r="C1216">
            <v>558.80999999999995</v>
          </cell>
          <cell r="E1216">
            <v>558.80999999999995</v>
          </cell>
        </row>
        <row r="1217">
          <cell r="A1217">
            <v>74</v>
          </cell>
          <cell r="B1217" t="str">
            <v>74 |</v>
          </cell>
          <cell r="C1217">
            <v>116.33</v>
          </cell>
          <cell r="D1217">
            <v>511.78</v>
          </cell>
          <cell r="E1217">
            <v>628.11</v>
          </cell>
        </row>
        <row r="1218">
          <cell r="A1218">
            <v>75</v>
          </cell>
          <cell r="B1218" t="str">
            <v>75 |</v>
          </cell>
          <cell r="C1218">
            <v>486.3</v>
          </cell>
          <cell r="E1218">
            <v>486.3</v>
          </cell>
        </row>
        <row r="1219">
          <cell r="A1219">
            <v>88</v>
          </cell>
          <cell r="B1219" t="str">
            <v>88 |</v>
          </cell>
          <cell r="D1219">
            <v>147.43</v>
          </cell>
          <cell r="E1219">
            <v>147.43</v>
          </cell>
        </row>
        <row r="1220">
          <cell r="A1220">
            <v>93</v>
          </cell>
          <cell r="B1220" t="str">
            <v>93 |</v>
          </cell>
          <cell r="C1220">
            <v>152.94</v>
          </cell>
          <cell r="D1220">
            <v>304.69</v>
          </cell>
          <cell r="E1220">
            <v>457.63</v>
          </cell>
        </row>
        <row r="1221">
          <cell r="A1221">
            <v>95</v>
          </cell>
          <cell r="B1221" t="str">
            <v>95 |</v>
          </cell>
          <cell r="C1221">
            <v>290.83999999999997</v>
          </cell>
          <cell r="E1221">
            <v>290.83999999999997</v>
          </cell>
        </row>
        <row r="1222">
          <cell r="A1222">
            <v>96</v>
          </cell>
          <cell r="B1222" t="str">
            <v>96 |</v>
          </cell>
          <cell r="D1222">
            <v>229.84</v>
          </cell>
          <cell r="E1222">
            <v>229.84</v>
          </cell>
        </row>
        <row r="1223">
          <cell r="A1223" t="e">
            <v>#VALUE!</v>
          </cell>
          <cell r="B1223" t="str">
            <v>|</v>
          </cell>
        </row>
        <row r="1224">
          <cell r="A1224" t="str">
            <v>TO</v>
          </cell>
          <cell r="B1224" t="str">
            <v>Total |</v>
          </cell>
          <cell r="C1224">
            <v>7747.57</v>
          </cell>
          <cell r="D1224">
            <v>9858.9599999999991</v>
          </cell>
          <cell r="E1224">
            <v>17606.53</v>
          </cell>
        </row>
        <row r="1225">
          <cell r="A1225" t="e">
            <v>#VALUE!</v>
          </cell>
          <cell r="B1225" t="str">
            <v>-----------</v>
          </cell>
          <cell r="C1225" t="str">
            <v>-------------</v>
          </cell>
          <cell r="D1225" t="str">
            <v>-------------</v>
          </cell>
          <cell r="E1225" t="str">
            <v>------------</v>
          </cell>
        </row>
      </sheetData>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C211-CBI#TOTAL"/>
      <sheetName val="2_1_1"/>
      <sheetName val="e2_1_1"/>
      <sheetName val="D#C212-CBI#TOTAL"/>
      <sheetName val="2_1_2"/>
      <sheetName val="e2_1_2"/>
      <sheetName val="D#C213-CBI#TOTAL"/>
      <sheetName val="2_1_3"/>
      <sheetName val="e2_1_3"/>
      <sheetName val="D#C221-CBI#TOTAL"/>
      <sheetName val="2_2_1"/>
      <sheetName val="e2_2_1"/>
      <sheetName val="D#C222-CBI#TOTAL"/>
      <sheetName val="2_2_2"/>
      <sheetName val="e2_2_2"/>
      <sheetName val="D#C23-CBI#TOTAL"/>
      <sheetName val="2_3"/>
      <sheetName val="e2_3"/>
      <sheetName val="D#C24-CBI#TOTAL"/>
      <sheetName val="2_4"/>
      <sheetName val="e2_4"/>
      <sheetName val="D#C25-CBI#TOTAL"/>
      <sheetName val="2_5"/>
      <sheetName val="e2_5"/>
      <sheetName val="D#C26-CBI#TOTAL"/>
      <sheetName val="2_6"/>
      <sheetName val="e2_6"/>
      <sheetName val="D#C271-CBI#TOTAL"/>
      <sheetName val="2_7_1"/>
      <sheetName val="e2_7_1"/>
      <sheetName val="D#C272-CBI#TOTAL"/>
      <sheetName val="2_7_2"/>
      <sheetName val="e2_7_2"/>
      <sheetName val="D#C28-CBI#TOTAL"/>
      <sheetName val="2_8"/>
      <sheetName val="e2_8"/>
      <sheetName val="D#C29-CBI#VALOR AÑADIDO BRUTO A"/>
      <sheetName val="2_9"/>
      <sheetName val="e2_9"/>
      <sheetName val="D#C2_10-CBI#RESULTADO ECONOMICO"/>
      <sheetName val="2_10"/>
      <sheetName val="e2_10"/>
      <sheetName val="D#C2_11-CBI#EBITDA (definición "/>
      <sheetName val="2_11"/>
      <sheetName val="e2_11"/>
      <sheetName val="D#C2_12-CBI#Gastos financieros "/>
      <sheetName val="2_12"/>
      <sheetName val="e2_12"/>
      <sheetName val="D#C2_13-CBI#Amortizaciones neta"/>
      <sheetName val="2_13"/>
      <sheetName val="e2_13"/>
      <sheetName val="D#C2_14-CBI#RESULTADO ORDINARIO"/>
      <sheetName val="2_14"/>
      <sheetName val="e2_14"/>
      <sheetName val="D#C2_15-CBI#R.1 Rentabilidad or"/>
      <sheetName val="2_15"/>
      <sheetName val="e2_15"/>
      <sheetName val="D#C2_16-CBI#2013"/>
      <sheetName val="2_16"/>
      <sheetName val="e2_16"/>
      <sheetName val="D#C2_17-CBI#_R.2 Intereses por "/>
      <sheetName val="2_17"/>
      <sheetName val="e2_17"/>
      <sheetName val="D#C2_18-CBI#_R.3 Rentabilidad o"/>
      <sheetName val="2_18"/>
      <sheetName val="e2_18"/>
      <sheetName val="D#C2_19-CBI#_R.4 Diferencia ren"/>
      <sheetName val="2_19"/>
      <sheetName val="e2_19"/>
      <sheetName val="D#C2_201-CBI#E.1 Ratio de endeu"/>
      <sheetName val="2_20_1"/>
      <sheetName val="e2_20_1"/>
      <sheetName val="D#C2_202-CBI#860002 E2 (Recurso"/>
      <sheetName val="2_20_2"/>
      <sheetName val="e2_20_2"/>
      <sheetName val="D#C2_203-CBI#Carga financiera p"/>
      <sheetName val="2_20_3"/>
      <sheetName val="e2_20_3"/>
      <sheetName val="D#C2_21-CBI#VAB _ Producción"/>
      <sheetName val="2_21"/>
      <sheetName val="e2_21"/>
      <sheetName val="D#C2_22-CBI#_R.6 Margen de expl"/>
      <sheetName val="2_22"/>
      <sheetName val="e2_22"/>
      <sheetName val="D#C2_23-CBI#REB_VAB"/>
      <sheetName val="2_23"/>
      <sheetName val="e2_23"/>
      <sheetName val="D#C2_24-CBI#Resultado del ejerc"/>
      <sheetName val="2_24"/>
      <sheetName val="e2_24"/>
      <sheetName val="D#C2_25-CBI#Período medio de co"/>
      <sheetName val="2_25"/>
      <sheetName val="e2_25"/>
      <sheetName val="D#C2_26-CBI#Período medio de pa"/>
      <sheetName val="2_26"/>
      <sheetName val="e2_26"/>
      <sheetName val="D#C2_27-CBI#Financiación comerc"/>
      <sheetName val="2_27"/>
      <sheetName val="e2_27"/>
      <sheetName val="D#C2_28-CBI#VALOR AÑADIDO BRUTO"/>
      <sheetName val="2_28"/>
      <sheetName val="e2_28"/>
      <sheetName val="D#C2_29-CBI#E.1 Ratio de endeud"/>
      <sheetName val="2_29"/>
      <sheetName val="e2_29"/>
      <sheetName val="D#C2_30-CBI#REB_VAB"/>
      <sheetName val="2_30"/>
      <sheetName val="e2_30"/>
      <sheetName val="D#C2_31-CBI#Período medio de co"/>
      <sheetName val="2_31"/>
      <sheetName val="e2_31"/>
      <sheetName val="D#C2_32-CBI#Período medio de pa"/>
      <sheetName val="2_32"/>
      <sheetName val="e2_32"/>
      <sheetName val="D#C2_331-CBI#RESULTADO  NETO  ("/>
      <sheetName val="2_33_1"/>
      <sheetName val="e2_33_1"/>
      <sheetName val="2_33_2"/>
      <sheetName val="e2_33_2"/>
      <sheetName val="D#C2_34-CBI#Inversión en inmovi"/>
      <sheetName val="2_34"/>
      <sheetName val="e2_34"/>
      <sheetName val="D#C2_351-CBI#TOTAL"/>
      <sheetName val="2_35_1"/>
      <sheetName val="e2_35_1"/>
      <sheetName val="D#C2_352-CBI#TOTAL"/>
      <sheetName val="2_35_2"/>
      <sheetName val="e2_35_2"/>
      <sheetName val="D#C2_36-CBI#Saldo neto exportac"/>
      <sheetName val="2_36"/>
      <sheetName val="e2_36"/>
      <sheetName val="ANYO"/>
      <sheetName val="Auxiliar"/>
      <sheetName val="CONTROL DE ERRORES"/>
      <sheetName val="D#C2_37-CBI#Intereses por finan"/>
      <sheetName val="D#C2_38-CBI#Gastos financieros "/>
      <sheetName val="D#C2_16-CBI#2014"/>
      <sheetName val="D#C2_16-CBI#2015"/>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row r="1">
          <cell r="B1">
            <v>2015</v>
          </cell>
        </row>
      </sheetData>
      <sheetData sheetId="132"/>
      <sheetData sheetId="133"/>
      <sheetData sheetId="134"/>
      <sheetData sheetId="135"/>
      <sheetData sheetId="136"/>
      <sheetData sheetId="137"/>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5 PRIMERAS"/>
    </sheetNames>
    <sheetDataSet>
      <sheetData sheetId="0"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s>
    <sheetDataSet>
      <sheetData sheetId="0"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uda"/>
    </sheetNames>
    <sheetDataSet>
      <sheetData sheetId="0"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ControlSheet"/>
      <sheetName val="Panel1"/>
      <sheetName val="Interest-Data"/>
      <sheetName val="RGDP data"/>
      <sheetName val="CA data (exact quarters)"/>
      <sheetName val="CA data"/>
      <sheetName val="K data"/>
      <sheetName val="DataAnnual"/>
      <sheetName val="Ex Rate Daily"/>
      <sheetName val="DataDaily"/>
      <sheetName val="data"/>
      <sheetName val="RealInterest (Country) (other)"/>
      <sheetName val="RealInterest (Country) (Defaul)"/>
      <sheetName val="RealInterest (Country)"/>
      <sheetName val="RealInterest (avg)"/>
      <sheetName val="RGDP (country) (%Seas)"/>
      <sheetName val="RGDP (avg) (%Seas)"/>
      <sheetName val="RGDP (country)"/>
      <sheetName val="RGDP (average)"/>
      <sheetName val="CA (avg) (%GDP) (newQ) (adj)"/>
      <sheetName val="CA (% of GDP) (newQ) (MAvg)"/>
      <sheetName val="CA (avg) (%GDP) (newQ) Mavg"/>
      <sheetName val="CA (avg) (change%GDP) (newQ)"/>
      <sheetName val="CA (% of GDP) (newQ)"/>
      <sheetName val="CA (avg) (%GDP) (newQ)"/>
      <sheetName val="CA (avg) (change%GDP)"/>
      <sheetName val="CA (change% of GDP)"/>
      <sheetName val="CA (avg) (%GDP)"/>
      <sheetName val="CA (% of GDP)"/>
      <sheetName val="K Liab (avg)"/>
      <sheetName val="K Liab (country)"/>
      <sheetName val="K Liab less FDI (country)"/>
      <sheetName val="K Liab less FDI (avg)"/>
      <sheetName val="Interest"/>
      <sheetName val="Primary Balance (avg)"/>
      <sheetName val="Interest (% of GDP)"/>
      <sheetName val="Interest (avg) (%GDP)"/>
      <sheetName val="Interest (Change%GDP)"/>
      <sheetName val="Interest (avg) (Change%GDP)"/>
      <sheetName val="PrimBal (Change%GDP)"/>
      <sheetName val="PrimBal (avg) (Change%GDP)"/>
      <sheetName val="PrimBal (% of GDP)"/>
      <sheetName val="PrimBal (avg) (%GDP)"/>
      <sheetName val="PrimBal"/>
      <sheetName val="PrimBal (avg)"/>
      <sheetName val="NomExRate Daily Default"/>
      <sheetName val="NomExRate Daily"/>
      <sheetName val="Ex rate bloom"/>
      <sheetName val="REER (avg)"/>
      <sheetName val="REER"/>
      <sheetName val="NomExRate (avg)"/>
      <sheetName val="NomExRate"/>
      <sheetName val="Inflation (avg)"/>
      <sheetName val="Inflation"/>
      <sheetName val="New Data"/>
      <sheetName val="bop"/>
      <sheetName val="ex rate"/>
      <sheetName val="gdp"/>
      <sheetName val="Deposits"/>
      <sheetName val="Reserves"/>
      <sheetName val="Int Reserves"/>
      <sheetName val="Int Reserves (scale t-24)"/>
      <sheetName val="Int Reserves (scale t)"/>
      <sheetName val="Int Reserves (scale t) res only"/>
      <sheetName val="Int Reserves (scale t) (%gdp)"/>
      <sheetName val="Int Reserves scale t %gdp restr"/>
      <sheetName val="Int Reserves (scale t) (avg)"/>
      <sheetName val="Int Reserves (scale t) (avg gdp"/>
      <sheetName val="Deposits (scale t) (avg (2)"/>
      <sheetName val="Deposits (scale t)"/>
      <sheetName val="Sheet13"/>
      <sheetName val="Int Reserves USD"/>
      <sheetName val="debt restructuring comparison 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row r="4">
          <cell r="A4" t="e">
            <v>#NAME?</v>
          </cell>
          <cell r="D4" t="e">
            <v>#NAME?</v>
          </cell>
          <cell r="G4" t="e">
            <v>#NAME?</v>
          </cell>
          <cell r="J4" t="e">
            <v>#NAME?</v>
          </cell>
          <cell r="M4" t="e">
            <v>#NAME?</v>
          </cell>
          <cell r="P4" t="e">
            <v>#NAME?</v>
          </cell>
          <cell r="S4" t="e">
            <v>#NAME?</v>
          </cell>
        </row>
      </sheetData>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ControlSheet"/>
      <sheetName val="contents"/>
      <sheetName val="BEO_Q"/>
      <sheetName val="BK_Q"/>
      <sheetName val="BCA_Q"/>
      <sheetName val="BRES_Q"/>
      <sheetName val="EDNA_M"/>
      <sheetName val="FRM_M"/>
      <sheetName val="BK_M"/>
      <sheetName val="BRES_M"/>
      <sheetName val="Reserves"/>
      <sheetName val="MSCI"/>
      <sheetName val="Market Pressure"/>
      <sheetName val="SpotExchangeRates"/>
      <sheetName val="StockMarketIndices"/>
      <sheetName val="All Figs"/>
      <sheetName val="Fig1"/>
      <sheetName val="Fig2 as object"/>
      <sheetName val="Fig2"/>
      <sheetName val="Fig3"/>
      <sheetName val="Fig4"/>
      <sheetName val="Fig5_sse"/>
      <sheetName val="Fig5 object"/>
      <sheetName val="Fig5_ne"/>
      <sheetName val="Fig5ndf"/>
      <sheetName val="Fig6_sse"/>
      <sheetName val="Fig6_ne"/>
      <sheetName val="Fig6chn"/>
      <sheetName val="Fig7"/>
      <sheetName val="Fig8"/>
      <sheetName val="Chart1"/>
      <sheetName val="Ex rate bloom"/>
      <sheetName val="soma"/>
      <sheetName val="capflowdataJan05"/>
      <sheetName val="Market_Pressure"/>
      <sheetName val="All_Figs"/>
      <sheetName val="Fig2_as_object"/>
      <sheetName val="Fig5_object"/>
      <sheetName val="Ex_rate_bloom"/>
      <sheetName val="Market_Pressure1"/>
      <sheetName val="All_Figs1"/>
      <sheetName val="Fig2_as_object1"/>
      <sheetName val="Fig5_object1"/>
      <sheetName val="Ex_rate_bloom1"/>
      <sheetName val="hierro"/>
      <sheetName val="EST_PB"/>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ow r="10">
          <cell r="D10" t="e">
            <v>#NAME?</v>
          </cell>
          <cell r="E10" t="e">
            <v>#NAME?</v>
          </cell>
          <cell r="F10" t="e">
            <v>#NAME?</v>
          </cell>
          <cell r="G10" t="e">
            <v>#NAME?</v>
          </cell>
          <cell r="H10" t="e">
            <v>#NAME?</v>
          </cell>
          <cell r="I10" t="e">
            <v>#NAME?</v>
          </cell>
        </row>
      </sheetData>
      <sheetData sheetId="14">
        <row r="7">
          <cell r="B7">
            <v>37622</v>
          </cell>
          <cell r="D7">
            <v>113.51</v>
          </cell>
          <cell r="E7">
            <v>3390.12</v>
          </cell>
          <cell r="F7">
            <v>8578.9500000000007</v>
          </cell>
          <cell r="G7">
            <v>627.54999999999995</v>
          </cell>
          <cell r="H7">
            <v>1341.07</v>
          </cell>
          <cell r="I7">
            <v>4452.45</v>
          </cell>
          <cell r="J7">
            <v>356.48</v>
          </cell>
        </row>
      </sheetData>
      <sheetData sheetId="15"/>
      <sheetData sheetId="16" refreshError="1"/>
      <sheetData sheetId="17"/>
      <sheetData sheetId="18" refreshError="1"/>
      <sheetData sheetId="19" refreshError="1"/>
      <sheetData sheetId="20" refreshError="1"/>
      <sheetData sheetId="21" refreshError="1"/>
      <sheetData sheetId="22"/>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sheetData sheetId="35"/>
      <sheetData sheetId="36"/>
      <sheetData sheetId="37"/>
      <sheetData sheetId="38"/>
      <sheetData sheetId="39"/>
      <sheetData sheetId="40"/>
      <sheetData sheetId="41"/>
      <sheetData sheetId="42"/>
      <sheetData sheetId="43"/>
      <sheetData sheetId="44" refreshError="1"/>
      <sheetData sheetId="45"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SPOTS"/>
      <sheetName val="FUTURES"/>
      <sheetName val="Old"/>
    </sheetNames>
    <sheetDataSet>
      <sheetData sheetId="0">
        <row r="7">
          <cell r="B7">
            <v>38345</v>
          </cell>
          <cell r="D7">
            <v>38348</v>
          </cell>
          <cell r="F7">
            <v>38348</v>
          </cell>
          <cell r="H7">
            <v>38345</v>
          </cell>
        </row>
        <row r="8">
          <cell r="B8">
            <v>38350</v>
          </cell>
        </row>
        <row r="9">
          <cell r="B9">
            <v>38351</v>
          </cell>
        </row>
      </sheetData>
      <sheetData sheetId="1">
        <row r="2">
          <cell r="G2" t="str">
            <v>px_last</v>
          </cell>
        </row>
        <row r="7">
          <cell r="H7">
            <v>47.962631578947359</v>
          </cell>
        </row>
        <row r="9">
          <cell r="H9">
            <v>51.75</v>
          </cell>
          <cell r="I9">
            <v>50.14</v>
          </cell>
        </row>
        <row r="10">
          <cell r="H10">
            <v>51.75</v>
          </cell>
        </row>
        <row r="11">
          <cell r="H11">
            <v>52.33</v>
          </cell>
        </row>
        <row r="12">
          <cell r="H12">
            <v>52.5</v>
          </cell>
          <cell r="I12">
            <v>49.51</v>
          </cell>
        </row>
        <row r="13">
          <cell r="H13">
            <v>52.38</v>
          </cell>
        </row>
        <row r="14">
          <cell r="H14">
            <v>52.03</v>
          </cell>
        </row>
        <row r="15">
          <cell r="H15">
            <v>51.61</v>
          </cell>
        </row>
        <row r="16">
          <cell r="H16">
            <v>51.19</v>
          </cell>
        </row>
        <row r="17">
          <cell r="H17">
            <v>50.79</v>
          </cell>
        </row>
        <row r="18">
          <cell r="I18">
            <v>47.68</v>
          </cell>
        </row>
        <row r="21">
          <cell r="I21">
            <v>46.97</v>
          </cell>
        </row>
        <row r="22">
          <cell r="I22">
            <v>46.62</v>
          </cell>
        </row>
        <row r="23">
          <cell r="H23">
            <v>48.73</v>
          </cell>
        </row>
        <row r="24">
          <cell r="H24">
            <v>48.38</v>
          </cell>
        </row>
      </sheetData>
      <sheetData sheetId="2"/>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ControlSheet"/>
      <sheetName val="Panel1"/>
      <sheetName val="Interest-Data"/>
      <sheetName val="RGDP data"/>
      <sheetName val="CA data (exact quarters)"/>
      <sheetName val="CA data"/>
      <sheetName val="K data"/>
      <sheetName val="DataAnnual"/>
      <sheetName val="Ex Rate Daily"/>
      <sheetName val="DataDaily"/>
      <sheetName val="data"/>
      <sheetName val="RealInterest (Country) (other)"/>
      <sheetName val="RealInterest (Country) (Defaul)"/>
      <sheetName val="RealInterest (Country)"/>
      <sheetName val="RealInterest (avg)"/>
      <sheetName val="RGDP (country) (%Seas)"/>
      <sheetName val="RGDP (avg) (%Seas)"/>
      <sheetName val="RGDP (country)"/>
      <sheetName val="RGDP (average)"/>
      <sheetName val="CA (avg) (%GDP) (newQ) (adj)"/>
      <sheetName val="CA (% of GDP) (newQ) (MAvg)"/>
      <sheetName val="CA (avg) (%GDP) (newQ) Mavg"/>
      <sheetName val="CA (avg) (change%GDP) (newQ)"/>
      <sheetName val="CA (% of GDP) (newQ)"/>
      <sheetName val="CA (avg) (%GDP) (newQ)"/>
      <sheetName val="CA (avg) (change%GDP)"/>
      <sheetName val="CA (change% of GDP)"/>
      <sheetName val="CA (avg) (%GDP)"/>
      <sheetName val="CA (% of GDP)"/>
      <sheetName val="K Liab (avg)"/>
      <sheetName val="K Liab (country)"/>
      <sheetName val="K Liab less FDI (country)"/>
      <sheetName val="K Liab less FDI (avg)"/>
      <sheetName val="Interest"/>
      <sheetName val="Primary Balance (avg)"/>
      <sheetName val="Interest (% of GDP)"/>
      <sheetName val="Interest (avg) (%GDP)"/>
      <sheetName val="Interest (Change%GDP)"/>
      <sheetName val="Interest (avg) (Change%GDP)"/>
      <sheetName val="PrimBal (Change%GDP)"/>
      <sheetName val="PrimBal (avg) (Change%GDP)"/>
      <sheetName val="PrimBal (% of GDP)"/>
      <sheetName val="PrimBal (avg) (%GDP)"/>
      <sheetName val="PrimBal"/>
      <sheetName val="PrimBal (avg)"/>
      <sheetName val="NomExRate Daily Default"/>
      <sheetName val="NomExRate Daily"/>
      <sheetName val="Ex rate bloom"/>
      <sheetName val="REER (avg)"/>
      <sheetName val="REER"/>
      <sheetName val="NomExRate (avg)"/>
      <sheetName val="NomExRate"/>
      <sheetName val="Inflation (avg)"/>
      <sheetName val="Inflation"/>
      <sheetName val="New Data"/>
      <sheetName val="bop"/>
      <sheetName val="ex rate"/>
      <sheetName val="gdp"/>
      <sheetName val="Deposits"/>
      <sheetName val="Reserves"/>
      <sheetName val="Int Reserves"/>
      <sheetName val="Int Reserves (scale t-24)"/>
      <sheetName val="Int Reserves (scale t)"/>
      <sheetName val="Int Reserves (scale t) res only"/>
      <sheetName val="Int Reserves (scale t) (%gdp)"/>
      <sheetName val="Int Reserves scale t %gdp restr"/>
      <sheetName val="Int Reserves (scale t) (avg)"/>
      <sheetName val="Int Reserves (scale t) (avg gdp"/>
      <sheetName val="Deposits (scale t) (avg (2)"/>
      <sheetName val="Deposits (scale t)"/>
      <sheetName val="Sheet13"/>
      <sheetName val="Int Reserves USD"/>
      <sheetName val="RECIMP99"/>
      <sheetName val="RECIMP2000"/>
      <sheetName val="RECIMP2000real"/>
      <sheetName val="MACR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row r="4">
          <cell r="A4" t="e">
            <v>#NAME?</v>
          </cell>
          <cell r="V4" t="e">
            <v>#NAME?</v>
          </cell>
        </row>
      </sheetData>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EPFROutput"/>
      <sheetName val="Asset"/>
      <sheetName val="Flows"/>
      <sheetName val="4weeks %"/>
      <sheetName val="%"/>
      <sheetName val="MM"/>
      <sheetName val="Correl big groups"/>
      <sheetName val="Hoja2"/>
      <sheetName val="correl"/>
      <sheetName val="pesos"/>
    </sheetNames>
    <sheetDataSet>
      <sheetData sheetId="0">
        <row r="2">
          <cell r="A2">
            <v>0</v>
          </cell>
          <cell r="B2">
            <v>0</v>
          </cell>
          <cell r="C2">
            <v>0</v>
          </cell>
          <cell r="D2">
            <v>0</v>
          </cell>
        </row>
        <row r="3">
          <cell r="A3">
            <v>43649</v>
          </cell>
          <cell r="B3" t="str">
            <v>All Emerging Markets-Asset Class-Bond</v>
          </cell>
          <cell r="C3">
            <v>1745.79</v>
          </cell>
          <cell r="D3">
            <v>498975.93</v>
          </cell>
        </row>
        <row r="4">
          <cell r="A4">
            <v>43649</v>
          </cell>
          <cell r="B4" t="str">
            <v>Bank Loan-Asset Class-Bond</v>
          </cell>
          <cell r="C4">
            <v>-756.27</v>
          </cell>
          <cell r="D4">
            <v>112700.22</v>
          </cell>
        </row>
        <row r="5">
          <cell r="A5">
            <v>43649</v>
          </cell>
          <cell r="B5" t="str">
            <v>High Yield-Asset Class-Bond</v>
          </cell>
          <cell r="C5">
            <v>2101.25</v>
          </cell>
          <cell r="D5">
            <v>493691.16</v>
          </cell>
        </row>
        <row r="6">
          <cell r="A6">
            <v>43649</v>
          </cell>
          <cell r="B6" t="str">
            <v>Inflation Protected-Asset Class-Bond</v>
          </cell>
          <cell r="C6">
            <v>-254.71</v>
          </cell>
          <cell r="D6">
            <v>122084.32</v>
          </cell>
        </row>
        <row r="7">
          <cell r="A7">
            <v>43649</v>
          </cell>
          <cell r="B7" t="str">
            <v>Intermediate Term Corporate-Asset Class-Bond</v>
          </cell>
          <cell r="C7">
            <v>1109.44</v>
          </cell>
          <cell r="D7">
            <v>410089.38</v>
          </cell>
        </row>
        <row r="8">
          <cell r="A8">
            <v>43649</v>
          </cell>
          <cell r="B8" t="str">
            <v>Intermediate Term Government-Asset Class-Bond</v>
          </cell>
          <cell r="C8">
            <v>-265.37</v>
          </cell>
          <cell r="D8">
            <v>248466.7</v>
          </cell>
        </row>
        <row r="9">
          <cell r="A9">
            <v>43649</v>
          </cell>
          <cell r="B9" t="str">
            <v>Intermediate Term-Asset Class-Bond</v>
          </cell>
          <cell r="C9">
            <v>2542.37</v>
          </cell>
          <cell r="D9">
            <v>1078733.31</v>
          </cell>
        </row>
        <row r="10">
          <cell r="A10">
            <v>43649</v>
          </cell>
          <cell r="B10" t="str">
            <v>Long Term Bond-Asset Class-Bond</v>
          </cell>
          <cell r="C10">
            <v>-4.29</v>
          </cell>
          <cell r="D10">
            <v>67272.740000000005</v>
          </cell>
        </row>
        <row r="11">
          <cell r="A11">
            <v>43649</v>
          </cell>
          <cell r="B11" t="str">
            <v>Long Term Corporate-Asset Class-Bond</v>
          </cell>
          <cell r="C11">
            <v>421.63</v>
          </cell>
          <cell r="D11">
            <v>86874.76</v>
          </cell>
        </row>
        <row r="12">
          <cell r="A12">
            <v>43649</v>
          </cell>
          <cell r="B12" t="str">
            <v>Long Term Government-Asset Class-Bond</v>
          </cell>
          <cell r="C12">
            <v>-1143.28</v>
          </cell>
          <cell r="D12">
            <v>116981.8</v>
          </cell>
        </row>
        <row r="13">
          <cell r="A13">
            <v>43649</v>
          </cell>
          <cell r="B13" t="str">
            <v>Mortgage Backed-Asset Class-Bond</v>
          </cell>
          <cell r="C13">
            <v>1095.1199999999999</v>
          </cell>
          <cell r="D13">
            <v>168089.21</v>
          </cell>
        </row>
        <row r="14">
          <cell r="A14">
            <v>43649</v>
          </cell>
          <cell r="B14" t="str">
            <v>Municipal Bond-Asset Class-Bond</v>
          </cell>
          <cell r="C14">
            <v>937.1</v>
          </cell>
          <cell r="D14">
            <v>452252.47</v>
          </cell>
        </row>
        <row r="15">
          <cell r="A15">
            <v>43649</v>
          </cell>
          <cell r="B15" t="str">
            <v>Short Term Bond-Asset Class-Bond</v>
          </cell>
          <cell r="C15">
            <v>729.55</v>
          </cell>
          <cell r="D15">
            <v>606687.68999999994</v>
          </cell>
        </row>
        <row r="16">
          <cell r="A16">
            <v>43649</v>
          </cell>
          <cell r="B16" t="str">
            <v>Short Term Corporate-Asset Class-Bond</v>
          </cell>
          <cell r="C16">
            <v>-158.57</v>
          </cell>
          <cell r="D16">
            <v>211529.26</v>
          </cell>
        </row>
        <row r="17">
          <cell r="A17">
            <v>43649</v>
          </cell>
          <cell r="B17" t="str">
            <v>Short Term Government-Asset Class-Bond</v>
          </cell>
          <cell r="C17">
            <v>-1143.17</v>
          </cell>
          <cell r="D17">
            <v>141521.82</v>
          </cell>
        </row>
        <row r="18">
          <cell r="A18">
            <v>43649</v>
          </cell>
          <cell r="B18" t="str">
            <v>Total Return-Asset Class-Bond</v>
          </cell>
          <cell r="C18">
            <v>2332.0300000000002</v>
          </cell>
          <cell r="D18">
            <v>615098.41</v>
          </cell>
        </row>
        <row r="19">
          <cell r="A19">
            <v>43642</v>
          </cell>
          <cell r="B19" t="str">
            <v>All Emerging Markets-Asset Class-Bond</v>
          </cell>
          <cell r="C19">
            <v>2041.95</v>
          </cell>
          <cell r="D19">
            <v>493325.94</v>
          </cell>
        </row>
        <row r="20">
          <cell r="A20">
            <v>43642</v>
          </cell>
          <cell r="B20" t="str">
            <v>Bank Loan-Asset Class-Bond</v>
          </cell>
          <cell r="C20">
            <v>-915.67</v>
          </cell>
          <cell r="D20">
            <v>113384.32000000001</v>
          </cell>
        </row>
        <row r="21">
          <cell r="A21">
            <v>43642</v>
          </cell>
          <cell r="B21" t="str">
            <v>High Yield-Asset Class-Bond</v>
          </cell>
          <cell r="C21">
            <v>3974.97</v>
          </cell>
          <cell r="D21">
            <v>490117.19</v>
          </cell>
        </row>
        <row r="22">
          <cell r="A22">
            <v>43642</v>
          </cell>
          <cell r="B22" t="str">
            <v>Inflation Protected-Asset Class-Bond</v>
          </cell>
          <cell r="C22">
            <v>-262.55</v>
          </cell>
          <cell r="D22">
            <v>122100.43</v>
          </cell>
        </row>
        <row r="23">
          <cell r="A23">
            <v>43642</v>
          </cell>
          <cell r="B23" t="str">
            <v>Intermediate Term Corporate-Asset Class-Bond</v>
          </cell>
          <cell r="C23">
            <v>2183.73</v>
          </cell>
          <cell r="D23">
            <v>407654.77</v>
          </cell>
        </row>
        <row r="24">
          <cell r="A24">
            <v>43642</v>
          </cell>
          <cell r="B24" t="str">
            <v>Intermediate Term Government-Asset Class-Bond</v>
          </cell>
          <cell r="C24">
            <v>1590.84</v>
          </cell>
          <cell r="D24">
            <v>248060.29</v>
          </cell>
        </row>
        <row r="25">
          <cell r="A25">
            <v>43642</v>
          </cell>
          <cell r="B25" t="str">
            <v>Intermediate Term-Asset Class-Bond</v>
          </cell>
          <cell r="C25">
            <v>-1268.47</v>
          </cell>
          <cell r="D25">
            <v>1071623.1299999999</v>
          </cell>
        </row>
        <row r="26">
          <cell r="A26">
            <v>43642</v>
          </cell>
          <cell r="B26" t="str">
            <v>Long Term Bond-Asset Class-Bond</v>
          </cell>
          <cell r="C26">
            <v>-47.24</v>
          </cell>
          <cell r="D26">
            <v>66777.03</v>
          </cell>
        </row>
        <row r="27">
          <cell r="A27">
            <v>43642</v>
          </cell>
          <cell r="B27" t="str">
            <v>Long Term Corporate-Asset Class-Bond</v>
          </cell>
          <cell r="C27">
            <v>1475.5</v>
          </cell>
          <cell r="D27">
            <v>84710.48</v>
          </cell>
        </row>
        <row r="28">
          <cell r="A28">
            <v>43642</v>
          </cell>
          <cell r="B28" t="str">
            <v>Long Term Government-Asset Class-Bond</v>
          </cell>
          <cell r="C28">
            <v>621.24</v>
          </cell>
          <cell r="D28">
            <v>116847.47</v>
          </cell>
        </row>
        <row r="29">
          <cell r="A29">
            <v>43642</v>
          </cell>
          <cell r="B29" t="str">
            <v>Mortgage Backed-Asset Class-Bond</v>
          </cell>
          <cell r="C29">
            <v>958.6</v>
          </cell>
          <cell r="D29">
            <v>166508.89000000001</v>
          </cell>
        </row>
        <row r="30">
          <cell r="A30">
            <v>43642</v>
          </cell>
          <cell r="B30" t="str">
            <v>Municipal Bond-Asset Class-Bond</v>
          </cell>
          <cell r="C30">
            <v>1419.36</v>
          </cell>
          <cell r="D30">
            <v>450069.52</v>
          </cell>
        </row>
        <row r="31">
          <cell r="A31">
            <v>43642</v>
          </cell>
          <cell r="B31" t="str">
            <v>Short Term Bond-Asset Class-Bond</v>
          </cell>
          <cell r="C31">
            <v>3045.5</v>
          </cell>
          <cell r="D31">
            <v>610411.96</v>
          </cell>
        </row>
        <row r="32">
          <cell r="A32">
            <v>43642</v>
          </cell>
          <cell r="B32" t="str">
            <v>Short Term Corporate-Asset Class-Bond</v>
          </cell>
          <cell r="C32">
            <v>917.69</v>
          </cell>
          <cell r="D32">
            <v>211892.08</v>
          </cell>
        </row>
        <row r="33">
          <cell r="A33">
            <v>43642</v>
          </cell>
          <cell r="B33" t="str">
            <v>Short Term Government-Asset Class-Bond</v>
          </cell>
          <cell r="C33">
            <v>-2754.48</v>
          </cell>
          <cell r="D33">
            <v>142678.39000000001</v>
          </cell>
        </row>
        <row r="34">
          <cell r="A34">
            <v>43642</v>
          </cell>
          <cell r="B34" t="str">
            <v>Total Return-Asset Class-Bond</v>
          </cell>
          <cell r="C34">
            <v>2288.16</v>
          </cell>
          <cell r="D34">
            <v>610188.39</v>
          </cell>
        </row>
        <row r="35">
          <cell r="A35">
            <v>43635</v>
          </cell>
          <cell r="B35" t="str">
            <v>All Emerging Markets-Asset Class-Bond</v>
          </cell>
          <cell r="C35">
            <v>955.75</v>
          </cell>
          <cell r="D35">
            <v>484814.06</v>
          </cell>
        </row>
        <row r="36">
          <cell r="A36">
            <v>43635</v>
          </cell>
          <cell r="B36" t="str">
            <v>Bank Loan-Asset Class-Bond</v>
          </cell>
          <cell r="C36">
            <v>-556.13</v>
          </cell>
          <cell r="D36">
            <v>114209.49</v>
          </cell>
        </row>
        <row r="37">
          <cell r="A37">
            <v>43635</v>
          </cell>
          <cell r="B37" t="str">
            <v>High Yield-Asset Class-Bond</v>
          </cell>
          <cell r="C37">
            <v>1265.52</v>
          </cell>
          <cell r="D37">
            <v>482282.01</v>
          </cell>
        </row>
        <row r="38">
          <cell r="A38">
            <v>43635</v>
          </cell>
          <cell r="B38" t="str">
            <v>Inflation Protected-Asset Class-Bond</v>
          </cell>
          <cell r="C38">
            <v>-125.24</v>
          </cell>
          <cell r="D38">
            <v>121779.63</v>
          </cell>
        </row>
        <row r="39">
          <cell r="A39">
            <v>43635</v>
          </cell>
          <cell r="B39" t="str">
            <v>Intermediate Term Corporate-Asset Class-Bond</v>
          </cell>
          <cell r="C39">
            <v>2332.5300000000002</v>
          </cell>
          <cell r="D39">
            <v>400155.71</v>
          </cell>
        </row>
        <row r="40">
          <cell r="A40">
            <v>43635</v>
          </cell>
          <cell r="B40" t="str">
            <v>Intermediate Term Government-Asset Class-Bond</v>
          </cell>
          <cell r="C40">
            <v>-170.53</v>
          </cell>
          <cell r="D40">
            <v>243845.7</v>
          </cell>
        </row>
        <row r="41">
          <cell r="A41">
            <v>43635</v>
          </cell>
          <cell r="B41" t="str">
            <v>Intermediate Term-Asset Class-Bond</v>
          </cell>
          <cell r="C41">
            <v>1827.5</v>
          </cell>
          <cell r="D41">
            <v>1066619.82</v>
          </cell>
        </row>
        <row r="42">
          <cell r="A42">
            <v>43635</v>
          </cell>
          <cell r="B42" t="str">
            <v>Long Term Bond-Asset Class-Bond</v>
          </cell>
          <cell r="C42">
            <v>-76.790000000000006</v>
          </cell>
          <cell r="D42">
            <v>65917.63</v>
          </cell>
        </row>
        <row r="43">
          <cell r="A43">
            <v>43635</v>
          </cell>
          <cell r="B43" t="str">
            <v>Long Term Corporate-Asset Class-Bond</v>
          </cell>
          <cell r="C43">
            <v>1687.33</v>
          </cell>
          <cell r="D43">
            <v>82460.22</v>
          </cell>
        </row>
        <row r="44">
          <cell r="A44">
            <v>43635</v>
          </cell>
          <cell r="B44" t="str">
            <v>Long Term Government-Asset Class-Bond</v>
          </cell>
          <cell r="C44">
            <v>-162.01</v>
          </cell>
          <cell r="D44">
            <v>115333.7</v>
          </cell>
        </row>
        <row r="45">
          <cell r="A45">
            <v>43635</v>
          </cell>
          <cell r="B45" t="str">
            <v>Mortgage Backed-Asset Class-Bond</v>
          </cell>
          <cell r="C45">
            <v>775.15</v>
          </cell>
          <cell r="D45">
            <v>165138.26999999999</v>
          </cell>
        </row>
        <row r="46">
          <cell r="A46">
            <v>43635</v>
          </cell>
          <cell r="B46" t="str">
            <v>Municipal Bond-Asset Class-Bond</v>
          </cell>
          <cell r="C46">
            <v>437.87</v>
          </cell>
          <cell r="D46">
            <v>447684.52</v>
          </cell>
        </row>
        <row r="47">
          <cell r="A47">
            <v>43635</v>
          </cell>
          <cell r="B47" t="str">
            <v>Short Term Bond-Asset Class-Bond</v>
          </cell>
          <cell r="C47">
            <v>-1295.5</v>
          </cell>
          <cell r="D47">
            <v>600956.87</v>
          </cell>
        </row>
        <row r="48">
          <cell r="A48">
            <v>43635</v>
          </cell>
          <cell r="B48" t="str">
            <v>Short Term Corporate-Asset Class-Bond</v>
          </cell>
          <cell r="C48">
            <v>62.38</v>
          </cell>
          <cell r="D48">
            <v>209137.68</v>
          </cell>
        </row>
        <row r="49">
          <cell r="A49">
            <v>43635</v>
          </cell>
          <cell r="B49" t="str">
            <v>Short Term Government-Asset Class-Bond</v>
          </cell>
          <cell r="C49">
            <v>-831.37</v>
          </cell>
          <cell r="D49">
            <v>145059.82</v>
          </cell>
        </row>
        <row r="50">
          <cell r="A50">
            <v>43635</v>
          </cell>
          <cell r="B50" t="str">
            <v>Total Return-Asset Class-Bond</v>
          </cell>
          <cell r="C50">
            <v>2032.46</v>
          </cell>
          <cell r="D50">
            <v>605033.12</v>
          </cell>
        </row>
        <row r="51">
          <cell r="A51">
            <v>43628</v>
          </cell>
          <cell r="B51" t="str">
            <v>All Emerging Markets-Asset Class-Bond</v>
          </cell>
          <cell r="C51">
            <v>1062.72</v>
          </cell>
          <cell r="D51">
            <v>483405</v>
          </cell>
        </row>
        <row r="52">
          <cell r="A52">
            <v>43628</v>
          </cell>
          <cell r="B52" t="str">
            <v>Bank Loan-Asset Class-Bond</v>
          </cell>
          <cell r="C52">
            <v>-769.35</v>
          </cell>
          <cell r="D52">
            <v>115003.48</v>
          </cell>
        </row>
        <row r="53">
          <cell r="A53">
            <v>43628</v>
          </cell>
          <cell r="B53" t="str">
            <v>High Yield-Asset Class-Bond</v>
          </cell>
          <cell r="C53">
            <v>1015.42</v>
          </cell>
          <cell r="D53">
            <v>480679.3</v>
          </cell>
        </row>
        <row r="54">
          <cell r="A54">
            <v>43628</v>
          </cell>
          <cell r="B54" t="str">
            <v>Inflation Protected-Asset Class-Bond</v>
          </cell>
          <cell r="C54">
            <v>165.21</v>
          </cell>
          <cell r="D54">
            <v>121711.21</v>
          </cell>
        </row>
        <row r="55">
          <cell r="A55">
            <v>43628</v>
          </cell>
          <cell r="B55" t="str">
            <v>Intermediate Term Corporate-Asset Class-Bond</v>
          </cell>
          <cell r="C55">
            <v>2225.3000000000002</v>
          </cell>
          <cell r="D55">
            <v>397890.18</v>
          </cell>
        </row>
        <row r="56">
          <cell r="A56">
            <v>43628</v>
          </cell>
          <cell r="B56" t="str">
            <v>Intermediate Term Government-Asset Class-Bond</v>
          </cell>
          <cell r="C56">
            <v>370.84</v>
          </cell>
          <cell r="D56">
            <v>243775.2</v>
          </cell>
        </row>
        <row r="57">
          <cell r="A57">
            <v>43628</v>
          </cell>
          <cell r="B57" t="str">
            <v>Intermediate Term-Asset Class-Bond</v>
          </cell>
          <cell r="C57">
            <v>2377.71</v>
          </cell>
          <cell r="D57">
            <v>1056016.3</v>
          </cell>
        </row>
        <row r="58">
          <cell r="A58">
            <v>43628</v>
          </cell>
          <cell r="B58" t="str">
            <v>Long Term Bond-Asset Class-Bond</v>
          </cell>
          <cell r="C58">
            <v>-17.43</v>
          </cell>
          <cell r="D58">
            <v>65875.97</v>
          </cell>
        </row>
        <row r="59">
          <cell r="A59">
            <v>43628</v>
          </cell>
          <cell r="B59" t="str">
            <v>Long Term Corporate-Asset Class-Bond</v>
          </cell>
          <cell r="C59">
            <v>1695.24</v>
          </cell>
          <cell r="D59">
            <v>80139.679999999993</v>
          </cell>
        </row>
        <row r="60">
          <cell r="A60">
            <v>43628</v>
          </cell>
          <cell r="B60" t="str">
            <v>Long Term Government-Asset Class-Bond</v>
          </cell>
          <cell r="C60">
            <v>1045.3599999999999</v>
          </cell>
          <cell r="D60">
            <v>114749.51</v>
          </cell>
        </row>
        <row r="61">
          <cell r="A61">
            <v>43628</v>
          </cell>
          <cell r="B61" t="str">
            <v>Mortgage Backed-Asset Class-Bond</v>
          </cell>
          <cell r="C61">
            <v>501.36</v>
          </cell>
          <cell r="D61">
            <v>164208.03</v>
          </cell>
        </row>
        <row r="62">
          <cell r="A62">
            <v>43628</v>
          </cell>
          <cell r="B62" t="str">
            <v>Municipal Bond-Asset Class-Bond</v>
          </cell>
          <cell r="C62">
            <v>503.71</v>
          </cell>
          <cell r="D62">
            <v>447172.93</v>
          </cell>
        </row>
        <row r="63">
          <cell r="A63">
            <v>43628</v>
          </cell>
          <cell r="B63" t="str">
            <v>Short Term Bond-Asset Class-Bond</v>
          </cell>
          <cell r="C63">
            <v>2163.34</v>
          </cell>
          <cell r="D63">
            <v>607957.85</v>
          </cell>
        </row>
        <row r="64">
          <cell r="A64">
            <v>43628</v>
          </cell>
          <cell r="B64" t="str">
            <v>Short Term Corporate-Asset Class-Bond</v>
          </cell>
          <cell r="C64">
            <v>645.15</v>
          </cell>
          <cell r="D64">
            <v>209744.15</v>
          </cell>
        </row>
        <row r="65">
          <cell r="A65">
            <v>43628</v>
          </cell>
          <cell r="B65" t="str">
            <v>Short Term Government-Asset Class-Bond</v>
          </cell>
          <cell r="C65">
            <v>1860.5</v>
          </cell>
          <cell r="D65">
            <v>146193.85999999999</v>
          </cell>
        </row>
        <row r="66">
          <cell r="A66">
            <v>43628</v>
          </cell>
          <cell r="B66" t="str">
            <v>Total Return-Asset Class-Bond</v>
          </cell>
          <cell r="C66">
            <v>1919.04</v>
          </cell>
          <cell r="D66">
            <v>601766.51</v>
          </cell>
        </row>
        <row r="67">
          <cell r="A67">
            <v>43621</v>
          </cell>
          <cell r="B67" t="str">
            <v>All Emerging Markets-Asset Class-Bond</v>
          </cell>
          <cell r="C67">
            <v>-674</v>
          </cell>
          <cell r="D67">
            <v>475846.40000000002</v>
          </cell>
        </row>
        <row r="68">
          <cell r="A68">
            <v>43621</v>
          </cell>
          <cell r="B68" t="str">
            <v>Bank Loan-Asset Class-Bond</v>
          </cell>
          <cell r="C68">
            <v>-1526.67</v>
          </cell>
          <cell r="D68">
            <v>115552.03</v>
          </cell>
        </row>
        <row r="69">
          <cell r="A69">
            <v>43621</v>
          </cell>
          <cell r="B69" t="str">
            <v>High Yield-Asset Class-Bond</v>
          </cell>
          <cell r="C69">
            <v>-2942.42</v>
          </cell>
          <cell r="D69">
            <v>475344.39</v>
          </cell>
        </row>
        <row r="70">
          <cell r="A70">
            <v>43621</v>
          </cell>
          <cell r="B70" t="str">
            <v>Inflation Protected-Asset Class-Bond</v>
          </cell>
          <cell r="C70">
            <v>145.04</v>
          </cell>
          <cell r="D70">
            <v>121599.92</v>
          </cell>
        </row>
        <row r="71">
          <cell r="A71">
            <v>43621</v>
          </cell>
          <cell r="B71" t="str">
            <v>Intermediate Term Corporate-Asset Class-Bond</v>
          </cell>
          <cell r="C71">
            <v>581.27</v>
          </cell>
          <cell r="D71">
            <v>392267.92</v>
          </cell>
        </row>
        <row r="72">
          <cell r="A72">
            <v>43621</v>
          </cell>
          <cell r="B72" t="str">
            <v>Intermediate Term Government-Asset Class-Bond</v>
          </cell>
          <cell r="C72">
            <v>2407.9899999999998</v>
          </cell>
          <cell r="D72">
            <v>242165.57</v>
          </cell>
        </row>
        <row r="73">
          <cell r="A73">
            <v>43621</v>
          </cell>
          <cell r="B73" t="str">
            <v>Intermediate Term-Asset Class-Bond</v>
          </cell>
          <cell r="C73">
            <v>4813.95</v>
          </cell>
          <cell r="D73">
            <v>1049474.8600000001</v>
          </cell>
        </row>
        <row r="74">
          <cell r="A74">
            <v>43621</v>
          </cell>
          <cell r="B74" t="str">
            <v>Long Term Bond-Asset Class-Bond</v>
          </cell>
          <cell r="C74">
            <v>2385.84</v>
          </cell>
          <cell r="D74">
            <v>65502.79</v>
          </cell>
        </row>
        <row r="75">
          <cell r="A75">
            <v>43621</v>
          </cell>
          <cell r="B75" t="str">
            <v>Long Term Corporate-Asset Class-Bond</v>
          </cell>
          <cell r="C75">
            <v>530.72</v>
          </cell>
          <cell r="D75">
            <v>77947.94</v>
          </cell>
        </row>
        <row r="76">
          <cell r="A76">
            <v>43621</v>
          </cell>
          <cell r="B76" t="str">
            <v>Long Term Government-Asset Class-Bond</v>
          </cell>
          <cell r="C76">
            <v>2851.29</v>
          </cell>
          <cell r="D76">
            <v>113416.19</v>
          </cell>
        </row>
        <row r="77">
          <cell r="A77">
            <v>43621</v>
          </cell>
          <cell r="B77" t="str">
            <v>Mortgage Backed-Asset Class-Bond</v>
          </cell>
          <cell r="C77">
            <v>665.63</v>
          </cell>
          <cell r="D77">
            <v>163314.53</v>
          </cell>
        </row>
        <row r="78">
          <cell r="A78">
            <v>43621</v>
          </cell>
          <cell r="B78" t="str">
            <v>Municipal Bond-Asset Class-Bond</v>
          </cell>
          <cell r="C78">
            <v>726.14</v>
          </cell>
          <cell r="D78">
            <v>446809.66</v>
          </cell>
        </row>
        <row r="79">
          <cell r="A79">
            <v>43621</v>
          </cell>
          <cell r="B79" t="str">
            <v>Short Term Bond-Asset Class-Bond</v>
          </cell>
          <cell r="C79">
            <v>1780.85</v>
          </cell>
          <cell r="D79">
            <v>604103</v>
          </cell>
        </row>
        <row r="80">
          <cell r="A80">
            <v>43621</v>
          </cell>
          <cell r="B80" t="str">
            <v>Short Term Corporate-Asset Class-Bond</v>
          </cell>
          <cell r="C80">
            <v>139.25</v>
          </cell>
          <cell r="D80">
            <v>208053.65</v>
          </cell>
        </row>
        <row r="81">
          <cell r="A81">
            <v>43621</v>
          </cell>
          <cell r="B81" t="str">
            <v>Short Term Government-Asset Class-Bond</v>
          </cell>
          <cell r="C81">
            <v>3607.64</v>
          </cell>
          <cell r="D81">
            <v>142878.01999999999</v>
          </cell>
        </row>
        <row r="82">
          <cell r="A82">
            <v>43621</v>
          </cell>
          <cell r="B82" t="str">
            <v>Total Return-Asset Class-Bond</v>
          </cell>
          <cell r="C82">
            <v>2043.18</v>
          </cell>
          <cell r="D82">
            <v>596637.43999999994</v>
          </cell>
        </row>
        <row r="83">
          <cell r="A83">
            <v>43614</v>
          </cell>
          <cell r="B83" t="str">
            <v>All Emerging Markets-Asset Class-Bond</v>
          </cell>
          <cell r="C83">
            <v>-451.04</v>
          </cell>
          <cell r="D83">
            <v>471289.18</v>
          </cell>
        </row>
        <row r="84">
          <cell r="A84">
            <v>43614</v>
          </cell>
          <cell r="B84" t="str">
            <v>Bank Loan-Asset Class-Bond</v>
          </cell>
          <cell r="C84">
            <v>-480.37</v>
          </cell>
          <cell r="D84">
            <v>117040.18</v>
          </cell>
        </row>
        <row r="85">
          <cell r="A85">
            <v>43614</v>
          </cell>
          <cell r="B85" t="str">
            <v>High Yield-Asset Class-Bond</v>
          </cell>
          <cell r="C85">
            <v>-2975.13</v>
          </cell>
          <cell r="D85">
            <v>476502.88</v>
          </cell>
        </row>
        <row r="86">
          <cell r="A86">
            <v>43614</v>
          </cell>
          <cell r="B86" t="str">
            <v>Inflation Protected-Asset Class-Bond</v>
          </cell>
          <cell r="C86">
            <v>-483.6</v>
          </cell>
          <cell r="D86">
            <v>120346.32</v>
          </cell>
        </row>
        <row r="87">
          <cell r="A87">
            <v>43614</v>
          </cell>
          <cell r="B87" t="str">
            <v>Intermediate Term Corporate-Asset Class-Bond</v>
          </cell>
          <cell r="C87">
            <v>931.87</v>
          </cell>
          <cell r="D87">
            <v>388004.46</v>
          </cell>
        </row>
        <row r="88">
          <cell r="A88">
            <v>43614</v>
          </cell>
          <cell r="B88" t="str">
            <v>Intermediate Term Government-Asset Class-Bond</v>
          </cell>
          <cell r="C88">
            <v>822.75</v>
          </cell>
          <cell r="D88">
            <v>237115.67</v>
          </cell>
        </row>
        <row r="89">
          <cell r="A89">
            <v>43614</v>
          </cell>
          <cell r="B89" t="str">
            <v>Intermediate Term-Asset Class-Bond</v>
          </cell>
          <cell r="C89">
            <v>3728.08</v>
          </cell>
          <cell r="D89">
            <v>1037486.82</v>
          </cell>
        </row>
        <row r="90">
          <cell r="A90">
            <v>43614</v>
          </cell>
          <cell r="B90" t="str">
            <v>Long Term Bond-Asset Class-Bond</v>
          </cell>
          <cell r="C90">
            <v>-226.63</v>
          </cell>
          <cell r="D90">
            <v>62237.279999999999</v>
          </cell>
        </row>
        <row r="91">
          <cell r="A91">
            <v>43614</v>
          </cell>
          <cell r="B91" t="str">
            <v>Long Term Corporate-Asset Class-Bond</v>
          </cell>
          <cell r="C91">
            <v>126.56</v>
          </cell>
          <cell r="D91">
            <v>76651.259999999995</v>
          </cell>
        </row>
        <row r="92">
          <cell r="A92">
            <v>43614</v>
          </cell>
          <cell r="B92" t="str">
            <v>Long Term Government-Asset Class-Bond</v>
          </cell>
          <cell r="C92">
            <v>1114.8499999999999</v>
          </cell>
          <cell r="D92">
            <v>109084.7</v>
          </cell>
        </row>
        <row r="93">
          <cell r="A93">
            <v>43614</v>
          </cell>
          <cell r="B93" t="str">
            <v>Mortgage Backed-Asset Class-Bond</v>
          </cell>
          <cell r="C93">
            <v>1142.67</v>
          </cell>
          <cell r="D93">
            <v>162036.98000000001</v>
          </cell>
        </row>
        <row r="94">
          <cell r="A94">
            <v>43614</v>
          </cell>
          <cell r="B94" t="str">
            <v>Municipal Bond-Asset Class-Bond</v>
          </cell>
          <cell r="C94">
            <v>973.78</v>
          </cell>
          <cell r="D94">
            <v>444639.34</v>
          </cell>
        </row>
        <row r="95">
          <cell r="A95">
            <v>43614</v>
          </cell>
          <cell r="B95" t="str">
            <v>Short Term Bond-Asset Class-Bond</v>
          </cell>
          <cell r="C95">
            <v>751.61</v>
          </cell>
          <cell r="D95">
            <v>599657.34</v>
          </cell>
        </row>
        <row r="96">
          <cell r="A96">
            <v>43614</v>
          </cell>
          <cell r="B96" t="str">
            <v>Short Term Corporate-Asset Class-Bond</v>
          </cell>
          <cell r="C96">
            <v>-308.31</v>
          </cell>
          <cell r="D96">
            <v>206766.66</v>
          </cell>
        </row>
        <row r="97">
          <cell r="A97">
            <v>43614</v>
          </cell>
          <cell r="B97" t="str">
            <v>Short Term Government-Asset Class-Bond</v>
          </cell>
          <cell r="C97">
            <v>1196.48</v>
          </cell>
          <cell r="D97">
            <v>138733.82999999999</v>
          </cell>
        </row>
        <row r="98">
          <cell r="A98">
            <v>43614</v>
          </cell>
          <cell r="B98" t="str">
            <v>Total Return-Asset Class-Bond</v>
          </cell>
          <cell r="C98">
            <v>1054.42</v>
          </cell>
          <cell r="D98">
            <v>589819.91</v>
          </cell>
        </row>
        <row r="99">
          <cell r="A99">
            <v>43607</v>
          </cell>
          <cell r="B99" t="str">
            <v>All Emerging Markets-Asset Class-Bond</v>
          </cell>
          <cell r="C99">
            <v>-1149.8699999999999</v>
          </cell>
          <cell r="D99">
            <v>470107.89</v>
          </cell>
        </row>
        <row r="100">
          <cell r="A100">
            <v>43607</v>
          </cell>
          <cell r="B100" t="str">
            <v>Bank Loan-Asset Class-Bond</v>
          </cell>
          <cell r="C100">
            <v>-641.14</v>
          </cell>
          <cell r="D100">
            <v>117854.67</v>
          </cell>
        </row>
        <row r="101">
          <cell r="A101">
            <v>43607</v>
          </cell>
          <cell r="B101" t="str">
            <v>High Yield-Asset Class-Bond</v>
          </cell>
          <cell r="C101">
            <v>-582.89</v>
          </cell>
          <cell r="D101">
            <v>481641.64</v>
          </cell>
        </row>
        <row r="102">
          <cell r="A102">
            <v>43607</v>
          </cell>
          <cell r="B102" t="str">
            <v>Inflation Protected-Asset Class-Bond</v>
          </cell>
          <cell r="C102">
            <v>57.82</v>
          </cell>
          <cell r="D102">
            <v>120051.82</v>
          </cell>
        </row>
        <row r="103">
          <cell r="A103">
            <v>43607</v>
          </cell>
          <cell r="B103" t="str">
            <v>Intermediate Term Corporate-Asset Class-Bond</v>
          </cell>
          <cell r="C103">
            <v>986.59</v>
          </cell>
          <cell r="D103">
            <v>386692.25</v>
          </cell>
        </row>
        <row r="104">
          <cell r="A104">
            <v>43607</v>
          </cell>
          <cell r="B104" t="str">
            <v>Intermediate Term Government-Asset Class-Bond</v>
          </cell>
          <cell r="C104">
            <v>519</v>
          </cell>
          <cell r="D104">
            <v>235156.27</v>
          </cell>
        </row>
        <row r="105">
          <cell r="A105">
            <v>43607</v>
          </cell>
          <cell r="B105" t="str">
            <v>Intermediate Term-Asset Class-Bond</v>
          </cell>
          <cell r="C105">
            <v>1131.25</v>
          </cell>
          <cell r="D105">
            <v>1028377.48</v>
          </cell>
        </row>
        <row r="106">
          <cell r="A106">
            <v>43607</v>
          </cell>
          <cell r="B106" t="str">
            <v>Long Term Bond-Asset Class-Bond</v>
          </cell>
          <cell r="C106">
            <v>89.59</v>
          </cell>
          <cell r="D106">
            <v>62083.54</v>
          </cell>
        </row>
        <row r="107">
          <cell r="A107">
            <v>43607</v>
          </cell>
          <cell r="B107" t="str">
            <v>Long Term Corporate-Asset Class-Bond</v>
          </cell>
          <cell r="C107">
            <v>-654.62</v>
          </cell>
          <cell r="D107">
            <v>76194.850000000006</v>
          </cell>
        </row>
        <row r="108">
          <cell r="A108">
            <v>43607</v>
          </cell>
          <cell r="B108" t="str">
            <v>Long Term Government-Asset Class-Bond</v>
          </cell>
          <cell r="C108">
            <v>769.89</v>
          </cell>
          <cell r="D108">
            <v>106351.96</v>
          </cell>
        </row>
        <row r="109">
          <cell r="A109">
            <v>43607</v>
          </cell>
          <cell r="B109" t="str">
            <v>Mortgage Backed-Asset Class-Bond</v>
          </cell>
          <cell r="C109">
            <v>410.19</v>
          </cell>
          <cell r="D109">
            <v>160451.48000000001</v>
          </cell>
        </row>
        <row r="110">
          <cell r="A110">
            <v>43607</v>
          </cell>
          <cell r="B110" t="str">
            <v>Municipal Bond-Asset Class-Bond</v>
          </cell>
          <cell r="C110">
            <v>1275.18</v>
          </cell>
          <cell r="D110">
            <v>442368.5</v>
          </cell>
        </row>
        <row r="111">
          <cell r="A111">
            <v>43607</v>
          </cell>
          <cell r="B111" t="str">
            <v>Short Term Bond-Asset Class-Bond</v>
          </cell>
          <cell r="C111">
            <v>2254.13</v>
          </cell>
          <cell r="D111">
            <v>598767.47</v>
          </cell>
        </row>
        <row r="112">
          <cell r="A112">
            <v>43607</v>
          </cell>
          <cell r="B112" t="str">
            <v>Short Term Corporate-Asset Class-Bond</v>
          </cell>
          <cell r="C112">
            <v>-37.56</v>
          </cell>
          <cell r="D112">
            <v>207055.56</v>
          </cell>
        </row>
        <row r="113">
          <cell r="A113">
            <v>43607</v>
          </cell>
          <cell r="B113" t="str">
            <v>Short Term Government-Asset Class-Bond</v>
          </cell>
          <cell r="C113">
            <v>470.98</v>
          </cell>
          <cell r="D113">
            <v>137492.76999999999</v>
          </cell>
        </row>
        <row r="114">
          <cell r="A114">
            <v>43607</v>
          </cell>
          <cell r="B114" t="str">
            <v>Total Return-Asset Class-Bond</v>
          </cell>
          <cell r="C114">
            <v>1491.8</v>
          </cell>
          <cell r="D114">
            <v>587897.04</v>
          </cell>
        </row>
        <row r="115">
          <cell r="A115">
            <v>43600</v>
          </cell>
          <cell r="B115" t="str">
            <v>All Emerging Markets-Asset Class-Bond</v>
          </cell>
          <cell r="C115">
            <v>-2873.94</v>
          </cell>
          <cell r="D115">
            <v>471694.67</v>
          </cell>
        </row>
        <row r="116">
          <cell r="A116">
            <v>43600</v>
          </cell>
          <cell r="B116" t="str">
            <v>Bank Loan-Asset Class-Bond</v>
          </cell>
          <cell r="C116">
            <v>-412.38</v>
          </cell>
          <cell r="D116">
            <v>118531.24</v>
          </cell>
        </row>
        <row r="117">
          <cell r="A117">
            <v>43600</v>
          </cell>
          <cell r="B117" t="str">
            <v>High Yield-Asset Class-Bond</v>
          </cell>
          <cell r="C117">
            <v>-3536.53</v>
          </cell>
          <cell r="D117">
            <v>481773.73</v>
          </cell>
        </row>
        <row r="118">
          <cell r="A118">
            <v>43600</v>
          </cell>
          <cell r="B118" t="str">
            <v>Inflation Protected-Asset Class-Bond</v>
          </cell>
          <cell r="C118">
            <v>-90.84</v>
          </cell>
          <cell r="D118">
            <v>120394.61</v>
          </cell>
        </row>
        <row r="119">
          <cell r="A119">
            <v>43600</v>
          </cell>
          <cell r="B119" t="str">
            <v>Intermediate Term Corporate-Asset Class-Bond</v>
          </cell>
          <cell r="C119">
            <v>-401.47</v>
          </cell>
          <cell r="D119">
            <v>387109.9</v>
          </cell>
        </row>
        <row r="120">
          <cell r="A120">
            <v>43600</v>
          </cell>
          <cell r="B120" t="str">
            <v>Intermediate Term Government-Asset Class-Bond</v>
          </cell>
          <cell r="C120">
            <v>596.87</v>
          </cell>
          <cell r="D120">
            <v>235051.11</v>
          </cell>
        </row>
        <row r="121">
          <cell r="A121">
            <v>43600</v>
          </cell>
          <cell r="B121" t="str">
            <v>Intermediate Term-Asset Class-Bond</v>
          </cell>
          <cell r="C121">
            <v>3508.78</v>
          </cell>
          <cell r="D121">
            <v>1059517.6399999999</v>
          </cell>
        </row>
        <row r="122">
          <cell r="A122">
            <v>43600</v>
          </cell>
          <cell r="B122" t="str">
            <v>Long Term Bond-Asset Class-Bond</v>
          </cell>
          <cell r="C122">
            <v>160.82</v>
          </cell>
          <cell r="D122">
            <v>62032.31</v>
          </cell>
        </row>
        <row r="123">
          <cell r="A123">
            <v>43600</v>
          </cell>
          <cell r="B123" t="str">
            <v>Long Term Corporate-Asset Class-Bond</v>
          </cell>
          <cell r="C123">
            <v>166.79</v>
          </cell>
          <cell r="D123">
            <v>77140.14</v>
          </cell>
        </row>
        <row r="124">
          <cell r="A124">
            <v>43600</v>
          </cell>
          <cell r="B124" t="str">
            <v>Long Term Government-Asset Class-Bond</v>
          </cell>
          <cell r="C124">
            <v>999.61</v>
          </cell>
          <cell r="D124">
            <v>106152.43</v>
          </cell>
        </row>
        <row r="125">
          <cell r="A125">
            <v>43600</v>
          </cell>
          <cell r="B125" t="str">
            <v>Mortgage Backed-Asset Class-Bond</v>
          </cell>
          <cell r="C125">
            <v>523.21</v>
          </cell>
          <cell r="D125">
            <v>160089.48000000001</v>
          </cell>
        </row>
        <row r="126">
          <cell r="A126">
            <v>43600</v>
          </cell>
          <cell r="B126" t="str">
            <v>Municipal Bond-Asset Class-Bond</v>
          </cell>
          <cell r="C126">
            <v>795.85</v>
          </cell>
          <cell r="D126">
            <v>446637.76</v>
          </cell>
        </row>
        <row r="127">
          <cell r="A127">
            <v>43600</v>
          </cell>
          <cell r="B127" t="str">
            <v>Short Term Bond-Asset Class-Bond</v>
          </cell>
          <cell r="C127">
            <v>2824.48</v>
          </cell>
          <cell r="D127">
            <v>596949.84</v>
          </cell>
        </row>
        <row r="128">
          <cell r="A128">
            <v>43600</v>
          </cell>
          <cell r="B128" t="str">
            <v>Short Term Corporate-Asset Class-Bond</v>
          </cell>
          <cell r="C128">
            <v>109.44</v>
          </cell>
          <cell r="D128">
            <v>207451.94</v>
          </cell>
        </row>
        <row r="129">
          <cell r="A129">
            <v>43600</v>
          </cell>
          <cell r="B129" t="str">
            <v>Short Term Government-Asset Class-Bond</v>
          </cell>
          <cell r="C129">
            <v>1326.42</v>
          </cell>
          <cell r="D129">
            <v>137055.62</v>
          </cell>
        </row>
        <row r="130">
          <cell r="A130">
            <v>43600</v>
          </cell>
          <cell r="B130" t="str">
            <v>Total Return-Asset Class-Bond</v>
          </cell>
          <cell r="C130">
            <v>1389.97</v>
          </cell>
          <cell r="D130">
            <v>587200.06999999995</v>
          </cell>
        </row>
        <row r="131">
          <cell r="A131">
            <v>43593</v>
          </cell>
          <cell r="B131" t="str">
            <v>All Emerging Markets-Asset Class-Bond</v>
          </cell>
          <cell r="C131">
            <v>1030.1099999999999</v>
          </cell>
          <cell r="D131">
            <v>472933.2</v>
          </cell>
        </row>
        <row r="132">
          <cell r="A132">
            <v>43593</v>
          </cell>
          <cell r="B132" t="str">
            <v>Bank Loan-Asset Class-Bond</v>
          </cell>
          <cell r="C132">
            <v>-567.54999999999995</v>
          </cell>
          <cell r="D132">
            <v>119225.77</v>
          </cell>
        </row>
        <row r="133">
          <cell r="A133">
            <v>43593</v>
          </cell>
          <cell r="B133" t="str">
            <v>High Yield-Asset Class-Bond</v>
          </cell>
          <cell r="C133">
            <v>-550.37</v>
          </cell>
          <cell r="D133">
            <v>487974.07</v>
          </cell>
        </row>
        <row r="134">
          <cell r="A134">
            <v>43593</v>
          </cell>
          <cell r="B134" t="str">
            <v>Inflation Protected-Asset Class-Bond</v>
          </cell>
          <cell r="C134">
            <v>-17.96</v>
          </cell>
          <cell r="D134">
            <v>120167.26</v>
          </cell>
        </row>
        <row r="135">
          <cell r="A135">
            <v>43593</v>
          </cell>
          <cell r="B135" t="str">
            <v>Intermediate Term Corporate-Asset Class-Bond</v>
          </cell>
          <cell r="C135">
            <v>815.28</v>
          </cell>
          <cell r="D135">
            <v>387680.53</v>
          </cell>
        </row>
        <row r="136">
          <cell r="A136">
            <v>43593</v>
          </cell>
          <cell r="B136" t="str">
            <v>Intermediate Term Government-Asset Class-Bond</v>
          </cell>
          <cell r="C136">
            <v>-227.81</v>
          </cell>
          <cell r="D136">
            <v>233835.2</v>
          </cell>
        </row>
        <row r="137">
          <cell r="A137">
            <v>43593</v>
          </cell>
          <cell r="B137" t="str">
            <v>Intermediate Term-Asset Class-Bond</v>
          </cell>
          <cell r="C137">
            <v>2581.29</v>
          </cell>
          <cell r="D137">
            <v>1049894.6399999999</v>
          </cell>
        </row>
        <row r="138">
          <cell r="A138">
            <v>43593</v>
          </cell>
          <cell r="B138" t="str">
            <v>Long Term Bond-Asset Class-Bond</v>
          </cell>
          <cell r="C138">
            <v>298.8</v>
          </cell>
          <cell r="D138">
            <v>61462.67</v>
          </cell>
        </row>
        <row r="139">
          <cell r="A139">
            <v>43593</v>
          </cell>
          <cell r="B139" t="str">
            <v>Long Term Corporate-Asset Class-Bond</v>
          </cell>
          <cell r="C139">
            <v>-160.08000000000001</v>
          </cell>
          <cell r="D139">
            <v>76946.22</v>
          </cell>
        </row>
        <row r="140">
          <cell r="A140">
            <v>43593</v>
          </cell>
          <cell r="B140" t="str">
            <v>Long Term Government-Asset Class-Bond</v>
          </cell>
          <cell r="C140">
            <v>-587.4</v>
          </cell>
          <cell r="D140">
            <v>104483.67</v>
          </cell>
        </row>
        <row r="141">
          <cell r="A141">
            <v>43593</v>
          </cell>
          <cell r="B141" t="str">
            <v>Mortgage Backed-Asset Class-Bond</v>
          </cell>
          <cell r="C141">
            <v>532.4</v>
          </cell>
          <cell r="D141">
            <v>158714.35999999999</v>
          </cell>
        </row>
        <row r="142">
          <cell r="A142">
            <v>43593</v>
          </cell>
          <cell r="B142" t="str">
            <v>Municipal Bond-Asset Class-Bond</v>
          </cell>
          <cell r="C142">
            <v>1307.48</v>
          </cell>
          <cell r="D142">
            <v>444231.36</v>
          </cell>
        </row>
        <row r="143">
          <cell r="A143">
            <v>43593</v>
          </cell>
          <cell r="B143" t="str">
            <v>Short Term Bond-Asset Class-Bond</v>
          </cell>
          <cell r="C143">
            <v>-97.1</v>
          </cell>
          <cell r="D143">
            <v>594015.11</v>
          </cell>
        </row>
        <row r="144">
          <cell r="A144">
            <v>43593</v>
          </cell>
          <cell r="B144" t="str">
            <v>Short Term Corporate-Asset Class-Bond</v>
          </cell>
          <cell r="C144">
            <v>630.41</v>
          </cell>
          <cell r="D144">
            <v>207225.55</v>
          </cell>
        </row>
        <row r="145">
          <cell r="A145">
            <v>43593</v>
          </cell>
          <cell r="B145" t="str">
            <v>Short Term Government-Asset Class-Bond</v>
          </cell>
          <cell r="C145">
            <v>406.02</v>
          </cell>
          <cell r="D145">
            <v>135069.54</v>
          </cell>
        </row>
        <row r="146">
          <cell r="A146">
            <v>43593</v>
          </cell>
          <cell r="B146" t="str">
            <v>Total Return-Asset Class-Bond</v>
          </cell>
          <cell r="C146">
            <v>1883.15</v>
          </cell>
          <cell r="D146">
            <v>585763.41</v>
          </cell>
        </row>
        <row r="147">
          <cell r="A147">
            <v>43586</v>
          </cell>
          <cell r="B147" t="str">
            <v>All Emerging Markets-Asset Class-Bond</v>
          </cell>
          <cell r="C147">
            <v>2356.59</v>
          </cell>
          <cell r="D147">
            <v>472998.03</v>
          </cell>
        </row>
        <row r="148">
          <cell r="A148">
            <v>43586</v>
          </cell>
          <cell r="B148" t="str">
            <v>Bank Loan-Asset Class-Bond</v>
          </cell>
          <cell r="C148">
            <v>-230.98</v>
          </cell>
          <cell r="D148">
            <v>109408.42</v>
          </cell>
        </row>
        <row r="149">
          <cell r="A149">
            <v>43586</v>
          </cell>
          <cell r="B149" t="str">
            <v>High Yield-Asset Class-Bond</v>
          </cell>
          <cell r="C149">
            <v>521.33000000000004</v>
          </cell>
          <cell r="D149">
            <v>490891.32</v>
          </cell>
        </row>
        <row r="150">
          <cell r="A150">
            <v>43586</v>
          </cell>
          <cell r="B150" t="str">
            <v>Inflation Protected-Asset Class-Bond</v>
          </cell>
          <cell r="C150">
            <v>-730.45</v>
          </cell>
          <cell r="D150">
            <v>120407.41</v>
          </cell>
        </row>
        <row r="151">
          <cell r="A151">
            <v>43586</v>
          </cell>
          <cell r="B151" t="str">
            <v>Intermediate Term Corporate-Asset Class-Bond</v>
          </cell>
          <cell r="C151">
            <v>1176.53</v>
          </cell>
          <cell r="D151">
            <v>387595.05</v>
          </cell>
        </row>
        <row r="152">
          <cell r="A152">
            <v>43586</v>
          </cell>
          <cell r="B152" t="str">
            <v>Intermediate Term Government-Asset Class-Bond</v>
          </cell>
          <cell r="C152">
            <v>297.83</v>
          </cell>
          <cell r="D152">
            <v>234230.78</v>
          </cell>
        </row>
        <row r="153">
          <cell r="A153">
            <v>43586</v>
          </cell>
          <cell r="B153" t="str">
            <v>Intermediate Term-Asset Class-Bond</v>
          </cell>
          <cell r="C153">
            <v>3420.8</v>
          </cell>
          <cell r="D153">
            <v>1048135.19</v>
          </cell>
        </row>
        <row r="154">
          <cell r="A154">
            <v>43586</v>
          </cell>
          <cell r="B154" t="str">
            <v>Long Term Bond-Asset Class-Bond</v>
          </cell>
          <cell r="C154">
            <v>-512.79999999999995</v>
          </cell>
          <cell r="D154">
            <v>61230.31</v>
          </cell>
        </row>
        <row r="155">
          <cell r="A155">
            <v>43586</v>
          </cell>
          <cell r="B155" t="str">
            <v>Long Term Corporate-Asset Class-Bond</v>
          </cell>
          <cell r="C155">
            <v>-704.87</v>
          </cell>
          <cell r="D155">
            <v>77153.570000000007</v>
          </cell>
        </row>
        <row r="156">
          <cell r="A156">
            <v>43586</v>
          </cell>
          <cell r="B156" t="str">
            <v>Long Term Government-Asset Class-Bond</v>
          </cell>
          <cell r="C156">
            <v>-524.19000000000005</v>
          </cell>
          <cell r="D156">
            <v>104639.98</v>
          </cell>
        </row>
        <row r="157">
          <cell r="A157">
            <v>43586</v>
          </cell>
          <cell r="B157" t="str">
            <v>Mortgage Backed-Asset Class-Bond</v>
          </cell>
          <cell r="C157">
            <v>381</v>
          </cell>
          <cell r="D157">
            <v>158084.01</v>
          </cell>
        </row>
        <row r="158">
          <cell r="A158">
            <v>43586</v>
          </cell>
          <cell r="B158" t="str">
            <v>Municipal Bond-Asset Class-Bond</v>
          </cell>
          <cell r="C158">
            <v>917.89</v>
          </cell>
          <cell r="D158">
            <v>441274.38</v>
          </cell>
        </row>
        <row r="159">
          <cell r="A159">
            <v>43586</v>
          </cell>
          <cell r="B159" t="str">
            <v>Short Term Bond-Asset Class-Bond</v>
          </cell>
          <cell r="C159">
            <v>1807.94</v>
          </cell>
          <cell r="D159">
            <v>604544.69999999995</v>
          </cell>
        </row>
        <row r="160">
          <cell r="A160">
            <v>43586</v>
          </cell>
          <cell r="B160" t="str">
            <v>Short Term Corporate-Asset Class-Bond</v>
          </cell>
          <cell r="C160">
            <v>-9.2100000000000009</v>
          </cell>
          <cell r="D160">
            <v>206876.71</v>
          </cell>
        </row>
        <row r="161">
          <cell r="A161">
            <v>43586</v>
          </cell>
          <cell r="B161" t="str">
            <v>Short Term Government-Asset Class-Bond</v>
          </cell>
          <cell r="C161">
            <v>-230.7</v>
          </cell>
          <cell r="D161">
            <v>134770.78</v>
          </cell>
        </row>
        <row r="162">
          <cell r="A162">
            <v>43586</v>
          </cell>
          <cell r="B162" t="str">
            <v>Total Return-Asset Class-Bond</v>
          </cell>
          <cell r="C162">
            <v>1685.61</v>
          </cell>
          <cell r="D162">
            <v>584754.86</v>
          </cell>
        </row>
        <row r="163">
          <cell r="A163">
            <v>43579</v>
          </cell>
          <cell r="B163" t="str">
            <v>All Emerging Markets-Asset Class-Bond</v>
          </cell>
          <cell r="C163">
            <v>-295.02</v>
          </cell>
          <cell r="D163">
            <v>469916.26</v>
          </cell>
        </row>
        <row r="164">
          <cell r="A164">
            <v>43579</v>
          </cell>
          <cell r="B164" t="str">
            <v>Bank Loan-Asset Class-Bond</v>
          </cell>
          <cell r="C164">
            <v>-262.16000000000003</v>
          </cell>
          <cell r="D164">
            <v>109459.58</v>
          </cell>
        </row>
        <row r="165">
          <cell r="A165">
            <v>43579</v>
          </cell>
          <cell r="B165" t="str">
            <v>High Yield-Asset Class-Bond</v>
          </cell>
          <cell r="C165">
            <v>-302.37</v>
          </cell>
          <cell r="D165">
            <v>489661.83</v>
          </cell>
        </row>
        <row r="166">
          <cell r="A166">
            <v>43579</v>
          </cell>
          <cell r="B166" t="str">
            <v>Inflation Protected-Asset Class-Bond</v>
          </cell>
          <cell r="C166">
            <v>-812.15</v>
          </cell>
          <cell r="D166">
            <v>120712.27</v>
          </cell>
        </row>
        <row r="167">
          <cell r="A167">
            <v>43579</v>
          </cell>
          <cell r="B167" t="str">
            <v>Intermediate Term Corporate-Asset Class-Bond</v>
          </cell>
          <cell r="C167">
            <v>595.08000000000004</v>
          </cell>
          <cell r="D167">
            <v>384665.91</v>
          </cell>
        </row>
        <row r="168">
          <cell r="A168">
            <v>43579</v>
          </cell>
          <cell r="B168" t="str">
            <v>Intermediate Term Government-Asset Class-Bond</v>
          </cell>
          <cell r="C168">
            <v>-372.58</v>
          </cell>
          <cell r="D168">
            <v>233416.16</v>
          </cell>
        </row>
        <row r="169">
          <cell r="A169">
            <v>43579</v>
          </cell>
          <cell r="B169" t="str">
            <v>Intermediate Term-Asset Class-Bond</v>
          </cell>
          <cell r="C169">
            <v>5118.3500000000004</v>
          </cell>
          <cell r="D169">
            <v>1038402.77</v>
          </cell>
        </row>
        <row r="170">
          <cell r="A170">
            <v>43579</v>
          </cell>
          <cell r="B170" t="str">
            <v>Long Term Bond-Asset Class-Bond</v>
          </cell>
          <cell r="C170">
            <v>145.72999999999999</v>
          </cell>
          <cell r="D170">
            <v>61509.35</v>
          </cell>
        </row>
        <row r="171">
          <cell r="A171">
            <v>43579</v>
          </cell>
          <cell r="B171" t="str">
            <v>Long Term Corporate-Asset Class-Bond</v>
          </cell>
          <cell r="C171">
            <v>-114.68</v>
          </cell>
          <cell r="D171">
            <v>79277.649999999994</v>
          </cell>
        </row>
        <row r="172">
          <cell r="A172">
            <v>43579</v>
          </cell>
          <cell r="B172" t="str">
            <v>Long Term Government-Asset Class-Bond</v>
          </cell>
          <cell r="C172">
            <v>2244.6999999999998</v>
          </cell>
          <cell r="D172">
            <v>104733.57</v>
          </cell>
        </row>
        <row r="173">
          <cell r="A173">
            <v>43579</v>
          </cell>
          <cell r="B173" t="str">
            <v>Mortgage Backed-Asset Class-Bond</v>
          </cell>
          <cell r="C173">
            <v>759.99</v>
          </cell>
          <cell r="D173">
            <v>157432.67000000001</v>
          </cell>
        </row>
        <row r="174">
          <cell r="A174">
            <v>43579</v>
          </cell>
          <cell r="B174" t="str">
            <v>Municipal Bond-Asset Class-Bond</v>
          </cell>
          <cell r="C174">
            <v>1646.56</v>
          </cell>
          <cell r="D174">
            <v>438123.95</v>
          </cell>
        </row>
        <row r="175">
          <cell r="A175">
            <v>43579</v>
          </cell>
          <cell r="B175" t="str">
            <v>Short Term Bond-Asset Class-Bond</v>
          </cell>
          <cell r="C175">
            <v>641.62</v>
          </cell>
          <cell r="D175">
            <v>603756.97</v>
          </cell>
        </row>
        <row r="176">
          <cell r="A176">
            <v>43579</v>
          </cell>
          <cell r="B176" t="str">
            <v>Short Term Corporate-Asset Class-Bond</v>
          </cell>
          <cell r="C176">
            <v>-340.8</v>
          </cell>
          <cell r="D176">
            <v>206029.02</v>
          </cell>
        </row>
        <row r="177">
          <cell r="A177">
            <v>43579</v>
          </cell>
          <cell r="B177" t="str">
            <v>Short Term Government-Asset Class-Bond</v>
          </cell>
          <cell r="C177">
            <v>-12.72</v>
          </cell>
          <cell r="D177">
            <v>134855.91</v>
          </cell>
        </row>
        <row r="178">
          <cell r="A178">
            <v>43579</v>
          </cell>
          <cell r="B178" t="str">
            <v>Total Return-Asset Class-Bond</v>
          </cell>
          <cell r="C178">
            <v>1219.0999999999999</v>
          </cell>
          <cell r="D178">
            <v>582196.5</v>
          </cell>
        </row>
        <row r="179">
          <cell r="A179">
            <v>43572</v>
          </cell>
          <cell r="B179" t="str">
            <v>All Emerging Markets-Asset Class-Bond</v>
          </cell>
          <cell r="C179">
            <v>1212.4000000000001</v>
          </cell>
          <cell r="D179">
            <v>472840.16</v>
          </cell>
        </row>
        <row r="180">
          <cell r="A180">
            <v>43572</v>
          </cell>
          <cell r="B180" t="str">
            <v>Bank Loan-Asset Class-Bond</v>
          </cell>
          <cell r="C180">
            <v>-817.59</v>
          </cell>
          <cell r="D180">
            <v>109649.19</v>
          </cell>
        </row>
        <row r="181">
          <cell r="A181">
            <v>43572</v>
          </cell>
          <cell r="B181" t="str">
            <v>High Yield-Asset Class-Bond</v>
          </cell>
          <cell r="C181">
            <v>1404.9</v>
          </cell>
          <cell r="D181">
            <v>490263.31</v>
          </cell>
        </row>
        <row r="182">
          <cell r="A182">
            <v>43572</v>
          </cell>
          <cell r="B182" t="str">
            <v>Inflation Protected-Asset Class-Bond</v>
          </cell>
          <cell r="C182">
            <v>-207.93</v>
          </cell>
          <cell r="D182">
            <v>121253.48</v>
          </cell>
        </row>
        <row r="183">
          <cell r="A183">
            <v>43572</v>
          </cell>
          <cell r="B183" t="str">
            <v>Intermediate Term Corporate-Asset Class-Bond</v>
          </cell>
          <cell r="C183">
            <v>1220.76</v>
          </cell>
          <cell r="D183">
            <v>381831.61</v>
          </cell>
        </row>
        <row r="184">
          <cell r="A184">
            <v>43572</v>
          </cell>
          <cell r="B184" t="str">
            <v>Intermediate Term Government-Asset Class-Bond</v>
          </cell>
          <cell r="C184">
            <v>280.08</v>
          </cell>
          <cell r="D184">
            <v>234512.82</v>
          </cell>
        </row>
        <row r="185">
          <cell r="A185">
            <v>43572</v>
          </cell>
          <cell r="B185" t="str">
            <v>Intermediate Term-Asset Class-Bond</v>
          </cell>
          <cell r="C185">
            <v>2875.78</v>
          </cell>
          <cell r="D185">
            <v>1029845.81</v>
          </cell>
        </row>
        <row r="186">
          <cell r="A186">
            <v>43572</v>
          </cell>
          <cell r="B186" t="str">
            <v>Long Term Bond-Asset Class-Bond</v>
          </cell>
          <cell r="C186">
            <v>242.54</v>
          </cell>
          <cell r="D186">
            <v>61395.82</v>
          </cell>
        </row>
        <row r="187">
          <cell r="A187">
            <v>43572</v>
          </cell>
          <cell r="B187" t="str">
            <v>Long Term Corporate-Asset Class-Bond</v>
          </cell>
          <cell r="C187">
            <v>-657.77</v>
          </cell>
          <cell r="D187">
            <v>79273.97</v>
          </cell>
        </row>
        <row r="188">
          <cell r="A188">
            <v>43572</v>
          </cell>
          <cell r="B188" t="str">
            <v>Long Term Government-Asset Class-Bond</v>
          </cell>
          <cell r="C188">
            <v>308.01</v>
          </cell>
          <cell r="D188">
            <v>102014.56</v>
          </cell>
        </row>
        <row r="189">
          <cell r="A189">
            <v>43572</v>
          </cell>
          <cell r="B189" t="str">
            <v>Mortgage Backed-Asset Class-Bond</v>
          </cell>
          <cell r="C189">
            <v>534.82000000000005</v>
          </cell>
          <cell r="D189">
            <v>156538.29</v>
          </cell>
        </row>
        <row r="190">
          <cell r="A190">
            <v>43572</v>
          </cell>
          <cell r="B190" t="str">
            <v>Municipal Bond-Asset Class-Bond</v>
          </cell>
          <cell r="C190">
            <v>420.52</v>
          </cell>
          <cell r="D190">
            <v>435247.83</v>
          </cell>
        </row>
        <row r="191">
          <cell r="A191">
            <v>43572</v>
          </cell>
          <cell r="B191" t="str">
            <v>Short Term Bond-Asset Class-Bond</v>
          </cell>
          <cell r="C191">
            <v>-724.71</v>
          </cell>
          <cell r="D191">
            <v>604473.4</v>
          </cell>
        </row>
        <row r="192">
          <cell r="A192">
            <v>43572</v>
          </cell>
          <cell r="B192" t="str">
            <v>Short Term Corporate-Asset Class-Bond</v>
          </cell>
          <cell r="C192">
            <v>499.39</v>
          </cell>
          <cell r="D192">
            <v>207011.11</v>
          </cell>
        </row>
        <row r="193">
          <cell r="A193">
            <v>43572</v>
          </cell>
          <cell r="B193" t="str">
            <v>Short Term Government-Asset Class-Bond</v>
          </cell>
          <cell r="C193">
            <v>-20.93</v>
          </cell>
          <cell r="D193">
            <v>135126.75</v>
          </cell>
        </row>
        <row r="194">
          <cell r="A194">
            <v>43572</v>
          </cell>
          <cell r="B194" t="str">
            <v>Total Return-Asset Class-Bond</v>
          </cell>
          <cell r="C194">
            <v>1381.1</v>
          </cell>
          <cell r="D194">
            <v>581384.66</v>
          </cell>
        </row>
        <row r="195">
          <cell r="A195">
            <v>43565</v>
          </cell>
          <cell r="B195" t="str">
            <v>All Emerging Markets-Asset Class-Bond</v>
          </cell>
          <cell r="C195">
            <v>1270.22</v>
          </cell>
          <cell r="D195">
            <v>480485.59</v>
          </cell>
        </row>
        <row r="196">
          <cell r="A196">
            <v>43565</v>
          </cell>
          <cell r="B196" t="str">
            <v>Bank Loan-Asset Class-Bond</v>
          </cell>
          <cell r="C196">
            <v>-635.46</v>
          </cell>
          <cell r="D196">
            <v>110159.26</v>
          </cell>
        </row>
        <row r="197">
          <cell r="A197">
            <v>43565</v>
          </cell>
          <cell r="B197" t="str">
            <v>High Yield-Asset Class-Bond</v>
          </cell>
          <cell r="C197">
            <v>1025.98</v>
          </cell>
          <cell r="D197">
            <v>490474.08</v>
          </cell>
        </row>
        <row r="198">
          <cell r="A198">
            <v>43565</v>
          </cell>
          <cell r="B198" t="str">
            <v>Inflation Protected-Asset Class-Bond</v>
          </cell>
          <cell r="C198">
            <v>-602.96</v>
          </cell>
          <cell r="D198">
            <v>123857.07</v>
          </cell>
        </row>
        <row r="199">
          <cell r="A199">
            <v>43565</v>
          </cell>
          <cell r="B199" t="str">
            <v>Intermediate Term Corporate-Asset Class-Bond</v>
          </cell>
          <cell r="C199">
            <v>1223.17</v>
          </cell>
          <cell r="D199">
            <v>385362.77</v>
          </cell>
        </row>
        <row r="200">
          <cell r="A200">
            <v>43565</v>
          </cell>
          <cell r="B200" t="str">
            <v>Intermediate Term Government-Asset Class-Bond</v>
          </cell>
          <cell r="C200">
            <v>1195.6400000000001</v>
          </cell>
          <cell r="D200">
            <v>238191.75</v>
          </cell>
        </row>
        <row r="201">
          <cell r="A201">
            <v>43565</v>
          </cell>
          <cell r="B201" t="str">
            <v>Intermediate Term-Asset Class-Bond</v>
          </cell>
          <cell r="C201">
            <v>2086.1799999999998</v>
          </cell>
          <cell r="D201">
            <v>1041159.17</v>
          </cell>
        </row>
        <row r="202">
          <cell r="A202">
            <v>43565</v>
          </cell>
          <cell r="B202" t="str">
            <v>Long Term Bond-Asset Class-Bond</v>
          </cell>
          <cell r="C202">
            <v>212.56</v>
          </cell>
          <cell r="D202">
            <v>62162.14</v>
          </cell>
        </row>
        <row r="203">
          <cell r="A203">
            <v>43565</v>
          </cell>
          <cell r="B203" t="str">
            <v>Long Term Corporate-Asset Class-Bond</v>
          </cell>
          <cell r="C203">
            <v>153.97</v>
          </cell>
          <cell r="D203">
            <v>80154.2</v>
          </cell>
        </row>
        <row r="204">
          <cell r="A204">
            <v>43565</v>
          </cell>
          <cell r="B204" t="str">
            <v>Long Term Government-Asset Class-Bond</v>
          </cell>
          <cell r="C204">
            <v>305.57</v>
          </cell>
          <cell r="D204">
            <v>102839.62</v>
          </cell>
        </row>
        <row r="205">
          <cell r="A205">
            <v>43565</v>
          </cell>
          <cell r="B205" t="str">
            <v>Mortgage Backed-Asset Class-Bond</v>
          </cell>
          <cell r="C205">
            <v>226.81</v>
          </cell>
          <cell r="D205">
            <v>156400.42000000001</v>
          </cell>
        </row>
        <row r="206">
          <cell r="A206">
            <v>43565</v>
          </cell>
          <cell r="B206" t="str">
            <v>Municipal Bond-Asset Class-Bond</v>
          </cell>
          <cell r="C206">
            <v>921.94</v>
          </cell>
          <cell r="D206">
            <v>449542.35</v>
          </cell>
        </row>
        <row r="207">
          <cell r="A207">
            <v>43565</v>
          </cell>
          <cell r="B207" t="str">
            <v>Short Term Bond-Asset Class-Bond</v>
          </cell>
          <cell r="C207">
            <v>4308.6400000000003</v>
          </cell>
          <cell r="D207">
            <v>607826.79</v>
          </cell>
        </row>
        <row r="208">
          <cell r="A208">
            <v>43565</v>
          </cell>
          <cell r="B208" t="str">
            <v>Short Term Corporate-Asset Class-Bond</v>
          </cell>
          <cell r="C208">
            <v>1246.81</v>
          </cell>
          <cell r="D208">
            <v>205520.32</v>
          </cell>
        </row>
        <row r="209">
          <cell r="A209">
            <v>43565</v>
          </cell>
          <cell r="B209" t="str">
            <v>Short Term Government-Asset Class-Bond</v>
          </cell>
          <cell r="C209">
            <v>-675.84</v>
          </cell>
          <cell r="D209">
            <v>135024.49</v>
          </cell>
        </row>
        <row r="210">
          <cell r="A210">
            <v>43565</v>
          </cell>
          <cell r="B210" t="str">
            <v>Total Return-Asset Class-Bond</v>
          </cell>
          <cell r="C210">
            <v>2046.2</v>
          </cell>
          <cell r="D210">
            <v>581891.25</v>
          </cell>
        </row>
        <row r="211">
          <cell r="A211">
            <v>43558</v>
          </cell>
          <cell r="B211" t="str">
            <v>All Emerging Markets-Asset Class-Bond</v>
          </cell>
          <cell r="C211">
            <v>1334.63</v>
          </cell>
          <cell r="D211">
            <v>477684.32</v>
          </cell>
        </row>
        <row r="212">
          <cell r="A212">
            <v>43558</v>
          </cell>
          <cell r="B212" t="str">
            <v>Bank Loan-Asset Class-Bond</v>
          </cell>
          <cell r="C212">
            <v>-669.11</v>
          </cell>
          <cell r="D212">
            <v>110441.91</v>
          </cell>
        </row>
        <row r="213">
          <cell r="A213">
            <v>43558</v>
          </cell>
          <cell r="B213" t="str">
            <v>High Yield-Asset Class-Bond</v>
          </cell>
          <cell r="C213">
            <v>1327.14</v>
          </cell>
          <cell r="D213">
            <v>487705.3</v>
          </cell>
        </row>
        <row r="214">
          <cell r="A214">
            <v>43558</v>
          </cell>
          <cell r="B214" t="str">
            <v>Inflation Protected-Asset Class-Bond</v>
          </cell>
          <cell r="C214">
            <v>-241.69</v>
          </cell>
          <cell r="D214">
            <v>123842.28</v>
          </cell>
        </row>
        <row r="215">
          <cell r="A215">
            <v>43558</v>
          </cell>
          <cell r="B215" t="str">
            <v>Intermediate Term Corporate-Asset Class-Bond</v>
          </cell>
          <cell r="C215">
            <v>450.94</v>
          </cell>
          <cell r="D215">
            <v>382636.89</v>
          </cell>
        </row>
        <row r="216">
          <cell r="A216">
            <v>43558</v>
          </cell>
          <cell r="B216" t="str">
            <v>Intermediate Term Government-Asset Class-Bond</v>
          </cell>
          <cell r="C216">
            <v>555.5</v>
          </cell>
          <cell r="D216">
            <v>236302.78</v>
          </cell>
        </row>
        <row r="217">
          <cell r="A217">
            <v>43558</v>
          </cell>
          <cell r="B217" t="str">
            <v>Intermediate Term-Asset Class-Bond</v>
          </cell>
          <cell r="C217">
            <v>2682.01</v>
          </cell>
          <cell r="D217">
            <v>1035525.28</v>
          </cell>
        </row>
        <row r="218">
          <cell r="A218">
            <v>43558</v>
          </cell>
          <cell r="B218" t="str">
            <v>Long Term Bond-Asset Class-Bond</v>
          </cell>
          <cell r="C218">
            <v>-28.31</v>
          </cell>
          <cell r="D218">
            <v>61881.17</v>
          </cell>
        </row>
        <row r="219">
          <cell r="A219">
            <v>43558</v>
          </cell>
          <cell r="B219" t="str">
            <v>Long Term Corporate-Asset Class-Bond</v>
          </cell>
          <cell r="C219">
            <v>121.07</v>
          </cell>
          <cell r="D219">
            <v>79661.22</v>
          </cell>
        </row>
        <row r="220">
          <cell r="A220">
            <v>43558</v>
          </cell>
          <cell r="B220" t="str">
            <v>Long Term Government-Asset Class-Bond</v>
          </cell>
          <cell r="C220">
            <v>816.07</v>
          </cell>
          <cell r="D220">
            <v>102349.02</v>
          </cell>
        </row>
        <row r="221">
          <cell r="A221">
            <v>43558</v>
          </cell>
          <cell r="B221" t="str">
            <v>Mortgage Backed-Asset Class-Bond</v>
          </cell>
          <cell r="C221">
            <v>511.59</v>
          </cell>
          <cell r="D221">
            <v>155771.94</v>
          </cell>
        </row>
        <row r="222">
          <cell r="A222">
            <v>43558</v>
          </cell>
          <cell r="B222" t="str">
            <v>Municipal Bond-Asset Class-Bond</v>
          </cell>
          <cell r="C222">
            <v>393.18</v>
          </cell>
          <cell r="D222">
            <v>448220.1</v>
          </cell>
        </row>
        <row r="223">
          <cell r="A223">
            <v>43558</v>
          </cell>
          <cell r="B223" t="str">
            <v>Short Term Bond-Asset Class-Bond</v>
          </cell>
          <cell r="C223">
            <v>2612.34</v>
          </cell>
          <cell r="D223">
            <v>602612.87</v>
          </cell>
        </row>
        <row r="224">
          <cell r="A224">
            <v>43558</v>
          </cell>
          <cell r="B224" t="str">
            <v>Short Term Corporate-Asset Class-Bond</v>
          </cell>
          <cell r="C224">
            <v>503.14</v>
          </cell>
          <cell r="D224">
            <v>203825.03</v>
          </cell>
        </row>
        <row r="225">
          <cell r="A225">
            <v>43558</v>
          </cell>
          <cell r="B225" t="str">
            <v>Short Term Government-Asset Class-Bond</v>
          </cell>
          <cell r="C225">
            <v>-44.96</v>
          </cell>
          <cell r="D225">
            <v>135441.70000000001</v>
          </cell>
        </row>
        <row r="226">
          <cell r="A226">
            <v>43558</v>
          </cell>
          <cell r="B226" t="str">
            <v>Total Return-Asset Class-Bond</v>
          </cell>
          <cell r="C226">
            <v>1114.67</v>
          </cell>
          <cell r="D226">
            <v>578218.49</v>
          </cell>
        </row>
        <row r="227">
          <cell r="A227">
            <v>43551</v>
          </cell>
          <cell r="B227" t="str">
            <v>All Emerging Markets-Asset Class-Bond</v>
          </cell>
          <cell r="C227">
            <v>2171.9299999999998</v>
          </cell>
          <cell r="D227">
            <v>474256.45</v>
          </cell>
        </row>
        <row r="228">
          <cell r="A228">
            <v>43551</v>
          </cell>
          <cell r="B228" t="str">
            <v>Bank Loan-Asset Class-Bond</v>
          </cell>
          <cell r="C228">
            <v>-1145.8</v>
          </cell>
          <cell r="D228">
            <v>110477.13</v>
          </cell>
        </row>
        <row r="229">
          <cell r="A229">
            <v>43551</v>
          </cell>
          <cell r="B229" t="str">
            <v>High Yield-Asset Class-Bond</v>
          </cell>
          <cell r="C229">
            <v>898.92</v>
          </cell>
          <cell r="D229">
            <v>483550.08</v>
          </cell>
        </row>
        <row r="230">
          <cell r="A230">
            <v>43551</v>
          </cell>
          <cell r="B230" t="str">
            <v>Inflation Protected-Asset Class-Bond</v>
          </cell>
          <cell r="C230">
            <v>-1264.1400000000001</v>
          </cell>
          <cell r="D230">
            <v>124635.18</v>
          </cell>
        </row>
        <row r="231">
          <cell r="A231">
            <v>43551</v>
          </cell>
          <cell r="B231" t="str">
            <v>Intermediate Term Corporate-Asset Class-Bond</v>
          </cell>
          <cell r="C231">
            <v>480.38</v>
          </cell>
          <cell r="D231">
            <v>383556.51</v>
          </cell>
        </row>
        <row r="232">
          <cell r="A232">
            <v>43551</v>
          </cell>
          <cell r="B232" t="str">
            <v>Intermediate Term Government-Asset Class-Bond</v>
          </cell>
          <cell r="C232">
            <v>819.52</v>
          </cell>
          <cell r="D232">
            <v>237341.92</v>
          </cell>
        </row>
        <row r="233">
          <cell r="A233">
            <v>43551</v>
          </cell>
          <cell r="B233" t="str">
            <v>Intermediate Term-Asset Class-Bond</v>
          </cell>
          <cell r="C233">
            <v>2655.53</v>
          </cell>
          <cell r="D233">
            <v>1035636.17</v>
          </cell>
        </row>
        <row r="234">
          <cell r="A234">
            <v>43551</v>
          </cell>
          <cell r="B234" t="str">
            <v>Long Term Bond-Asset Class-Bond</v>
          </cell>
          <cell r="C234">
            <v>191.03</v>
          </cell>
          <cell r="D234">
            <v>62467.41</v>
          </cell>
        </row>
        <row r="235">
          <cell r="A235">
            <v>43551</v>
          </cell>
          <cell r="B235" t="str">
            <v>Long Term Corporate-Asset Class-Bond</v>
          </cell>
          <cell r="C235">
            <v>722.99</v>
          </cell>
          <cell r="D235">
            <v>80175.210000000006</v>
          </cell>
        </row>
        <row r="236">
          <cell r="A236">
            <v>43551</v>
          </cell>
          <cell r="B236" t="str">
            <v>Long Term Government-Asset Class-Bond</v>
          </cell>
          <cell r="C236">
            <v>-485.56</v>
          </cell>
          <cell r="D236">
            <v>102713.53</v>
          </cell>
        </row>
        <row r="237">
          <cell r="A237">
            <v>43551</v>
          </cell>
          <cell r="B237" t="str">
            <v>Mortgage Backed-Asset Class-Bond</v>
          </cell>
          <cell r="C237">
            <v>654.76</v>
          </cell>
          <cell r="D237">
            <v>155918.99</v>
          </cell>
        </row>
        <row r="238">
          <cell r="A238">
            <v>43551</v>
          </cell>
          <cell r="B238" t="str">
            <v>Municipal Bond-Asset Class-Bond</v>
          </cell>
          <cell r="C238">
            <v>1267.69</v>
          </cell>
          <cell r="D238">
            <v>447808.28</v>
          </cell>
        </row>
        <row r="239">
          <cell r="A239">
            <v>43551</v>
          </cell>
          <cell r="B239" t="str">
            <v>Short Term Bond-Asset Class-Bond</v>
          </cell>
          <cell r="C239">
            <v>-648.57000000000005</v>
          </cell>
          <cell r="D239">
            <v>600983.62</v>
          </cell>
        </row>
        <row r="240">
          <cell r="A240">
            <v>43551</v>
          </cell>
          <cell r="B240" t="str">
            <v>Short Term Corporate-Asset Class-Bond</v>
          </cell>
          <cell r="C240">
            <v>238.53</v>
          </cell>
          <cell r="D240">
            <v>203738.6</v>
          </cell>
        </row>
        <row r="241">
          <cell r="A241">
            <v>43551</v>
          </cell>
          <cell r="B241" t="str">
            <v>Short Term Government-Asset Class-Bond</v>
          </cell>
          <cell r="C241">
            <v>474.3</v>
          </cell>
          <cell r="D241">
            <v>135861.04</v>
          </cell>
        </row>
        <row r="242">
          <cell r="A242">
            <v>43551</v>
          </cell>
          <cell r="B242" t="str">
            <v>Total Return-Asset Class-Bond</v>
          </cell>
          <cell r="C242">
            <v>1582.53</v>
          </cell>
          <cell r="D242">
            <v>578154.61</v>
          </cell>
        </row>
        <row r="243">
          <cell r="A243">
            <v>43544</v>
          </cell>
          <cell r="B243" t="str">
            <v>All Emerging Markets-Asset Class-Bond</v>
          </cell>
          <cell r="C243">
            <v>1248.71</v>
          </cell>
          <cell r="D243">
            <v>474205.81</v>
          </cell>
        </row>
        <row r="244">
          <cell r="A244">
            <v>43544</v>
          </cell>
          <cell r="B244" t="str">
            <v>Bank Loan-Asset Class-Bond</v>
          </cell>
          <cell r="C244">
            <v>-340.79</v>
          </cell>
          <cell r="D244">
            <v>112190.2</v>
          </cell>
        </row>
        <row r="245">
          <cell r="A245">
            <v>43544</v>
          </cell>
          <cell r="B245" t="str">
            <v>High Yield-Asset Class-Bond</v>
          </cell>
          <cell r="C245">
            <v>3242.59</v>
          </cell>
          <cell r="D245">
            <v>483681.58</v>
          </cell>
        </row>
        <row r="246">
          <cell r="A246">
            <v>43544</v>
          </cell>
          <cell r="B246" t="str">
            <v>Inflation Protected-Asset Class-Bond</v>
          </cell>
          <cell r="C246">
            <v>14.24</v>
          </cell>
          <cell r="D246">
            <v>125679.2</v>
          </cell>
        </row>
        <row r="247">
          <cell r="A247">
            <v>43544</v>
          </cell>
          <cell r="B247" t="str">
            <v>Intermediate Term Corporate-Asset Class-Bond</v>
          </cell>
          <cell r="C247">
            <v>787.79</v>
          </cell>
          <cell r="D247">
            <v>381751.83</v>
          </cell>
        </row>
        <row r="248">
          <cell r="A248">
            <v>43544</v>
          </cell>
          <cell r="B248" t="str">
            <v>Intermediate Term Government-Asset Class-Bond</v>
          </cell>
          <cell r="C248">
            <v>455.03</v>
          </cell>
          <cell r="D248">
            <v>234649.48</v>
          </cell>
        </row>
        <row r="249">
          <cell r="A249">
            <v>43544</v>
          </cell>
          <cell r="B249" t="str">
            <v>Intermediate Term-Asset Class-Bond</v>
          </cell>
          <cell r="C249">
            <v>2700.68</v>
          </cell>
          <cell r="D249">
            <v>1026459.53</v>
          </cell>
        </row>
        <row r="250">
          <cell r="A250">
            <v>43544</v>
          </cell>
          <cell r="B250" t="str">
            <v>Long Term Bond-Asset Class-Bond</v>
          </cell>
          <cell r="C250">
            <v>-93.84</v>
          </cell>
          <cell r="D250">
            <v>61669.01</v>
          </cell>
        </row>
        <row r="251">
          <cell r="A251">
            <v>43544</v>
          </cell>
          <cell r="B251" t="str">
            <v>Long Term Corporate-Asset Class-Bond</v>
          </cell>
          <cell r="C251">
            <v>-83.78</v>
          </cell>
          <cell r="D251">
            <v>78388.759999999995</v>
          </cell>
        </row>
        <row r="252">
          <cell r="A252">
            <v>43544</v>
          </cell>
          <cell r="B252" t="str">
            <v>Long Term Government-Asset Class-Bond</v>
          </cell>
          <cell r="C252">
            <v>-785.89</v>
          </cell>
          <cell r="D252">
            <v>101555.32</v>
          </cell>
        </row>
        <row r="253">
          <cell r="A253">
            <v>43544</v>
          </cell>
          <cell r="B253" t="str">
            <v>Mortgage Backed-Asset Class-Bond</v>
          </cell>
          <cell r="C253">
            <v>339.96</v>
          </cell>
          <cell r="D253">
            <v>154610.25</v>
          </cell>
        </row>
        <row r="254">
          <cell r="A254">
            <v>43544</v>
          </cell>
          <cell r="B254" t="str">
            <v>Municipal Bond-Asset Class-Bond</v>
          </cell>
          <cell r="C254">
            <v>850.1</v>
          </cell>
          <cell r="D254">
            <v>443144.31</v>
          </cell>
        </row>
        <row r="255">
          <cell r="A255">
            <v>43544</v>
          </cell>
          <cell r="B255" t="str">
            <v>Short Term Bond-Asset Class-Bond</v>
          </cell>
          <cell r="C255">
            <v>1484.77</v>
          </cell>
          <cell r="D255">
            <v>601427.54</v>
          </cell>
        </row>
        <row r="256">
          <cell r="A256">
            <v>43544</v>
          </cell>
          <cell r="B256" t="str">
            <v>Short Term Corporate-Asset Class-Bond</v>
          </cell>
          <cell r="C256">
            <v>70.900000000000006</v>
          </cell>
          <cell r="D256">
            <v>203647</v>
          </cell>
        </row>
        <row r="257">
          <cell r="A257">
            <v>43544</v>
          </cell>
          <cell r="B257" t="str">
            <v>Short Term Government-Asset Class-Bond</v>
          </cell>
          <cell r="C257">
            <v>391.42</v>
          </cell>
          <cell r="D257">
            <v>135456.82</v>
          </cell>
        </row>
        <row r="258">
          <cell r="A258">
            <v>43544</v>
          </cell>
          <cell r="B258" t="str">
            <v>Total Return-Asset Class-Bond</v>
          </cell>
          <cell r="C258">
            <v>1777.42</v>
          </cell>
          <cell r="D258">
            <v>575155.09</v>
          </cell>
        </row>
        <row r="259">
          <cell r="A259">
            <v>43537</v>
          </cell>
          <cell r="B259" t="str">
            <v>All Emerging Markets-Asset Class-Bond</v>
          </cell>
          <cell r="C259">
            <v>932.51</v>
          </cell>
          <cell r="D259">
            <v>468994.66</v>
          </cell>
        </row>
        <row r="260">
          <cell r="A260">
            <v>43537</v>
          </cell>
          <cell r="B260" t="str">
            <v>Bank Loan-Asset Class-Bond</v>
          </cell>
          <cell r="C260">
            <v>-534.52</v>
          </cell>
          <cell r="D260">
            <v>112432.54</v>
          </cell>
        </row>
        <row r="261">
          <cell r="A261">
            <v>43537</v>
          </cell>
          <cell r="B261" t="str">
            <v>High Yield-Asset Class-Bond</v>
          </cell>
          <cell r="C261">
            <v>1602.89</v>
          </cell>
          <cell r="D261">
            <v>477874.37</v>
          </cell>
        </row>
        <row r="262">
          <cell r="A262">
            <v>43537</v>
          </cell>
          <cell r="B262" t="str">
            <v>Inflation Protected-Asset Class-Bond</v>
          </cell>
          <cell r="C262">
            <v>-697.18</v>
          </cell>
          <cell r="D262">
            <v>124447.52</v>
          </cell>
        </row>
        <row r="263">
          <cell r="A263">
            <v>43537</v>
          </cell>
          <cell r="B263" t="str">
            <v>Intermediate Term Corporate-Asset Class-Bond</v>
          </cell>
          <cell r="C263">
            <v>793.95</v>
          </cell>
          <cell r="D263">
            <v>377920.72</v>
          </cell>
        </row>
        <row r="264">
          <cell r="A264">
            <v>43537</v>
          </cell>
          <cell r="B264" t="str">
            <v>Intermediate Term Government-Asset Class-Bond</v>
          </cell>
          <cell r="C264">
            <v>159.38</v>
          </cell>
          <cell r="D264">
            <v>232854.21</v>
          </cell>
        </row>
        <row r="265">
          <cell r="A265">
            <v>43537</v>
          </cell>
          <cell r="B265" t="str">
            <v>Intermediate Term-Asset Class-Bond</v>
          </cell>
          <cell r="C265">
            <v>1542.5</v>
          </cell>
          <cell r="D265">
            <v>1017601.43</v>
          </cell>
        </row>
        <row r="266">
          <cell r="A266">
            <v>43537</v>
          </cell>
          <cell r="B266" t="str">
            <v>Long Term Bond-Asset Class-Bond</v>
          </cell>
          <cell r="C266">
            <v>203.48</v>
          </cell>
          <cell r="D266">
            <v>61255.38</v>
          </cell>
        </row>
        <row r="267">
          <cell r="A267">
            <v>43537</v>
          </cell>
          <cell r="B267" t="str">
            <v>Long Term Corporate-Asset Class-Bond</v>
          </cell>
          <cell r="C267">
            <v>-215.57</v>
          </cell>
          <cell r="D267">
            <v>77870.16</v>
          </cell>
        </row>
        <row r="268">
          <cell r="A268">
            <v>43537</v>
          </cell>
          <cell r="B268" t="str">
            <v>Long Term Government-Asset Class-Bond</v>
          </cell>
          <cell r="C268">
            <v>-339.29</v>
          </cell>
          <cell r="D268">
            <v>101647.2</v>
          </cell>
        </row>
        <row r="269">
          <cell r="A269">
            <v>43537</v>
          </cell>
          <cell r="B269" t="str">
            <v>Mortgage Backed-Asset Class-Bond</v>
          </cell>
          <cell r="C269">
            <v>667.02</v>
          </cell>
          <cell r="D269">
            <v>153707</v>
          </cell>
        </row>
        <row r="270">
          <cell r="A270">
            <v>43537</v>
          </cell>
          <cell r="B270" t="str">
            <v>Municipal Bond-Asset Class-Bond</v>
          </cell>
          <cell r="C270">
            <v>1201.27</v>
          </cell>
          <cell r="D270">
            <v>442020.46</v>
          </cell>
        </row>
        <row r="271">
          <cell r="A271">
            <v>43537</v>
          </cell>
          <cell r="B271" t="str">
            <v>Short Term Bond-Asset Class-Bond</v>
          </cell>
          <cell r="C271">
            <v>1754.43</v>
          </cell>
          <cell r="D271">
            <v>598587.31999999995</v>
          </cell>
        </row>
        <row r="272">
          <cell r="A272">
            <v>43537</v>
          </cell>
          <cell r="B272" t="str">
            <v>Short Term Corporate-Asset Class-Bond</v>
          </cell>
          <cell r="C272">
            <v>342.78</v>
          </cell>
          <cell r="D272">
            <v>202607.88</v>
          </cell>
        </row>
        <row r="273">
          <cell r="A273">
            <v>43537</v>
          </cell>
          <cell r="B273" t="str">
            <v>Short Term Government-Asset Class-Bond</v>
          </cell>
          <cell r="C273">
            <v>347.44</v>
          </cell>
          <cell r="D273">
            <v>134693.01</v>
          </cell>
        </row>
        <row r="274">
          <cell r="A274">
            <v>43537</v>
          </cell>
          <cell r="B274" t="str">
            <v>Total Return-Asset Class-Bond</v>
          </cell>
          <cell r="C274">
            <v>1398.81</v>
          </cell>
          <cell r="D274">
            <v>570378.25</v>
          </cell>
        </row>
        <row r="275">
          <cell r="A275">
            <v>43530</v>
          </cell>
          <cell r="B275" t="str">
            <v>All Emerging Markets-Asset Class-Bond</v>
          </cell>
          <cell r="C275">
            <v>1606.82</v>
          </cell>
          <cell r="D275">
            <v>466624.57</v>
          </cell>
        </row>
        <row r="276">
          <cell r="A276">
            <v>43530</v>
          </cell>
          <cell r="B276" t="str">
            <v>Bank Loan-Asset Class-Bond</v>
          </cell>
          <cell r="C276">
            <v>-398.05</v>
          </cell>
          <cell r="D276">
            <v>113093.21</v>
          </cell>
        </row>
        <row r="277">
          <cell r="A277">
            <v>43530</v>
          </cell>
          <cell r="B277" t="str">
            <v>High Yield-Asset Class-Bond</v>
          </cell>
          <cell r="C277">
            <v>-517.86</v>
          </cell>
          <cell r="D277">
            <v>475682.42</v>
          </cell>
        </row>
        <row r="278">
          <cell r="A278">
            <v>43530</v>
          </cell>
          <cell r="B278" t="str">
            <v>Inflation Protected-Asset Class-Bond</v>
          </cell>
          <cell r="C278">
            <v>-108.79</v>
          </cell>
          <cell r="D278">
            <v>123898.41</v>
          </cell>
        </row>
        <row r="279">
          <cell r="A279">
            <v>43530</v>
          </cell>
          <cell r="B279" t="str">
            <v>Intermediate Term Corporate-Asset Class-Bond</v>
          </cell>
          <cell r="C279">
            <v>2258.62</v>
          </cell>
          <cell r="D279">
            <v>375303.84</v>
          </cell>
        </row>
        <row r="280">
          <cell r="A280">
            <v>43530</v>
          </cell>
          <cell r="B280" t="str">
            <v>Intermediate Term Government-Asset Class-Bond</v>
          </cell>
          <cell r="C280">
            <v>-318.3</v>
          </cell>
          <cell r="D280">
            <v>231622.01</v>
          </cell>
        </row>
        <row r="281">
          <cell r="A281">
            <v>43530</v>
          </cell>
          <cell r="B281" t="str">
            <v>Intermediate Term-Asset Class-Bond</v>
          </cell>
          <cell r="C281">
            <v>2250.3000000000002</v>
          </cell>
          <cell r="D281">
            <v>1010426.3</v>
          </cell>
        </row>
        <row r="282">
          <cell r="A282">
            <v>43530</v>
          </cell>
          <cell r="B282" t="str">
            <v>Long Term Bond-Asset Class-Bond</v>
          </cell>
          <cell r="C282">
            <v>103.19</v>
          </cell>
          <cell r="D282">
            <v>60334.57</v>
          </cell>
        </row>
        <row r="283">
          <cell r="A283">
            <v>43530</v>
          </cell>
          <cell r="B283" t="str">
            <v>Long Term Corporate-Asset Class-Bond</v>
          </cell>
          <cell r="C283">
            <v>-358.04</v>
          </cell>
          <cell r="D283">
            <v>77600.38</v>
          </cell>
        </row>
        <row r="284">
          <cell r="A284">
            <v>43530</v>
          </cell>
          <cell r="B284" t="str">
            <v>Long Term Government-Asset Class-Bond</v>
          </cell>
          <cell r="C284">
            <v>-1061.8800000000001</v>
          </cell>
          <cell r="D284">
            <v>101518.28</v>
          </cell>
        </row>
        <row r="285">
          <cell r="A285">
            <v>43530</v>
          </cell>
          <cell r="B285" t="str">
            <v>Mortgage Backed-Asset Class-Bond</v>
          </cell>
          <cell r="C285">
            <v>436.17</v>
          </cell>
          <cell r="D285">
            <v>152525.22</v>
          </cell>
        </row>
        <row r="286">
          <cell r="A286">
            <v>43530</v>
          </cell>
          <cell r="B286" t="str">
            <v>Municipal Bond-Asset Class-Bond</v>
          </cell>
          <cell r="C286">
            <v>776.65</v>
          </cell>
          <cell r="D286">
            <v>439343.1</v>
          </cell>
        </row>
        <row r="287">
          <cell r="A287">
            <v>43530</v>
          </cell>
          <cell r="B287" t="str">
            <v>Short Term Bond-Asset Class-Bond</v>
          </cell>
          <cell r="C287">
            <v>3290.61</v>
          </cell>
          <cell r="D287">
            <v>596302.77</v>
          </cell>
        </row>
        <row r="288">
          <cell r="A288">
            <v>43530</v>
          </cell>
          <cell r="B288" t="str">
            <v>Short Term Corporate-Asset Class-Bond</v>
          </cell>
          <cell r="C288">
            <v>293.54000000000002</v>
          </cell>
          <cell r="D288">
            <v>201962.97</v>
          </cell>
        </row>
        <row r="289">
          <cell r="A289">
            <v>43530</v>
          </cell>
          <cell r="B289" t="str">
            <v>Short Term Government-Asset Class-Bond</v>
          </cell>
          <cell r="C289">
            <v>-1059.96</v>
          </cell>
          <cell r="D289">
            <v>134235.37</v>
          </cell>
        </row>
        <row r="290">
          <cell r="A290">
            <v>43530</v>
          </cell>
          <cell r="B290" t="str">
            <v>Total Return-Asset Class-Bond</v>
          </cell>
          <cell r="C290">
            <v>1636.18</v>
          </cell>
          <cell r="D290">
            <v>567397.75</v>
          </cell>
        </row>
        <row r="291">
          <cell r="A291">
            <v>43523</v>
          </cell>
          <cell r="B291" t="str">
            <v>All Emerging Markets-Asset Class-Bond</v>
          </cell>
          <cell r="C291">
            <v>1056.69</v>
          </cell>
          <cell r="D291">
            <v>468433.33</v>
          </cell>
        </row>
        <row r="292">
          <cell r="A292">
            <v>43523</v>
          </cell>
          <cell r="B292" t="str">
            <v>Bank Loan-Asset Class-Bond</v>
          </cell>
          <cell r="C292">
            <v>-49.4</v>
          </cell>
          <cell r="D292">
            <v>113557.91</v>
          </cell>
        </row>
        <row r="293">
          <cell r="A293">
            <v>43523</v>
          </cell>
          <cell r="B293" t="str">
            <v>High Yield-Asset Class-Bond</v>
          </cell>
          <cell r="C293">
            <v>841.01</v>
          </cell>
          <cell r="D293">
            <v>478021.38</v>
          </cell>
        </row>
        <row r="294">
          <cell r="A294">
            <v>43523</v>
          </cell>
          <cell r="B294" t="str">
            <v>Inflation Protected-Asset Class-Bond</v>
          </cell>
          <cell r="C294">
            <v>-482.86</v>
          </cell>
          <cell r="D294">
            <v>124056.21</v>
          </cell>
        </row>
        <row r="295">
          <cell r="A295">
            <v>43523</v>
          </cell>
          <cell r="B295" t="str">
            <v>Intermediate Term Corporate-Asset Class-Bond</v>
          </cell>
          <cell r="C295">
            <v>1502.47</v>
          </cell>
          <cell r="D295">
            <v>375046.24</v>
          </cell>
        </row>
        <row r="296">
          <cell r="A296">
            <v>43523</v>
          </cell>
          <cell r="B296" t="str">
            <v>Intermediate Term Government-Asset Class-Bond</v>
          </cell>
          <cell r="C296">
            <v>66.02</v>
          </cell>
          <cell r="D296">
            <v>233399.52</v>
          </cell>
        </row>
        <row r="297">
          <cell r="A297">
            <v>43523</v>
          </cell>
          <cell r="B297" t="str">
            <v>Intermediate Term-Asset Class-Bond</v>
          </cell>
          <cell r="C297">
            <v>1362.63</v>
          </cell>
          <cell r="D297">
            <v>1010563.07</v>
          </cell>
        </row>
        <row r="298">
          <cell r="A298">
            <v>43523</v>
          </cell>
          <cell r="B298" t="str">
            <v>Long Term Bond-Asset Class-Bond</v>
          </cell>
          <cell r="C298">
            <v>-2484.08</v>
          </cell>
          <cell r="D298">
            <v>60728.15</v>
          </cell>
        </row>
        <row r="299">
          <cell r="A299">
            <v>43523</v>
          </cell>
          <cell r="B299" t="str">
            <v>Long Term Corporate-Asset Class-Bond</v>
          </cell>
          <cell r="C299">
            <v>575.91</v>
          </cell>
          <cell r="D299">
            <v>78131.240000000005</v>
          </cell>
        </row>
        <row r="300">
          <cell r="A300">
            <v>43523</v>
          </cell>
          <cell r="B300" t="str">
            <v>Long Term Government-Asset Class-Bond</v>
          </cell>
          <cell r="C300">
            <v>1190.1400000000001</v>
          </cell>
          <cell r="D300">
            <v>103190.16</v>
          </cell>
        </row>
        <row r="301">
          <cell r="A301">
            <v>43523</v>
          </cell>
          <cell r="B301" t="str">
            <v>Mortgage Backed-Asset Class-Bond</v>
          </cell>
          <cell r="C301">
            <v>626.71</v>
          </cell>
          <cell r="D301">
            <v>152315.42000000001</v>
          </cell>
        </row>
        <row r="302">
          <cell r="A302">
            <v>43523</v>
          </cell>
          <cell r="B302" t="str">
            <v>Municipal Bond-Asset Class-Bond</v>
          </cell>
          <cell r="C302">
            <v>1205.27</v>
          </cell>
          <cell r="D302">
            <v>437765.34</v>
          </cell>
        </row>
        <row r="303">
          <cell r="A303">
            <v>43523</v>
          </cell>
          <cell r="B303" t="str">
            <v>Short Term Bond-Asset Class-Bond</v>
          </cell>
          <cell r="C303">
            <v>1669.96</v>
          </cell>
          <cell r="D303">
            <v>594916.19999999995</v>
          </cell>
        </row>
        <row r="304">
          <cell r="A304">
            <v>43523</v>
          </cell>
          <cell r="B304" t="str">
            <v>Short Term Corporate-Asset Class-Bond</v>
          </cell>
          <cell r="C304">
            <v>-176.64</v>
          </cell>
          <cell r="D304">
            <v>202093.36</v>
          </cell>
        </row>
        <row r="305">
          <cell r="A305">
            <v>43523</v>
          </cell>
          <cell r="B305" t="str">
            <v>Short Term Government-Asset Class-Bond</v>
          </cell>
          <cell r="C305">
            <v>-951.28</v>
          </cell>
          <cell r="D305">
            <v>135641.99</v>
          </cell>
        </row>
        <row r="306">
          <cell r="A306">
            <v>43523</v>
          </cell>
          <cell r="B306" t="str">
            <v>Total Return-Asset Class-Bond</v>
          </cell>
          <cell r="C306">
            <v>497.81</v>
          </cell>
          <cell r="D306">
            <v>567421.93999999994</v>
          </cell>
        </row>
        <row r="307">
          <cell r="A307">
            <v>43516</v>
          </cell>
          <cell r="B307" t="str">
            <v>All Emerging Markets-Asset Class-Bond</v>
          </cell>
          <cell r="C307">
            <v>-38.799999999999997</v>
          </cell>
          <cell r="D307">
            <v>465017.28</v>
          </cell>
        </row>
        <row r="308">
          <cell r="A308">
            <v>43516</v>
          </cell>
          <cell r="B308" t="str">
            <v>Bank Loan-Asset Class-Bond</v>
          </cell>
          <cell r="C308">
            <v>-1049.06</v>
          </cell>
          <cell r="D308">
            <v>112900.23</v>
          </cell>
        </row>
        <row r="309">
          <cell r="A309">
            <v>43516</v>
          </cell>
          <cell r="B309" t="str">
            <v>High Yield-Asset Class-Bond</v>
          </cell>
          <cell r="C309">
            <v>454.93</v>
          </cell>
          <cell r="D309">
            <v>473966.83</v>
          </cell>
        </row>
        <row r="310">
          <cell r="A310">
            <v>43516</v>
          </cell>
          <cell r="B310" t="str">
            <v>Inflation Protected-Asset Class-Bond</v>
          </cell>
          <cell r="C310">
            <v>-76.86</v>
          </cell>
          <cell r="D310">
            <v>124498.37</v>
          </cell>
        </row>
        <row r="311">
          <cell r="A311">
            <v>43516</v>
          </cell>
          <cell r="B311" t="str">
            <v>Intermediate Term Corporate-Asset Class-Bond</v>
          </cell>
          <cell r="C311">
            <v>988.54</v>
          </cell>
          <cell r="D311">
            <v>371573.4</v>
          </cell>
        </row>
        <row r="312">
          <cell r="A312">
            <v>43516</v>
          </cell>
          <cell r="B312" t="str">
            <v>Intermediate Term Government-Asset Class-Bond</v>
          </cell>
          <cell r="C312">
            <v>372.69</v>
          </cell>
          <cell r="D312">
            <v>232889</v>
          </cell>
        </row>
        <row r="313">
          <cell r="A313">
            <v>43516</v>
          </cell>
          <cell r="B313" t="str">
            <v>Intermediate Term-Asset Class-Bond</v>
          </cell>
          <cell r="C313">
            <v>558.57000000000005</v>
          </cell>
          <cell r="D313">
            <v>1008391.16</v>
          </cell>
        </row>
        <row r="314">
          <cell r="A314">
            <v>43516</v>
          </cell>
          <cell r="B314" t="str">
            <v>Long Term Bond-Asset Class-Bond</v>
          </cell>
          <cell r="C314">
            <v>-336.51</v>
          </cell>
          <cell r="D314">
            <v>63173.33</v>
          </cell>
        </row>
        <row r="315">
          <cell r="A315">
            <v>43516</v>
          </cell>
          <cell r="B315" t="str">
            <v>Long Term Corporate-Asset Class-Bond</v>
          </cell>
          <cell r="C315">
            <v>-442.64</v>
          </cell>
          <cell r="D315">
            <v>77323.5</v>
          </cell>
        </row>
        <row r="316">
          <cell r="A316">
            <v>43516</v>
          </cell>
          <cell r="B316" t="str">
            <v>Long Term Government-Asset Class-Bond</v>
          </cell>
          <cell r="C316">
            <v>1066.03</v>
          </cell>
          <cell r="D316">
            <v>101956.6</v>
          </cell>
        </row>
        <row r="317">
          <cell r="A317">
            <v>43516</v>
          </cell>
          <cell r="B317" t="str">
            <v>Mortgage Backed-Asset Class-Bond</v>
          </cell>
          <cell r="C317">
            <v>803.23</v>
          </cell>
          <cell r="D317">
            <v>151649.99</v>
          </cell>
        </row>
        <row r="318">
          <cell r="A318">
            <v>43516</v>
          </cell>
          <cell r="B318" t="str">
            <v>Municipal Bond-Asset Class-Bond</v>
          </cell>
          <cell r="C318">
            <v>701.42</v>
          </cell>
          <cell r="D318">
            <v>437636.12</v>
          </cell>
        </row>
        <row r="319">
          <cell r="A319">
            <v>43516</v>
          </cell>
          <cell r="B319" t="str">
            <v>Short Term Bond-Asset Class-Bond</v>
          </cell>
          <cell r="C319">
            <v>367.01</v>
          </cell>
          <cell r="D319">
            <v>592041.57999999996</v>
          </cell>
        </row>
        <row r="320">
          <cell r="A320">
            <v>43516</v>
          </cell>
          <cell r="B320" t="str">
            <v>Short Term Corporate-Asset Class-Bond</v>
          </cell>
          <cell r="C320">
            <v>206.07</v>
          </cell>
          <cell r="D320">
            <v>201540.12</v>
          </cell>
        </row>
        <row r="321">
          <cell r="A321">
            <v>43516</v>
          </cell>
          <cell r="B321" t="str">
            <v>Short Term Government-Asset Class-Bond</v>
          </cell>
          <cell r="C321">
            <v>43.96</v>
          </cell>
          <cell r="D321">
            <v>136345.35</v>
          </cell>
        </row>
        <row r="322">
          <cell r="A322">
            <v>43516</v>
          </cell>
          <cell r="B322" t="str">
            <v>Total Return-Asset Class-Bond</v>
          </cell>
          <cell r="C322">
            <v>943.93</v>
          </cell>
          <cell r="D322">
            <v>565144.72</v>
          </cell>
        </row>
        <row r="323">
          <cell r="A323">
            <v>43509</v>
          </cell>
          <cell r="B323" t="str">
            <v>All Emerging Markets-Asset Class-Bond</v>
          </cell>
          <cell r="C323">
            <v>1179.71</v>
          </cell>
          <cell r="D323">
            <v>463158.1</v>
          </cell>
        </row>
        <row r="324">
          <cell r="A324">
            <v>43509</v>
          </cell>
          <cell r="B324" t="str">
            <v>Bank Loan-Asset Class-Bond</v>
          </cell>
          <cell r="C324">
            <v>-600.84</v>
          </cell>
          <cell r="D324">
            <v>113508.32</v>
          </cell>
        </row>
        <row r="325">
          <cell r="A325">
            <v>43509</v>
          </cell>
          <cell r="B325" t="str">
            <v>High Yield-Asset Class-Bond</v>
          </cell>
          <cell r="C325">
            <v>307.61</v>
          </cell>
          <cell r="D325">
            <v>471087.52</v>
          </cell>
        </row>
        <row r="326">
          <cell r="A326">
            <v>43509</v>
          </cell>
          <cell r="B326" t="str">
            <v>Inflation Protected-Asset Class-Bond</v>
          </cell>
          <cell r="C326">
            <v>-225.24</v>
          </cell>
          <cell r="D326">
            <v>123654.39</v>
          </cell>
        </row>
        <row r="327">
          <cell r="A327">
            <v>43509</v>
          </cell>
          <cell r="B327" t="str">
            <v>Intermediate Term Corporate-Asset Class-Bond</v>
          </cell>
          <cell r="C327">
            <v>986.33</v>
          </cell>
          <cell r="D327">
            <v>368183.42</v>
          </cell>
        </row>
        <row r="328">
          <cell r="A328">
            <v>43509</v>
          </cell>
          <cell r="B328" t="str">
            <v>Intermediate Term Government-Asset Class-Bond</v>
          </cell>
          <cell r="C328">
            <v>92.83</v>
          </cell>
          <cell r="D328">
            <v>231342.3</v>
          </cell>
        </row>
        <row r="329">
          <cell r="A329">
            <v>43509</v>
          </cell>
          <cell r="B329" t="str">
            <v>Intermediate Term-Asset Class-Bond</v>
          </cell>
          <cell r="C329">
            <v>2234.59</v>
          </cell>
          <cell r="D329">
            <v>1003262.19</v>
          </cell>
        </row>
        <row r="330">
          <cell r="A330">
            <v>43509</v>
          </cell>
          <cell r="B330" t="str">
            <v>Long Term Bond-Asset Class-Bond</v>
          </cell>
          <cell r="C330">
            <v>223.01</v>
          </cell>
          <cell r="D330">
            <v>62969.48</v>
          </cell>
        </row>
        <row r="331">
          <cell r="A331">
            <v>43509</v>
          </cell>
          <cell r="B331" t="str">
            <v>Long Term Corporate-Asset Class-Bond</v>
          </cell>
          <cell r="C331">
            <v>94.22</v>
          </cell>
          <cell r="D331">
            <v>77377.119999999995</v>
          </cell>
        </row>
        <row r="332">
          <cell r="A332">
            <v>43509</v>
          </cell>
          <cell r="B332" t="str">
            <v>Long Term Government-Asset Class-Bond</v>
          </cell>
          <cell r="C332">
            <v>855.81</v>
          </cell>
          <cell r="D332">
            <v>99651.16</v>
          </cell>
        </row>
        <row r="333">
          <cell r="A333">
            <v>43509</v>
          </cell>
          <cell r="B333" t="str">
            <v>Mortgage Backed-Asset Class-Bond</v>
          </cell>
          <cell r="C333">
            <v>2010.45</v>
          </cell>
          <cell r="D333">
            <v>150342.96</v>
          </cell>
        </row>
        <row r="334">
          <cell r="A334">
            <v>43509</v>
          </cell>
          <cell r="B334" t="str">
            <v>Municipal Bond-Asset Class-Bond</v>
          </cell>
          <cell r="C334">
            <v>951.53</v>
          </cell>
          <cell r="D334">
            <v>434327.28</v>
          </cell>
        </row>
        <row r="335">
          <cell r="A335">
            <v>43509</v>
          </cell>
          <cell r="B335" t="str">
            <v>Short Term Bond-Asset Class-Bond</v>
          </cell>
          <cell r="C335">
            <v>336.43</v>
          </cell>
          <cell r="D335">
            <v>589841.62</v>
          </cell>
        </row>
        <row r="336">
          <cell r="A336">
            <v>43509</v>
          </cell>
          <cell r="B336" t="str">
            <v>Short Term Corporate-Asset Class-Bond</v>
          </cell>
          <cell r="C336">
            <v>190.82</v>
          </cell>
          <cell r="D336">
            <v>200390.53</v>
          </cell>
        </row>
        <row r="337">
          <cell r="A337">
            <v>43509</v>
          </cell>
          <cell r="B337" t="str">
            <v>Short Term Government-Asset Class-Bond</v>
          </cell>
          <cell r="C337">
            <v>426.58</v>
          </cell>
          <cell r="D337">
            <v>135982.76</v>
          </cell>
        </row>
        <row r="338">
          <cell r="A338">
            <v>43509</v>
          </cell>
          <cell r="B338" t="str">
            <v>Total Return-Asset Class-Bond</v>
          </cell>
          <cell r="C338">
            <v>-246.42</v>
          </cell>
          <cell r="D338">
            <v>562097.31000000006</v>
          </cell>
        </row>
        <row r="339">
          <cell r="A339">
            <v>43502</v>
          </cell>
          <cell r="B339" t="str">
            <v>All Emerging Markets-Asset Class-Bond</v>
          </cell>
          <cell r="C339">
            <v>4454.5</v>
          </cell>
          <cell r="D339">
            <v>465044.51</v>
          </cell>
        </row>
        <row r="340">
          <cell r="A340">
            <v>43502</v>
          </cell>
          <cell r="B340" t="str">
            <v>Bank Loan-Asset Class-Bond</v>
          </cell>
          <cell r="C340">
            <v>-950.31</v>
          </cell>
          <cell r="D340">
            <v>114063.86</v>
          </cell>
        </row>
        <row r="341">
          <cell r="A341">
            <v>43502</v>
          </cell>
          <cell r="B341" t="str">
            <v>High Yield-Asset Class-Bond</v>
          </cell>
          <cell r="C341">
            <v>4751.9799999999996</v>
          </cell>
          <cell r="D341">
            <v>472327.51</v>
          </cell>
        </row>
        <row r="342">
          <cell r="A342">
            <v>43502</v>
          </cell>
          <cell r="B342" t="str">
            <v>Inflation Protected-Asset Class-Bond</v>
          </cell>
          <cell r="C342">
            <v>-606.55999999999995</v>
          </cell>
          <cell r="D342">
            <v>124149.87</v>
          </cell>
        </row>
        <row r="343">
          <cell r="A343">
            <v>43502</v>
          </cell>
          <cell r="B343" t="str">
            <v>Intermediate Term Corporate-Asset Class-Bond</v>
          </cell>
          <cell r="C343">
            <v>1552.71</v>
          </cell>
          <cell r="D343">
            <v>365461.25</v>
          </cell>
        </row>
        <row r="344">
          <cell r="A344">
            <v>43502</v>
          </cell>
          <cell r="B344" t="str">
            <v>Intermediate Term Government-Asset Class-Bond</v>
          </cell>
          <cell r="C344">
            <v>-937.14</v>
          </cell>
          <cell r="D344">
            <v>229957.62</v>
          </cell>
        </row>
        <row r="345">
          <cell r="A345">
            <v>43502</v>
          </cell>
          <cell r="B345" t="str">
            <v>Intermediate Term-Asset Class-Bond</v>
          </cell>
          <cell r="C345">
            <v>75.66</v>
          </cell>
          <cell r="D345">
            <v>1004547.24</v>
          </cell>
        </row>
        <row r="346">
          <cell r="A346">
            <v>43502</v>
          </cell>
          <cell r="B346" t="str">
            <v>Long Term Bond-Asset Class-Bond</v>
          </cell>
          <cell r="C346">
            <v>-259.08999999999997</v>
          </cell>
          <cell r="D346">
            <v>56157.49</v>
          </cell>
        </row>
        <row r="347">
          <cell r="A347">
            <v>43502</v>
          </cell>
          <cell r="B347" t="str">
            <v>Long Term Corporate-Asset Class-Bond</v>
          </cell>
          <cell r="C347">
            <v>628.39</v>
          </cell>
          <cell r="D347">
            <v>72488.039999999994</v>
          </cell>
        </row>
        <row r="348">
          <cell r="A348">
            <v>43502</v>
          </cell>
          <cell r="B348" t="str">
            <v>Long Term Government-Asset Class-Bond</v>
          </cell>
          <cell r="C348">
            <v>904.17</v>
          </cell>
          <cell r="D348">
            <v>96612.88</v>
          </cell>
        </row>
        <row r="349">
          <cell r="A349">
            <v>43502</v>
          </cell>
          <cell r="B349" t="str">
            <v>Mortgage Backed-Asset Class-Bond</v>
          </cell>
          <cell r="C349">
            <v>834.83</v>
          </cell>
          <cell r="D349">
            <v>146872.54999999999</v>
          </cell>
        </row>
        <row r="350">
          <cell r="A350">
            <v>43502</v>
          </cell>
          <cell r="B350" t="str">
            <v>Municipal Bond-Asset Class-Bond</v>
          </cell>
          <cell r="C350">
            <v>478.55</v>
          </cell>
          <cell r="D350">
            <v>432680.96000000002</v>
          </cell>
        </row>
        <row r="351">
          <cell r="A351">
            <v>43502</v>
          </cell>
          <cell r="B351" t="str">
            <v>Short Term Bond-Asset Class-Bond</v>
          </cell>
          <cell r="C351">
            <v>1656.12</v>
          </cell>
          <cell r="D351">
            <v>590412.82999999996</v>
          </cell>
        </row>
        <row r="352">
          <cell r="A352">
            <v>43502</v>
          </cell>
          <cell r="B352" t="str">
            <v>Short Term Corporate-Asset Class-Bond</v>
          </cell>
          <cell r="C352">
            <v>-88.61</v>
          </cell>
          <cell r="D352">
            <v>200686.22</v>
          </cell>
        </row>
        <row r="353">
          <cell r="A353">
            <v>43502</v>
          </cell>
          <cell r="B353" t="str">
            <v>Short Term Government-Asset Class-Bond</v>
          </cell>
          <cell r="C353">
            <v>-1740.7</v>
          </cell>
          <cell r="D353">
            <v>135745.76</v>
          </cell>
        </row>
        <row r="354">
          <cell r="A354">
            <v>43502</v>
          </cell>
          <cell r="B354" t="str">
            <v>Total Return-Asset Class-Bond</v>
          </cell>
          <cell r="C354">
            <v>391.36</v>
          </cell>
          <cell r="D354">
            <v>558340.09</v>
          </cell>
        </row>
        <row r="355">
          <cell r="A355">
            <v>43495</v>
          </cell>
          <cell r="B355" t="str">
            <v>All Emerging Markets-Asset Class-Bond</v>
          </cell>
          <cell r="C355">
            <v>1240.3800000000001</v>
          </cell>
          <cell r="D355">
            <v>455800.02</v>
          </cell>
        </row>
        <row r="356">
          <cell r="A356">
            <v>43495</v>
          </cell>
          <cell r="B356" t="str">
            <v>Bank Loan-Asset Class-Bond</v>
          </cell>
          <cell r="C356">
            <v>-705.91</v>
          </cell>
          <cell r="D356">
            <v>114737.69</v>
          </cell>
        </row>
        <row r="357">
          <cell r="A357">
            <v>43495</v>
          </cell>
          <cell r="B357" t="str">
            <v>High Yield-Asset Class-Bond</v>
          </cell>
          <cell r="C357">
            <v>991.31</v>
          </cell>
          <cell r="D357">
            <v>463522.8</v>
          </cell>
        </row>
        <row r="358">
          <cell r="A358">
            <v>43495</v>
          </cell>
          <cell r="B358" t="str">
            <v>Inflation Protected-Asset Class-Bond</v>
          </cell>
          <cell r="C358">
            <v>-132.66</v>
          </cell>
          <cell r="D358">
            <v>124603.51</v>
          </cell>
        </row>
        <row r="359">
          <cell r="A359">
            <v>43495</v>
          </cell>
          <cell r="B359" t="str">
            <v>Intermediate Term Corporate-Asset Class-Bond</v>
          </cell>
          <cell r="C359">
            <v>893.63</v>
          </cell>
          <cell r="D359">
            <v>362420.21</v>
          </cell>
        </row>
        <row r="360">
          <cell r="A360">
            <v>43495</v>
          </cell>
          <cell r="B360" t="str">
            <v>Intermediate Term Government-Asset Class-Bond</v>
          </cell>
          <cell r="C360">
            <v>918.81</v>
          </cell>
          <cell r="D360">
            <v>230384.7</v>
          </cell>
        </row>
        <row r="361">
          <cell r="A361">
            <v>43495</v>
          </cell>
          <cell r="B361" t="str">
            <v>Intermediate Term-Asset Class-Bond</v>
          </cell>
          <cell r="C361">
            <v>1862.41</v>
          </cell>
          <cell r="D361">
            <v>1002642.85</v>
          </cell>
        </row>
        <row r="362">
          <cell r="A362">
            <v>43495</v>
          </cell>
          <cell r="B362" t="str">
            <v>Long Term Bond-Asset Class-Bond</v>
          </cell>
          <cell r="C362">
            <v>1009.4</v>
          </cell>
          <cell r="D362">
            <v>56281.2</v>
          </cell>
        </row>
        <row r="363">
          <cell r="A363">
            <v>43495</v>
          </cell>
          <cell r="B363" t="str">
            <v>Long Term Corporate-Asset Class-Bond</v>
          </cell>
          <cell r="C363">
            <v>139.21</v>
          </cell>
          <cell r="D363">
            <v>71599.509999999995</v>
          </cell>
        </row>
        <row r="364">
          <cell r="A364">
            <v>43495</v>
          </cell>
          <cell r="B364" t="str">
            <v>Long Term Government-Asset Class-Bond</v>
          </cell>
          <cell r="C364">
            <v>384.52</v>
          </cell>
          <cell r="D364">
            <v>94805.64</v>
          </cell>
        </row>
        <row r="365">
          <cell r="A365">
            <v>43495</v>
          </cell>
          <cell r="B365" t="str">
            <v>Mortgage Backed-Asset Class-Bond</v>
          </cell>
          <cell r="C365">
            <v>628.70000000000005</v>
          </cell>
          <cell r="D365">
            <v>146151.69</v>
          </cell>
        </row>
        <row r="366">
          <cell r="A366">
            <v>43495</v>
          </cell>
          <cell r="B366" t="str">
            <v>Municipal Bond-Asset Class-Bond</v>
          </cell>
          <cell r="C366">
            <v>960.02</v>
          </cell>
          <cell r="D366">
            <v>429840.65</v>
          </cell>
        </row>
        <row r="367">
          <cell r="A367">
            <v>43495</v>
          </cell>
          <cell r="B367" t="str">
            <v>Short Term Bond-Asset Class-Bond</v>
          </cell>
          <cell r="C367">
            <v>108.65</v>
          </cell>
          <cell r="D367">
            <v>588500.12</v>
          </cell>
        </row>
        <row r="368">
          <cell r="A368">
            <v>43495</v>
          </cell>
          <cell r="B368" t="str">
            <v>Short Term Corporate-Asset Class-Bond</v>
          </cell>
          <cell r="C368">
            <v>13.42</v>
          </cell>
          <cell r="D368">
            <v>200771.26</v>
          </cell>
        </row>
        <row r="369">
          <cell r="A369">
            <v>43495</v>
          </cell>
          <cell r="B369" t="str">
            <v>Short Term Government-Asset Class-Bond</v>
          </cell>
          <cell r="C369">
            <v>477.8</v>
          </cell>
          <cell r="D369">
            <v>137716.76999999999</v>
          </cell>
        </row>
        <row r="370">
          <cell r="A370">
            <v>43495</v>
          </cell>
          <cell r="B370" t="str">
            <v>Total Return-Asset Class-Bond</v>
          </cell>
          <cell r="C370">
            <v>637.73</v>
          </cell>
          <cell r="D370">
            <v>556254.38</v>
          </cell>
        </row>
        <row r="371">
          <cell r="A371">
            <v>43488</v>
          </cell>
          <cell r="B371" t="str">
            <v>All Emerging Markets-Asset Class-Bond</v>
          </cell>
          <cell r="C371">
            <v>3145.78</v>
          </cell>
          <cell r="D371">
            <v>450758.64</v>
          </cell>
        </row>
        <row r="372">
          <cell r="A372">
            <v>43488</v>
          </cell>
          <cell r="B372" t="str">
            <v>Bank Loan-Asset Class-Bond</v>
          </cell>
          <cell r="C372">
            <v>-959.73</v>
          </cell>
          <cell r="D372">
            <v>115436.53</v>
          </cell>
        </row>
        <row r="373">
          <cell r="A373">
            <v>43488</v>
          </cell>
          <cell r="B373" t="str">
            <v>High Yield-Asset Class-Bond</v>
          </cell>
          <cell r="C373">
            <v>-11.56</v>
          </cell>
          <cell r="D373">
            <v>460304.83</v>
          </cell>
        </row>
        <row r="374">
          <cell r="A374">
            <v>43488</v>
          </cell>
          <cell r="B374" t="str">
            <v>Inflation Protected-Asset Class-Bond</v>
          </cell>
          <cell r="C374">
            <v>168.68</v>
          </cell>
          <cell r="D374">
            <v>123909.71</v>
          </cell>
        </row>
        <row r="375">
          <cell r="A375">
            <v>43488</v>
          </cell>
          <cell r="B375" t="str">
            <v>Intermediate Term Corporate-Asset Class-Bond</v>
          </cell>
          <cell r="C375">
            <v>2963.85</v>
          </cell>
          <cell r="D375">
            <v>358447.47</v>
          </cell>
        </row>
        <row r="376">
          <cell r="A376">
            <v>43488</v>
          </cell>
          <cell r="B376" t="str">
            <v>Intermediate Term Government-Asset Class-Bond</v>
          </cell>
          <cell r="C376">
            <v>571.66999999999996</v>
          </cell>
          <cell r="D376">
            <v>228166</v>
          </cell>
        </row>
        <row r="377">
          <cell r="A377">
            <v>43488</v>
          </cell>
          <cell r="B377" t="str">
            <v>Intermediate Term-Asset Class-Bond</v>
          </cell>
          <cell r="C377">
            <v>-2052.0300000000002</v>
          </cell>
          <cell r="D377">
            <v>995103.77</v>
          </cell>
        </row>
        <row r="378">
          <cell r="A378">
            <v>43488</v>
          </cell>
          <cell r="B378" t="str">
            <v>Long Term Bond-Asset Class-Bond</v>
          </cell>
          <cell r="C378">
            <v>62.68</v>
          </cell>
          <cell r="D378">
            <v>54850.59</v>
          </cell>
        </row>
        <row r="379">
          <cell r="A379">
            <v>43488</v>
          </cell>
          <cell r="B379" t="str">
            <v>Long Term Corporate-Asset Class-Bond</v>
          </cell>
          <cell r="C379">
            <v>230.13</v>
          </cell>
          <cell r="D379">
            <v>70779.509999999995</v>
          </cell>
        </row>
        <row r="380">
          <cell r="A380">
            <v>43488</v>
          </cell>
          <cell r="B380" t="str">
            <v>Long Term Government-Asset Class-Bond</v>
          </cell>
          <cell r="C380">
            <v>463.51</v>
          </cell>
          <cell r="D380">
            <v>93668.41</v>
          </cell>
        </row>
        <row r="381">
          <cell r="A381">
            <v>43488</v>
          </cell>
          <cell r="B381" t="str">
            <v>Mortgage Backed-Asset Class-Bond</v>
          </cell>
          <cell r="C381">
            <v>1072.9000000000001</v>
          </cell>
          <cell r="D381">
            <v>144960.25</v>
          </cell>
        </row>
        <row r="382">
          <cell r="A382">
            <v>43488</v>
          </cell>
          <cell r="B382" t="str">
            <v>Municipal Bond-Asset Class-Bond</v>
          </cell>
          <cell r="C382">
            <v>459.96</v>
          </cell>
          <cell r="D382">
            <v>428438.71</v>
          </cell>
        </row>
        <row r="383">
          <cell r="A383">
            <v>43488</v>
          </cell>
          <cell r="B383" t="str">
            <v>Short Term Bond-Asset Class-Bond</v>
          </cell>
          <cell r="C383">
            <v>-3715.5</v>
          </cell>
          <cell r="D383">
            <v>586886.25</v>
          </cell>
        </row>
        <row r="384">
          <cell r="A384">
            <v>43488</v>
          </cell>
          <cell r="B384" t="str">
            <v>Short Term Corporate-Asset Class-Bond</v>
          </cell>
          <cell r="C384">
            <v>2947.42</v>
          </cell>
          <cell r="D384">
            <v>199902.07999999999</v>
          </cell>
        </row>
        <row r="385">
          <cell r="A385">
            <v>43488</v>
          </cell>
          <cell r="B385" t="str">
            <v>Short Term Government-Asset Class-Bond</v>
          </cell>
          <cell r="C385">
            <v>-383.74</v>
          </cell>
          <cell r="D385">
            <v>136880.28</v>
          </cell>
        </row>
        <row r="386">
          <cell r="A386">
            <v>43488</v>
          </cell>
          <cell r="B386" t="str">
            <v>Total Return-Asset Class-Bond</v>
          </cell>
          <cell r="C386">
            <v>254.69</v>
          </cell>
          <cell r="D386">
            <v>553141.44999999995</v>
          </cell>
        </row>
        <row r="387">
          <cell r="A387">
            <v>43481</v>
          </cell>
          <cell r="B387" t="str">
            <v>All Emerging Markets-Asset Class-Bond</v>
          </cell>
          <cell r="C387">
            <v>2495.46</v>
          </cell>
          <cell r="D387">
            <v>446453.31</v>
          </cell>
        </row>
        <row r="388">
          <cell r="A388">
            <v>43481</v>
          </cell>
          <cell r="B388" t="str">
            <v>Bank Loan-Asset Class-Bond</v>
          </cell>
          <cell r="C388">
            <v>-922.34</v>
          </cell>
          <cell r="D388">
            <v>116441.93</v>
          </cell>
        </row>
        <row r="389">
          <cell r="A389">
            <v>43481</v>
          </cell>
          <cell r="B389" t="str">
            <v>High Yield-Asset Class-Bond</v>
          </cell>
          <cell r="C389">
            <v>2791.83</v>
          </cell>
          <cell r="D389">
            <v>459624.13</v>
          </cell>
        </row>
        <row r="390">
          <cell r="A390">
            <v>43481</v>
          </cell>
          <cell r="B390" t="str">
            <v>Inflation Protected-Asset Class-Bond</v>
          </cell>
          <cell r="C390">
            <v>23.75</v>
          </cell>
          <cell r="D390">
            <v>123909.28</v>
          </cell>
        </row>
        <row r="391">
          <cell r="A391">
            <v>43481</v>
          </cell>
          <cell r="B391" t="str">
            <v>Intermediate Term Corporate-Asset Class-Bond</v>
          </cell>
          <cell r="C391">
            <v>888.81</v>
          </cell>
          <cell r="D391">
            <v>354250.8</v>
          </cell>
        </row>
        <row r="392">
          <cell r="A392">
            <v>43481</v>
          </cell>
          <cell r="B392" t="str">
            <v>Intermediate Term Government-Asset Class-Bond</v>
          </cell>
          <cell r="C392">
            <v>-1051.44</v>
          </cell>
          <cell r="D392">
            <v>226496.34</v>
          </cell>
        </row>
        <row r="393">
          <cell r="A393">
            <v>43481</v>
          </cell>
          <cell r="B393" t="str">
            <v>Intermediate Term-Asset Class-Bond</v>
          </cell>
          <cell r="C393">
            <v>-2624.71</v>
          </cell>
          <cell r="D393">
            <v>995888.49</v>
          </cell>
        </row>
        <row r="394">
          <cell r="A394">
            <v>43481</v>
          </cell>
          <cell r="B394" t="str">
            <v>Long Term Bond-Asset Class-Bond</v>
          </cell>
          <cell r="C394">
            <v>123.75</v>
          </cell>
          <cell r="D394">
            <v>54843.51</v>
          </cell>
        </row>
        <row r="395">
          <cell r="A395">
            <v>43481</v>
          </cell>
          <cell r="B395" t="str">
            <v>Long Term Corporate-Asset Class-Bond</v>
          </cell>
          <cell r="C395">
            <v>-108.67</v>
          </cell>
          <cell r="D395">
            <v>69952.320000000007</v>
          </cell>
        </row>
        <row r="396">
          <cell r="A396">
            <v>43481</v>
          </cell>
          <cell r="B396" t="str">
            <v>Long Term Government-Asset Class-Bond</v>
          </cell>
          <cell r="C396">
            <v>-746.59</v>
          </cell>
          <cell r="D396">
            <v>93407.96</v>
          </cell>
        </row>
        <row r="397">
          <cell r="A397">
            <v>43481</v>
          </cell>
          <cell r="B397" t="str">
            <v>Mortgage Backed-Asset Class-Bond</v>
          </cell>
          <cell r="C397">
            <v>271.82</v>
          </cell>
          <cell r="D397">
            <v>143980.70000000001</v>
          </cell>
        </row>
        <row r="398">
          <cell r="A398">
            <v>43481</v>
          </cell>
          <cell r="B398" t="str">
            <v>Municipal Bond-Asset Class-Bond</v>
          </cell>
          <cell r="C398">
            <v>404.28</v>
          </cell>
          <cell r="D398">
            <v>428453.45</v>
          </cell>
        </row>
        <row r="399">
          <cell r="A399">
            <v>43481</v>
          </cell>
          <cell r="B399" t="str">
            <v>Short Term Bond-Asset Class-Bond</v>
          </cell>
          <cell r="C399">
            <v>271.87</v>
          </cell>
          <cell r="D399">
            <v>589054.5</v>
          </cell>
        </row>
        <row r="400">
          <cell r="A400">
            <v>43481</v>
          </cell>
          <cell r="B400" t="str">
            <v>Short Term Corporate-Asset Class-Bond</v>
          </cell>
          <cell r="C400">
            <v>-535.26</v>
          </cell>
          <cell r="D400">
            <v>196707.83</v>
          </cell>
        </row>
        <row r="401">
          <cell r="A401">
            <v>43481</v>
          </cell>
          <cell r="B401" t="str">
            <v>Short Term Government-Asset Class-Bond</v>
          </cell>
          <cell r="C401">
            <v>825.46</v>
          </cell>
          <cell r="D401">
            <v>137309.28</v>
          </cell>
        </row>
        <row r="402">
          <cell r="A402">
            <v>43481</v>
          </cell>
          <cell r="B402" t="str">
            <v>Total Return-Asset Class-Bond</v>
          </cell>
          <cell r="C402">
            <v>693.65</v>
          </cell>
          <cell r="D402">
            <v>552126.57999999996</v>
          </cell>
        </row>
        <row r="403">
          <cell r="A403">
            <v>43474</v>
          </cell>
          <cell r="B403" t="str">
            <v>All Emerging Markets-Asset Class-Bond</v>
          </cell>
          <cell r="C403">
            <v>2398.4</v>
          </cell>
          <cell r="D403">
            <v>441675.76</v>
          </cell>
        </row>
        <row r="404">
          <cell r="A404">
            <v>43474</v>
          </cell>
          <cell r="B404" t="str">
            <v>Bank Loan-Asset Class-Bond</v>
          </cell>
          <cell r="C404">
            <v>-353.1</v>
          </cell>
          <cell r="D404">
            <v>117810.5</v>
          </cell>
        </row>
        <row r="405">
          <cell r="A405">
            <v>43474</v>
          </cell>
          <cell r="B405" t="str">
            <v>High Yield-Asset Class-Bond</v>
          </cell>
          <cell r="C405">
            <v>1491.37</v>
          </cell>
          <cell r="D405">
            <v>455419.68</v>
          </cell>
        </row>
        <row r="406">
          <cell r="A406">
            <v>43474</v>
          </cell>
          <cell r="B406" t="str">
            <v>Inflation Protected-Asset Class-Bond</v>
          </cell>
          <cell r="C406">
            <v>-438.9</v>
          </cell>
          <cell r="D406">
            <v>124230.77</v>
          </cell>
        </row>
        <row r="407">
          <cell r="A407">
            <v>43474</v>
          </cell>
          <cell r="B407" t="str">
            <v>Intermediate Term Corporate-Asset Class-Bond</v>
          </cell>
          <cell r="C407">
            <v>140.32</v>
          </cell>
          <cell r="D407">
            <v>352657.18</v>
          </cell>
        </row>
        <row r="408">
          <cell r="A408">
            <v>43474</v>
          </cell>
          <cell r="B408" t="str">
            <v>Intermediate Term Government-Asset Class-Bond</v>
          </cell>
          <cell r="C408">
            <v>1750.38</v>
          </cell>
          <cell r="D408">
            <v>227674.23</v>
          </cell>
        </row>
        <row r="409">
          <cell r="A409">
            <v>43474</v>
          </cell>
          <cell r="B409" t="str">
            <v>Intermediate Term-Asset Class-Bond</v>
          </cell>
          <cell r="C409">
            <v>-888.21</v>
          </cell>
          <cell r="D409">
            <v>998642.36</v>
          </cell>
        </row>
        <row r="410">
          <cell r="A410">
            <v>43474</v>
          </cell>
          <cell r="B410" t="str">
            <v>Long Term Bond-Asset Class-Bond</v>
          </cell>
          <cell r="C410">
            <v>-52.94</v>
          </cell>
          <cell r="D410">
            <v>54899.18</v>
          </cell>
        </row>
        <row r="411">
          <cell r="A411">
            <v>43474</v>
          </cell>
          <cell r="B411" t="str">
            <v>Long Term Corporate-Asset Class-Bond</v>
          </cell>
          <cell r="C411">
            <v>1445.97</v>
          </cell>
          <cell r="D411">
            <v>69930</v>
          </cell>
        </row>
        <row r="412">
          <cell r="A412">
            <v>43474</v>
          </cell>
          <cell r="B412" t="str">
            <v>Long Term Government-Asset Class-Bond</v>
          </cell>
          <cell r="C412">
            <v>339.55</v>
          </cell>
          <cell r="D412">
            <v>94178.28</v>
          </cell>
        </row>
        <row r="413">
          <cell r="A413">
            <v>43474</v>
          </cell>
          <cell r="B413" t="str">
            <v>Mortgage Backed-Asset Class-Bond</v>
          </cell>
          <cell r="C413">
            <v>763.71</v>
          </cell>
          <cell r="D413">
            <v>143683.72</v>
          </cell>
        </row>
        <row r="414">
          <cell r="A414">
            <v>43474</v>
          </cell>
          <cell r="B414" t="str">
            <v>Municipal Bond-Asset Class-Bond</v>
          </cell>
          <cell r="C414">
            <v>1138.55</v>
          </cell>
          <cell r="D414">
            <v>427707.98</v>
          </cell>
        </row>
        <row r="415">
          <cell r="A415">
            <v>43474</v>
          </cell>
          <cell r="B415" t="str">
            <v>Short Term Bond-Asset Class-Bond</v>
          </cell>
          <cell r="C415">
            <v>-1918.43</v>
          </cell>
          <cell r="D415">
            <v>593999.34</v>
          </cell>
        </row>
        <row r="416">
          <cell r="A416">
            <v>43474</v>
          </cell>
          <cell r="B416" t="str">
            <v>Short Term Corporate-Asset Class-Bond</v>
          </cell>
          <cell r="C416">
            <v>-393.66</v>
          </cell>
          <cell r="D416">
            <v>197131.97</v>
          </cell>
        </row>
        <row r="417">
          <cell r="A417">
            <v>43474</v>
          </cell>
          <cell r="B417" t="str">
            <v>Short Term Government-Asset Class-Bond</v>
          </cell>
          <cell r="C417">
            <v>1502.67</v>
          </cell>
          <cell r="D417">
            <v>136516.67000000001</v>
          </cell>
        </row>
        <row r="418">
          <cell r="A418">
            <v>43474</v>
          </cell>
          <cell r="B418" t="str">
            <v>Total Return-Asset Class-Bond</v>
          </cell>
          <cell r="C418">
            <v>236.71</v>
          </cell>
          <cell r="D418">
            <v>550329.14</v>
          </cell>
        </row>
        <row r="419">
          <cell r="A419">
            <v>43467</v>
          </cell>
          <cell r="B419" t="str">
            <v>All Emerging Markets-Asset Class-Bond</v>
          </cell>
          <cell r="C419">
            <v>-431.81</v>
          </cell>
          <cell r="D419">
            <v>430976.88</v>
          </cell>
        </row>
        <row r="420">
          <cell r="A420">
            <v>43467</v>
          </cell>
          <cell r="B420" t="str">
            <v>Bank Loan-Asset Class-Bond</v>
          </cell>
          <cell r="C420">
            <v>-1992.21</v>
          </cell>
          <cell r="D420">
            <v>115286.62</v>
          </cell>
        </row>
        <row r="421">
          <cell r="A421">
            <v>43467</v>
          </cell>
          <cell r="B421" t="str">
            <v>High Yield-Asset Class-Bond</v>
          </cell>
          <cell r="C421">
            <v>-1837.73</v>
          </cell>
          <cell r="D421">
            <v>443281.78</v>
          </cell>
        </row>
        <row r="422">
          <cell r="A422">
            <v>43467</v>
          </cell>
          <cell r="B422" t="str">
            <v>Inflation Protected-Asset Class-Bond</v>
          </cell>
          <cell r="C422">
            <v>-714.79</v>
          </cell>
          <cell r="D422">
            <v>123735.75</v>
          </cell>
        </row>
        <row r="423">
          <cell r="A423">
            <v>43467</v>
          </cell>
          <cell r="B423" t="str">
            <v>Intermediate Term Corporate-Asset Class-Bond</v>
          </cell>
          <cell r="C423">
            <v>-1010.13</v>
          </cell>
          <cell r="D423">
            <v>350909.13</v>
          </cell>
        </row>
        <row r="424">
          <cell r="A424">
            <v>43467</v>
          </cell>
          <cell r="B424" t="str">
            <v>Intermediate Term Government-Asset Class-Bond</v>
          </cell>
          <cell r="C424">
            <v>1504</v>
          </cell>
          <cell r="D424">
            <v>225399.56</v>
          </cell>
        </row>
        <row r="425">
          <cell r="A425">
            <v>43467</v>
          </cell>
          <cell r="B425" t="str">
            <v>Intermediate Term-Asset Class-Bond</v>
          </cell>
          <cell r="C425">
            <v>-3611.76</v>
          </cell>
          <cell r="D425">
            <v>996897.87</v>
          </cell>
        </row>
        <row r="426">
          <cell r="A426">
            <v>43467</v>
          </cell>
          <cell r="B426" t="str">
            <v>Long Term Bond-Asset Class-Bond</v>
          </cell>
          <cell r="C426">
            <v>-141.06</v>
          </cell>
          <cell r="D426">
            <v>54339.39</v>
          </cell>
        </row>
        <row r="427">
          <cell r="A427">
            <v>43467</v>
          </cell>
          <cell r="B427" t="str">
            <v>Long Term Corporate-Asset Class-Bond</v>
          </cell>
          <cell r="C427">
            <v>220.47</v>
          </cell>
          <cell r="D427">
            <v>67878.58</v>
          </cell>
        </row>
        <row r="428">
          <cell r="A428">
            <v>43467</v>
          </cell>
          <cell r="B428" t="str">
            <v>Long Term Government-Asset Class-Bond</v>
          </cell>
          <cell r="C428">
            <v>3510.42</v>
          </cell>
          <cell r="D428">
            <v>93974.02</v>
          </cell>
        </row>
        <row r="429">
          <cell r="A429">
            <v>43467</v>
          </cell>
          <cell r="B429" t="str">
            <v>Mortgage Backed-Asset Class-Bond</v>
          </cell>
          <cell r="C429">
            <v>-284.62</v>
          </cell>
          <cell r="D429">
            <v>142807</v>
          </cell>
        </row>
        <row r="430">
          <cell r="A430">
            <v>43467</v>
          </cell>
          <cell r="B430" t="str">
            <v>Municipal Bond-Asset Class-Bond</v>
          </cell>
          <cell r="C430">
            <v>-1051.2</v>
          </cell>
          <cell r="D430">
            <v>426434.96</v>
          </cell>
        </row>
        <row r="431">
          <cell r="A431">
            <v>43467</v>
          </cell>
          <cell r="B431" t="str">
            <v>Short Term Bond-Asset Class-Bond</v>
          </cell>
          <cell r="C431">
            <v>265.85000000000002</v>
          </cell>
          <cell r="D431">
            <v>594908.93000000005</v>
          </cell>
        </row>
        <row r="432">
          <cell r="A432">
            <v>43467</v>
          </cell>
          <cell r="B432" t="str">
            <v>Short Term Corporate-Asset Class-Bond</v>
          </cell>
          <cell r="C432">
            <v>-1117.07</v>
          </cell>
          <cell r="D432">
            <v>197321.44</v>
          </cell>
        </row>
        <row r="433">
          <cell r="A433">
            <v>43467</v>
          </cell>
          <cell r="B433" t="str">
            <v>Short Term Government-Asset Class-Bond</v>
          </cell>
          <cell r="C433">
            <v>1551.59</v>
          </cell>
          <cell r="D433">
            <v>134596.70000000001</v>
          </cell>
        </row>
        <row r="434">
          <cell r="A434">
            <v>43467</v>
          </cell>
          <cell r="B434" t="str">
            <v>Total Return-Asset Class-Bond</v>
          </cell>
          <cell r="C434">
            <v>-2643.6</v>
          </cell>
          <cell r="D434">
            <v>546209.89</v>
          </cell>
        </row>
        <row r="435">
          <cell r="A435">
            <v>43460</v>
          </cell>
          <cell r="B435" t="str">
            <v>All Emerging Markets-Asset Class-Bond</v>
          </cell>
          <cell r="C435">
            <v>-1498.13</v>
          </cell>
          <cell r="D435">
            <v>428914.36</v>
          </cell>
        </row>
        <row r="436">
          <cell r="A436">
            <v>43460</v>
          </cell>
          <cell r="B436" t="str">
            <v>Bank Loan-Asset Class-Bond</v>
          </cell>
          <cell r="C436">
            <v>-3359.91</v>
          </cell>
          <cell r="D436">
            <v>117196.69</v>
          </cell>
        </row>
        <row r="437">
          <cell r="A437">
            <v>43460</v>
          </cell>
          <cell r="B437" t="str">
            <v>High Yield-Asset Class-Bond</v>
          </cell>
          <cell r="C437">
            <v>-4451.99</v>
          </cell>
          <cell r="D437">
            <v>442994.17</v>
          </cell>
        </row>
        <row r="438">
          <cell r="A438">
            <v>43460</v>
          </cell>
          <cell r="B438" t="str">
            <v>Inflation Protected-Asset Class-Bond</v>
          </cell>
          <cell r="C438">
            <v>-902.08</v>
          </cell>
          <cell r="D438">
            <v>124275.24</v>
          </cell>
        </row>
        <row r="439">
          <cell r="A439">
            <v>43460</v>
          </cell>
          <cell r="B439" t="str">
            <v>Intermediate Term Corporate-Asset Class-Bond</v>
          </cell>
          <cell r="C439">
            <v>-735.6</v>
          </cell>
          <cell r="D439">
            <v>349814.05</v>
          </cell>
        </row>
        <row r="440">
          <cell r="A440">
            <v>43460</v>
          </cell>
          <cell r="B440" t="str">
            <v>Intermediate Term Government-Asset Class-Bond</v>
          </cell>
          <cell r="C440">
            <v>625.97</v>
          </cell>
          <cell r="D440">
            <v>222393.46</v>
          </cell>
        </row>
        <row r="441">
          <cell r="A441">
            <v>43460</v>
          </cell>
          <cell r="B441" t="str">
            <v>Intermediate Term-Asset Class-Bond</v>
          </cell>
          <cell r="C441">
            <v>2518.83</v>
          </cell>
          <cell r="D441">
            <v>992651.37</v>
          </cell>
        </row>
        <row r="442">
          <cell r="A442">
            <v>43460</v>
          </cell>
          <cell r="B442" t="str">
            <v>Long Term Bond-Asset Class-Bond</v>
          </cell>
          <cell r="C442">
            <v>316.27999999999997</v>
          </cell>
          <cell r="D442">
            <v>53611.98</v>
          </cell>
        </row>
        <row r="443">
          <cell r="A443">
            <v>43460</v>
          </cell>
          <cell r="B443" t="str">
            <v>Long Term Corporate-Asset Class-Bond</v>
          </cell>
          <cell r="C443">
            <v>-179.47</v>
          </cell>
          <cell r="D443">
            <v>67311.509999999995</v>
          </cell>
        </row>
        <row r="444">
          <cell r="A444">
            <v>43460</v>
          </cell>
          <cell r="B444" t="str">
            <v>Long Term Government-Asset Class-Bond</v>
          </cell>
          <cell r="C444">
            <v>1253.04</v>
          </cell>
          <cell r="D444">
            <v>89671.679999999993</v>
          </cell>
        </row>
        <row r="445">
          <cell r="A445">
            <v>43460</v>
          </cell>
          <cell r="B445" t="str">
            <v>Mortgage Backed-Asset Class-Bond</v>
          </cell>
          <cell r="C445">
            <v>-502.87</v>
          </cell>
          <cell r="D445">
            <v>142233.48000000001</v>
          </cell>
        </row>
        <row r="446">
          <cell r="A446">
            <v>43460</v>
          </cell>
          <cell r="B446" t="str">
            <v>Municipal Bond-Asset Class-Bond</v>
          </cell>
          <cell r="C446">
            <v>662.98</v>
          </cell>
          <cell r="D446">
            <v>426109.67</v>
          </cell>
        </row>
        <row r="447">
          <cell r="A447">
            <v>43460</v>
          </cell>
          <cell r="B447" t="str">
            <v>Short Term Bond-Asset Class-Bond</v>
          </cell>
          <cell r="C447">
            <v>520.45000000000005</v>
          </cell>
          <cell r="D447">
            <v>592782.73</v>
          </cell>
        </row>
        <row r="448">
          <cell r="A448">
            <v>43460</v>
          </cell>
          <cell r="B448" t="str">
            <v>Short Term Corporate-Asset Class-Bond</v>
          </cell>
          <cell r="C448">
            <v>-1130.1099999999999</v>
          </cell>
          <cell r="D448">
            <v>197897.88</v>
          </cell>
        </row>
        <row r="449">
          <cell r="A449">
            <v>43460</v>
          </cell>
          <cell r="B449" t="str">
            <v>Short Term Government-Asset Class-Bond</v>
          </cell>
          <cell r="C449">
            <v>4559.3599999999997</v>
          </cell>
          <cell r="D449">
            <v>132697.79</v>
          </cell>
        </row>
        <row r="450">
          <cell r="A450">
            <v>43460</v>
          </cell>
          <cell r="B450" t="str">
            <v>Total Return-Asset Class-Bond</v>
          </cell>
          <cell r="C450">
            <v>-2606.5500000000002</v>
          </cell>
          <cell r="D450">
            <v>546219.92000000004</v>
          </cell>
        </row>
        <row r="451">
          <cell r="A451">
            <v>43453</v>
          </cell>
          <cell r="B451" t="str">
            <v>All Emerging Markets-Asset Class-Bond</v>
          </cell>
          <cell r="C451">
            <v>-2016.6</v>
          </cell>
          <cell r="D451">
            <v>430716.62</v>
          </cell>
        </row>
        <row r="452">
          <cell r="A452">
            <v>43453</v>
          </cell>
          <cell r="B452" t="str">
            <v>Bank Loan-Asset Class-Bond</v>
          </cell>
          <cell r="C452">
            <v>-3756.99</v>
          </cell>
          <cell r="D452">
            <v>121490.25</v>
          </cell>
        </row>
        <row r="453">
          <cell r="A453">
            <v>43453</v>
          </cell>
          <cell r="B453" t="str">
            <v>High Yield-Asset Class-Bond</v>
          </cell>
          <cell r="C453">
            <v>-3000.24</v>
          </cell>
          <cell r="D453">
            <v>453608.21</v>
          </cell>
        </row>
        <row r="454">
          <cell r="A454">
            <v>43453</v>
          </cell>
          <cell r="B454" t="str">
            <v>Inflation Protected-Asset Class-Bond</v>
          </cell>
          <cell r="C454">
            <v>-776.04</v>
          </cell>
          <cell r="D454">
            <v>125667.53</v>
          </cell>
        </row>
        <row r="455">
          <cell r="A455">
            <v>43453</v>
          </cell>
          <cell r="B455" t="str">
            <v>Intermediate Term Corporate-Asset Class-Bond</v>
          </cell>
          <cell r="C455">
            <v>-1900.87</v>
          </cell>
          <cell r="D455">
            <v>351945.94</v>
          </cell>
        </row>
        <row r="456">
          <cell r="A456">
            <v>43453</v>
          </cell>
          <cell r="B456" t="str">
            <v>Intermediate Term Government-Asset Class-Bond</v>
          </cell>
          <cell r="C456">
            <v>405.13</v>
          </cell>
          <cell r="D456">
            <v>221878.47</v>
          </cell>
        </row>
        <row r="457">
          <cell r="A457">
            <v>43453</v>
          </cell>
          <cell r="B457" t="str">
            <v>Intermediate Term-Asset Class-Bond</v>
          </cell>
          <cell r="C457">
            <v>-289.62</v>
          </cell>
          <cell r="D457">
            <v>992810.36</v>
          </cell>
        </row>
        <row r="458">
          <cell r="A458">
            <v>43453</v>
          </cell>
          <cell r="B458" t="str">
            <v>Long Term Bond-Asset Class-Bond</v>
          </cell>
          <cell r="C458">
            <v>-42.17</v>
          </cell>
          <cell r="D458">
            <v>54075.35</v>
          </cell>
        </row>
        <row r="459">
          <cell r="A459">
            <v>43453</v>
          </cell>
          <cell r="B459" t="str">
            <v>Long Term Corporate-Asset Class-Bond</v>
          </cell>
          <cell r="C459">
            <v>-255.77</v>
          </cell>
          <cell r="D459">
            <v>67938.33</v>
          </cell>
        </row>
        <row r="460">
          <cell r="A460">
            <v>43453</v>
          </cell>
          <cell r="B460" t="str">
            <v>Long Term Government-Asset Class-Bond</v>
          </cell>
          <cell r="C460">
            <v>963.49</v>
          </cell>
          <cell r="D460">
            <v>88421.62</v>
          </cell>
        </row>
        <row r="461">
          <cell r="A461">
            <v>43453</v>
          </cell>
          <cell r="B461" t="str">
            <v>Mortgage Backed-Asset Class-Bond</v>
          </cell>
          <cell r="C461">
            <v>51.64</v>
          </cell>
          <cell r="D461">
            <v>143122.59</v>
          </cell>
        </row>
        <row r="462">
          <cell r="A462">
            <v>43453</v>
          </cell>
          <cell r="B462" t="str">
            <v>Municipal Bond-Asset Class-Bond</v>
          </cell>
          <cell r="C462">
            <v>-92.35</v>
          </cell>
          <cell r="D462">
            <v>424682.4</v>
          </cell>
        </row>
        <row r="463">
          <cell r="A463">
            <v>43453</v>
          </cell>
          <cell r="B463" t="str">
            <v>Short Term Bond-Asset Class-Bond</v>
          </cell>
          <cell r="C463">
            <v>1437.76</v>
          </cell>
          <cell r="D463">
            <v>592880.43999999994</v>
          </cell>
        </row>
        <row r="464">
          <cell r="A464">
            <v>43453</v>
          </cell>
          <cell r="B464" t="str">
            <v>Short Term Corporate-Asset Class-Bond</v>
          </cell>
          <cell r="C464">
            <v>-1876.05</v>
          </cell>
          <cell r="D464">
            <v>199500.99</v>
          </cell>
        </row>
        <row r="465">
          <cell r="A465">
            <v>43453</v>
          </cell>
          <cell r="B465" t="str">
            <v>Short Term Government-Asset Class-Bond</v>
          </cell>
          <cell r="C465">
            <v>3664.88</v>
          </cell>
          <cell r="D465">
            <v>128190.47</v>
          </cell>
        </row>
        <row r="466">
          <cell r="A466">
            <v>43453</v>
          </cell>
          <cell r="B466" t="str">
            <v>Total Return-Asset Class-Bond</v>
          </cell>
          <cell r="C466">
            <v>-2584.0300000000002</v>
          </cell>
          <cell r="D466">
            <v>551465.91</v>
          </cell>
        </row>
        <row r="467">
          <cell r="A467">
            <v>43446</v>
          </cell>
          <cell r="B467" t="str">
            <v>All Emerging Markets-Asset Class-Bond</v>
          </cell>
          <cell r="C467">
            <v>-889.71</v>
          </cell>
          <cell r="D467">
            <v>430920.36</v>
          </cell>
        </row>
        <row r="468">
          <cell r="A468">
            <v>43446</v>
          </cell>
          <cell r="B468" t="str">
            <v>Bank Loan-Asset Class-Bond</v>
          </cell>
          <cell r="C468">
            <v>-2436.63</v>
          </cell>
          <cell r="D468">
            <v>126193.13</v>
          </cell>
        </row>
        <row r="469">
          <cell r="A469">
            <v>43446</v>
          </cell>
          <cell r="B469" t="str">
            <v>High Yield-Asset Class-Bond</v>
          </cell>
          <cell r="C469">
            <v>-3156.61</v>
          </cell>
          <cell r="D469">
            <v>458964.14</v>
          </cell>
        </row>
        <row r="470">
          <cell r="A470">
            <v>43446</v>
          </cell>
          <cell r="B470" t="str">
            <v>Inflation Protected-Asset Class-Bond</v>
          </cell>
          <cell r="C470">
            <v>-741.52</v>
          </cell>
          <cell r="D470">
            <v>125882.74</v>
          </cell>
        </row>
        <row r="471">
          <cell r="A471">
            <v>43446</v>
          </cell>
          <cell r="B471" t="str">
            <v>Intermediate Term Corporate-Asset Class-Bond</v>
          </cell>
          <cell r="C471">
            <v>-2954.53</v>
          </cell>
          <cell r="D471">
            <v>350001.65</v>
          </cell>
        </row>
        <row r="472">
          <cell r="A472">
            <v>43446</v>
          </cell>
          <cell r="B472" t="str">
            <v>Intermediate Term Government-Asset Class-Bond</v>
          </cell>
          <cell r="C472">
            <v>490.15</v>
          </cell>
          <cell r="D472">
            <v>219635.54</v>
          </cell>
        </row>
        <row r="473">
          <cell r="A473">
            <v>43446</v>
          </cell>
          <cell r="B473" t="str">
            <v>Intermediate Term-Asset Class-Bond</v>
          </cell>
          <cell r="C473">
            <v>-1609.18</v>
          </cell>
          <cell r="D473">
            <v>986782.91</v>
          </cell>
        </row>
        <row r="474">
          <cell r="A474">
            <v>43446</v>
          </cell>
          <cell r="B474" t="str">
            <v>Long Term Bond-Asset Class-Bond</v>
          </cell>
          <cell r="C474">
            <v>-277.23</v>
          </cell>
          <cell r="D474">
            <v>53700.7</v>
          </cell>
        </row>
        <row r="475">
          <cell r="A475">
            <v>43446</v>
          </cell>
          <cell r="B475" t="str">
            <v>Long Term Corporate-Asset Class-Bond</v>
          </cell>
          <cell r="C475">
            <v>-121.96</v>
          </cell>
          <cell r="D475">
            <v>67486.710000000006</v>
          </cell>
        </row>
        <row r="476">
          <cell r="A476">
            <v>43446</v>
          </cell>
          <cell r="B476" t="str">
            <v>Long Term Government-Asset Class-Bond</v>
          </cell>
          <cell r="C476">
            <v>245.3</v>
          </cell>
          <cell r="D476">
            <v>86635.67</v>
          </cell>
        </row>
        <row r="477">
          <cell r="A477">
            <v>43446</v>
          </cell>
          <cell r="B477" t="str">
            <v>Mortgage Backed-Asset Class-Bond</v>
          </cell>
          <cell r="C477">
            <v>-41.69</v>
          </cell>
          <cell r="D477">
            <v>142420.09</v>
          </cell>
        </row>
        <row r="478">
          <cell r="A478">
            <v>43446</v>
          </cell>
          <cell r="B478" t="str">
            <v>Municipal Bond-Asset Class-Bond</v>
          </cell>
          <cell r="C478">
            <v>-714.29</v>
          </cell>
          <cell r="D478">
            <v>424035.41</v>
          </cell>
        </row>
        <row r="479">
          <cell r="A479">
            <v>43446</v>
          </cell>
          <cell r="B479" t="str">
            <v>Short Term Bond-Asset Class-Bond</v>
          </cell>
          <cell r="C479">
            <v>856.57</v>
          </cell>
          <cell r="D479">
            <v>589231.18999999994</v>
          </cell>
        </row>
        <row r="480">
          <cell r="A480">
            <v>43446</v>
          </cell>
          <cell r="B480" t="str">
            <v>Short Term Corporate-Asset Class-Bond</v>
          </cell>
          <cell r="C480">
            <v>-1455.58</v>
          </cell>
          <cell r="D480">
            <v>200751.91</v>
          </cell>
        </row>
        <row r="481">
          <cell r="A481">
            <v>43446</v>
          </cell>
          <cell r="B481" t="str">
            <v>Short Term Government-Asset Class-Bond</v>
          </cell>
          <cell r="C481">
            <v>2510.29</v>
          </cell>
          <cell r="D481">
            <v>124194.96</v>
          </cell>
        </row>
        <row r="482">
          <cell r="A482">
            <v>43446</v>
          </cell>
          <cell r="B482" t="str">
            <v>Total Return-Asset Class-Bond</v>
          </cell>
          <cell r="C482">
            <v>-2797.43</v>
          </cell>
          <cell r="D482">
            <v>552249.75</v>
          </cell>
        </row>
        <row r="483">
          <cell r="A483">
            <v>43439</v>
          </cell>
          <cell r="B483" t="str">
            <v>All Emerging Markets-Asset Class-Bond</v>
          </cell>
          <cell r="C483">
            <v>-1237.6400000000001</v>
          </cell>
          <cell r="D483">
            <v>432008.36</v>
          </cell>
        </row>
        <row r="484">
          <cell r="A484">
            <v>43439</v>
          </cell>
          <cell r="B484" t="str">
            <v>Bank Loan-Asset Class-Bond</v>
          </cell>
          <cell r="C484">
            <v>-1234.1099999999999</v>
          </cell>
          <cell r="D484">
            <v>130096.47</v>
          </cell>
        </row>
        <row r="485">
          <cell r="A485">
            <v>43439</v>
          </cell>
          <cell r="B485" t="str">
            <v>High Yield-Asset Class-Bond</v>
          </cell>
          <cell r="C485">
            <v>-1883.44</v>
          </cell>
          <cell r="D485">
            <v>464596.47</v>
          </cell>
        </row>
        <row r="486">
          <cell r="A486">
            <v>43439</v>
          </cell>
          <cell r="B486" t="str">
            <v>Inflation Protected-Asset Class-Bond</v>
          </cell>
          <cell r="C486">
            <v>-794.68</v>
          </cell>
          <cell r="D486">
            <v>126991.26</v>
          </cell>
        </row>
        <row r="487">
          <cell r="A487">
            <v>43439</v>
          </cell>
          <cell r="B487" t="str">
            <v>Intermediate Term Corporate-Asset Class-Bond</v>
          </cell>
          <cell r="C487">
            <v>-2122.83</v>
          </cell>
          <cell r="D487">
            <v>335624.54</v>
          </cell>
        </row>
        <row r="488">
          <cell r="A488">
            <v>43439</v>
          </cell>
          <cell r="B488" t="str">
            <v>Intermediate Term Government-Asset Class-Bond</v>
          </cell>
          <cell r="C488">
            <v>363.48</v>
          </cell>
          <cell r="D488">
            <v>218797.77</v>
          </cell>
        </row>
        <row r="489">
          <cell r="A489">
            <v>43439</v>
          </cell>
          <cell r="B489" t="str">
            <v>Intermediate Term-Asset Class-Bond</v>
          </cell>
          <cell r="C489">
            <v>190.02</v>
          </cell>
          <cell r="D489">
            <v>996983.82</v>
          </cell>
        </row>
        <row r="490">
          <cell r="A490">
            <v>43439</v>
          </cell>
          <cell r="B490" t="str">
            <v>Long Term Bond-Asset Class-Bond</v>
          </cell>
          <cell r="C490">
            <v>51.81</v>
          </cell>
          <cell r="D490">
            <v>54080.82</v>
          </cell>
        </row>
        <row r="491">
          <cell r="A491">
            <v>43439</v>
          </cell>
          <cell r="B491" t="str">
            <v>Long Term Corporate-Asset Class-Bond</v>
          </cell>
          <cell r="C491">
            <v>-374.43</v>
          </cell>
          <cell r="D491">
            <v>66808.149999999994</v>
          </cell>
        </row>
        <row r="492">
          <cell r="A492">
            <v>43439</v>
          </cell>
          <cell r="B492" t="str">
            <v>Long Term Government-Asset Class-Bond</v>
          </cell>
          <cell r="C492">
            <v>519.03</v>
          </cell>
          <cell r="D492">
            <v>85911.95</v>
          </cell>
        </row>
        <row r="493">
          <cell r="A493">
            <v>43439</v>
          </cell>
          <cell r="B493" t="str">
            <v>Mortgage Backed-Asset Class-Bond</v>
          </cell>
          <cell r="C493">
            <v>-538.9</v>
          </cell>
          <cell r="D493">
            <v>139119.66</v>
          </cell>
        </row>
        <row r="494">
          <cell r="A494">
            <v>43439</v>
          </cell>
          <cell r="B494" t="str">
            <v>Municipal Bond-Asset Class-Bond</v>
          </cell>
          <cell r="C494">
            <v>-360.83</v>
          </cell>
          <cell r="D494">
            <v>424571.59</v>
          </cell>
        </row>
        <row r="495">
          <cell r="A495">
            <v>43439</v>
          </cell>
          <cell r="B495" t="str">
            <v>Short Term Bond-Asset Class-Bond</v>
          </cell>
          <cell r="C495">
            <v>1103.5899999999999</v>
          </cell>
          <cell r="D495">
            <v>577746.80000000005</v>
          </cell>
        </row>
        <row r="496">
          <cell r="A496">
            <v>43439</v>
          </cell>
          <cell r="B496" t="str">
            <v>Short Term Corporate-Asset Class-Bond</v>
          </cell>
          <cell r="C496">
            <v>-1222.49</v>
          </cell>
          <cell r="D496">
            <v>202490.45</v>
          </cell>
        </row>
        <row r="497">
          <cell r="A497">
            <v>43439</v>
          </cell>
          <cell r="B497" t="str">
            <v>Short Term Government-Asset Class-Bond</v>
          </cell>
          <cell r="C497">
            <v>843.58</v>
          </cell>
          <cell r="D497">
            <v>121656.42</v>
          </cell>
        </row>
        <row r="498">
          <cell r="A498">
            <v>43439</v>
          </cell>
          <cell r="B498" t="str">
            <v>Total Return-Asset Class-Bond</v>
          </cell>
          <cell r="C498">
            <v>-1381.56</v>
          </cell>
          <cell r="D498">
            <v>557872.48</v>
          </cell>
        </row>
        <row r="499">
          <cell r="A499">
            <v>43432</v>
          </cell>
          <cell r="B499" t="str">
            <v>All Emerging Markets-Asset Class-Bond</v>
          </cell>
          <cell r="C499">
            <v>-115.33</v>
          </cell>
          <cell r="D499">
            <v>428013.84</v>
          </cell>
        </row>
        <row r="500">
          <cell r="A500">
            <v>43432</v>
          </cell>
          <cell r="B500" t="str">
            <v>Bank Loan-Asset Class-Bond</v>
          </cell>
          <cell r="C500">
            <v>-1218.6199999999999</v>
          </cell>
          <cell r="D500">
            <v>131243.42000000001</v>
          </cell>
        </row>
        <row r="501">
          <cell r="A501">
            <v>43432</v>
          </cell>
          <cell r="B501" t="str">
            <v>High Yield-Asset Class-Bond</v>
          </cell>
          <cell r="C501">
            <v>-2859.44</v>
          </cell>
          <cell r="D501">
            <v>464507.09</v>
          </cell>
        </row>
        <row r="502">
          <cell r="A502">
            <v>43432</v>
          </cell>
          <cell r="B502" t="str">
            <v>Inflation Protected-Asset Class-Bond</v>
          </cell>
          <cell r="C502">
            <v>-570.15</v>
          </cell>
          <cell r="D502">
            <v>126342.48</v>
          </cell>
        </row>
        <row r="503">
          <cell r="A503">
            <v>43432</v>
          </cell>
          <cell r="B503" t="str">
            <v>Intermediate Term Corporate-Asset Class-Bond</v>
          </cell>
          <cell r="C503">
            <v>-1380.71</v>
          </cell>
          <cell r="D503">
            <v>336459.07</v>
          </cell>
        </row>
        <row r="504">
          <cell r="A504">
            <v>43432</v>
          </cell>
          <cell r="B504" t="str">
            <v>Intermediate Term Government-Asset Class-Bond</v>
          </cell>
          <cell r="C504">
            <v>-134.32</v>
          </cell>
          <cell r="D504">
            <v>216370.93</v>
          </cell>
        </row>
        <row r="505">
          <cell r="A505">
            <v>43432</v>
          </cell>
          <cell r="B505" t="str">
            <v>Intermediate Term-Asset Class-Bond</v>
          </cell>
          <cell r="C505">
            <v>-530.38</v>
          </cell>
          <cell r="D505">
            <v>986227.8</v>
          </cell>
        </row>
        <row r="506">
          <cell r="A506">
            <v>43432</v>
          </cell>
          <cell r="B506" t="str">
            <v>Long Term Bond-Asset Class-Bond</v>
          </cell>
          <cell r="C506">
            <v>-134.01</v>
          </cell>
          <cell r="D506">
            <v>53214.84</v>
          </cell>
        </row>
        <row r="507">
          <cell r="A507">
            <v>43432</v>
          </cell>
          <cell r="B507" t="str">
            <v>Long Term Corporate-Asset Class-Bond</v>
          </cell>
          <cell r="C507">
            <v>-808.36</v>
          </cell>
          <cell r="D507">
            <v>66562.850000000006</v>
          </cell>
        </row>
        <row r="508">
          <cell r="A508">
            <v>43432</v>
          </cell>
          <cell r="B508" t="str">
            <v>Long Term Government-Asset Class-Bond</v>
          </cell>
          <cell r="C508">
            <v>637.11</v>
          </cell>
          <cell r="D508">
            <v>84065.32</v>
          </cell>
        </row>
        <row r="509">
          <cell r="A509">
            <v>43432</v>
          </cell>
          <cell r="B509" t="str">
            <v>Mortgage Backed-Asset Class-Bond</v>
          </cell>
          <cell r="C509">
            <v>-245.04</v>
          </cell>
          <cell r="D509">
            <v>139292.70000000001</v>
          </cell>
        </row>
        <row r="510">
          <cell r="A510">
            <v>43432</v>
          </cell>
          <cell r="B510" t="str">
            <v>Municipal Bond-Asset Class-Bond</v>
          </cell>
          <cell r="C510">
            <v>-245.86</v>
          </cell>
          <cell r="D510">
            <v>421681.79</v>
          </cell>
        </row>
        <row r="511">
          <cell r="A511">
            <v>43432</v>
          </cell>
          <cell r="B511" t="str">
            <v>Short Term Bond-Asset Class-Bond</v>
          </cell>
          <cell r="C511">
            <v>415.79</v>
          </cell>
          <cell r="D511">
            <v>574007.57999999996</v>
          </cell>
        </row>
        <row r="512">
          <cell r="A512">
            <v>43432</v>
          </cell>
          <cell r="B512" t="str">
            <v>Short Term Corporate-Asset Class-Bond</v>
          </cell>
          <cell r="C512">
            <v>-267.07</v>
          </cell>
          <cell r="D512">
            <v>202529.97</v>
          </cell>
        </row>
        <row r="513">
          <cell r="A513">
            <v>43432</v>
          </cell>
          <cell r="B513" t="str">
            <v>Short Term Government-Asset Class-Bond</v>
          </cell>
          <cell r="C513">
            <v>1257.3900000000001</v>
          </cell>
          <cell r="D513">
            <v>120415.71</v>
          </cell>
        </row>
        <row r="514">
          <cell r="A514">
            <v>43432</v>
          </cell>
          <cell r="B514" t="str">
            <v>Total Return-Asset Class-Bond</v>
          </cell>
          <cell r="C514">
            <v>-2805.4</v>
          </cell>
          <cell r="D514">
            <v>556673.52</v>
          </cell>
        </row>
        <row r="515">
          <cell r="A515">
            <v>43425</v>
          </cell>
          <cell r="B515" t="str">
            <v>All Emerging Markets-Asset Class-Bond</v>
          </cell>
          <cell r="C515">
            <v>-141.15</v>
          </cell>
          <cell r="D515">
            <v>430626.7</v>
          </cell>
        </row>
        <row r="516">
          <cell r="A516">
            <v>43425</v>
          </cell>
          <cell r="B516" t="str">
            <v>Bank Loan-Asset Class-Bond</v>
          </cell>
          <cell r="C516">
            <v>-2118.54</v>
          </cell>
          <cell r="D516">
            <v>133028.06</v>
          </cell>
        </row>
        <row r="517">
          <cell r="A517">
            <v>43425</v>
          </cell>
          <cell r="B517" t="str">
            <v>High Yield-Asset Class-Bond</v>
          </cell>
          <cell r="C517">
            <v>-3563.89</v>
          </cell>
          <cell r="D517">
            <v>467629.49</v>
          </cell>
        </row>
        <row r="518">
          <cell r="A518">
            <v>43425</v>
          </cell>
          <cell r="B518" t="str">
            <v>Inflation Protected-Asset Class-Bond</v>
          </cell>
          <cell r="C518">
            <v>-501.04</v>
          </cell>
          <cell r="D518">
            <v>127495.62</v>
          </cell>
        </row>
        <row r="519">
          <cell r="A519">
            <v>43425</v>
          </cell>
          <cell r="B519" t="str">
            <v>Intermediate Term Corporate-Asset Class-Bond</v>
          </cell>
          <cell r="C519">
            <v>-1495.45</v>
          </cell>
          <cell r="D519">
            <v>339799.76</v>
          </cell>
        </row>
        <row r="520">
          <cell r="A520">
            <v>43425</v>
          </cell>
          <cell r="B520" t="str">
            <v>Intermediate Term Government-Asset Class-Bond</v>
          </cell>
          <cell r="C520">
            <v>210.24</v>
          </cell>
          <cell r="D520">
            <v>217517.53</v>
          </cell>
        </row>
        <row r="521">
          <cell r="A521">
            <v>43425</v>
          </cell>
          <cell r="B521" t="str">
            <v>Intermediate Term-Asset Class-Bond</v>
          </cell>
          <cell r="C521">
            <v>-756.92</v>
          </cell>
          <cell r="D521">
            <v>988615.94</v>
          </cell>
        </row>
        <row r="522">
          <cell r="A522">
            <v>43425</v>
          </cell>
          <cell r="B522" t="str">
            <v>Long Term Bond-Asset Class-Bond</v>
          </cell>
          <cell r="C522">
            <v>-58</v>
          </cell>
          <cell r="D522">
            <v>52215.32</v>
          </cell>
        </row>
        <row r="523">
          <cell r="A523">
            <v>43425</v>
          </cell>
          <cell r="B523" t="str">
            <v>Long Term Corporate-Asset Class-Bond</v>
          </cell>
          <cell r="C523">
            <v>-503.03</v>
          </cell>
          <cell r="D523">
            <v>67527.87</v>
          </cell>
        </row>
        <row r="524">
          <cell r="A524">
            <v>43425</v>
          </cell>
          <cell r="B524" t="str">
            <v>Long Term Government-Asset Class-Bond</v>
          </cell>
          <cell r="C524">
            <v>-951.03</v>
          </cell>
          <cell r="D524">
            <v>83832.2</v>
          </cell>
        </row>
        <row r="525">
          <cell r="A525">
            <v>43425</v>
          </cell>
          <cell r="B525" t="str">
            <v>Mortgage Backed-Asset Class-Bond</v>
          </cell>
          <cell r="C525">
            <v>-561.82000000000005</v>
          </cell>
          <cell r="D525">
            <v>138751.78</v>
          </cell>
        </row>
        <row r="526">
          <cell r="A526">
            <v>43425</v>
          </cell>
          <cell r="B526" t="str">
            <v>Municipal Bond-Asset Class-Bond</v>
          </cell>
          <cell r="C526">
            <v>-62.45</v>
          </cell>
          <cell r="D526">
            <v>421273.29</v>
          </cell>
        </row>
        <row r="527">
          <cell r="A527">
            <v>43425</v>
          </cell>
          <cell r="B527" t="str">
            <v>Short Term Bond-Asset Class-Bond</v>
          </cell>
          <cell r="C527">
            <v>606.07000000000005</v>
          </cell>
          <cell r="D527">
            <v>578652.29</v>
          </cell>
        </row>
        <row r="528">
          <cell r="A528">
            <v>43425</v>
          </cell>
          <cell r="B528" t="str">
            <v>Short Term Corporate-Asset Class-Bond</v>
          </cell>
          <cell r="C528">
            <v>-132</v>
          </cell>
          <cell r="D528">
            <v>201025.29</v>
          </cell>
        </row>
        <row r="529">
          <cell r="A529">
            <v>43425</v>
          </cell>
          <cell r="B529" t="str">
            <v>Short Term Government-Asset Class-Bond</v>
          </cell>
          <cell r="C529">
            <v>4050.41</v>
          </cell>
          <cell r="D529">
            <v>118536.78</v>
          </cell>
        </row>
        <row r="530">
          <cell r="A530">
            <v>43425</v>
          </cell>
          <cell r="B530" t="str">
            <v>Total Return-Asset Class-Bond</v>
          </cell>
          <cell r="C530">
            <v>-2099.88</v>
          </cell>
          <cell r="D530">
            <v>560650.93000000005</v>
          </cell>
        </row>
        <row r="531">
          <cell r="A531">
            <v>43418</v>
          </cell>
          <cell r="B531" t="str">
            <v>All Emerging Markets-Asset Class-Bond</v>
          </cell>
          <cell r="C531">
            <v>-598.94000000000005</v>
          </cell>
          <cell r="D531">
            <v>429051.29</v>
          </cell>
        </row>
        <row r="532">
          <cell r="A532">
            <v>43418</v>
          </cell>
          <cell r="B532" t="str">
            <v>Bank Loan-Asset Class-Bond</v>
          </cell>
          <cell r="C532">
            <v>34.090000000000003</v>
          </cell>
          <cell r="D532">
            <v>136084.98000000001</v>
          </cell>
        </row>
        <row r="533">
          <cell r="A533">
            <v>43418</v>
          </cell>
          <cell r="B533" t="str">
            <v>High Yield-Asset Class-Bond</v>
          </cell>
          <cell r="C533">
            <v>-2340.2600000000002</v>
          </cell>
          <cell r="D533">
            <v>474278.32</v>
          </cell>
        </row>
        <row r="534">
          <cell r="A534">
            <v>43418</v>
          </cell>
          <cell r="B534" t="str">
            <v>Inflation Protected-Asset Class-Bond</v>
          </cell>
          <cell r="C534">
            <v>-480.66</v>
          </cell>
          <cell r="D534">
            <v>127877.75</v>
          </cell>
        </row>
        <row r="535">
          <cell r="A535">
            <v>43418</v>
          </cell>
          <cell r="B535" t="str">
            <v>Intermediate Term Corporate-Asset Class-Bond</v>
          </cell>
          <cell r="C535">
            <v>-709.01</v>
          </cell>
          <cell r="D535">
            <v>341155.42</v>
          </cell>
        </row>
        <row r="536">
          <cell r="A536">
            <v>43418</v>
          </cell>
          <cell r="B536" t="str">
            <v>Intermediate Term Government-Asset Class-Bond</v>
          </cell>
          <cell r="C536">
            <v>355.66</v>
          </cell>
          <cell r="D536">
            <v>215790.31</v>
          </cell>
        </row>
        <row r="537">
          <cell r="A537">
            <v>43418</v>
          </cell>
          <cell r="B537" t="str">
            <v>Intermediate Term-Asset Class-Bond</v>
          </cell>
          <cell r="C537">
            <v>-536.94000000000005</v>
          </cell>
          <cell r="D537">
            <v>987181.17</v>
          </cell>
        </row>
        <row r="538">
          <cell r="A538">
            <v>43418</v>
          </cell>
          <cell r="B538" t="str">
            <v>Long Term Bond-Asset Class-Bond</v>
          </cell>
          <cell r="C538">
            <v>-546.79999999999995</v>
          </cell>
          <cell r="D538">
            <v>51993.1</v>
          </cell>
        </row>
        <row r="539">
          <cell r="A539">
            <v>43418</v>
          </cell>
          <cell r="B539" t="str">
            <v>Long Term Corporate-Asset Class-Bond</v>
          </cell>
          <cell r="C539">
            <v>74.38</v>
          </cell>
          <cell r="D539">
            <v>68339.759999999995</v>
          </cell>
        </row>
        <row r="540">
          <cell r="A540">
            <v>43418</v>
          </cell>
          <cell r="B540" t="str">
            <v>Long Term Government-Asset Class-Bond</v>
          </cell>
          <cell r="C540">
            <v>14.78</v>
          </cell>
          <cell r="D540">
            <v>84117.99</v>
          </cell>
        </row>
        <row r="541">
          <cell r="A541">
            <v>43418</v>
          </cell>
          <cell r="B541" t="str">
            <v>Mortgage Backed-Asset Class-Bond</v>
          </cell>
          <cell r="C541">
            <v>-32.92</v>
          </cell>
          <cell r="D541">
            <v>138968.95000000001</v>
          </cell>
        </row>
        <row r="542">
          <cell r="A542">
            <v>43418</v>
          </cell>
          <cell r="B542" t="str">
            <v>Municipal Bond-Asset Class-Bond</v>
          </cell>
          <cell r="C542">
            <v>-8.36</v>
          </cell>
          <cell r="D542">
            <v>418861.24</v>
          </cell>
        </row>
        <row r="543">
          <cell r="A543">
            <v>43418</v>
          </cell>
          <cell r="B543" t="str">
            <v>Short Term Bond-Asset Class-Bond</v>
          </cell>
          <cell r="C543">
            <v>1826.83</v>
          </cell>
          <cell r="D543">
            <v>576565.92000000004</v>
          </cell>
        </row>
        <row r="544">
          <cell r="A544">
            <v>43418</v>
          </cell>
          <cell r="B544" t="str">
            <v>Short Term Corporate-Asset Class-Bond</v>
          </cell>
          <cell r="C544">
            <v>75.790000000000006</v>
          </cell>
          <cell r="D544">
            <v>201031.11</v>
          </cell>
        </row>
        <row r="545">
          <cell r="A545">
            <v>43418</v>
          </cell>
          <cell r="B545" t="str">
            <v>Short Term Government-Asset Class-Bond</v>
          </cell>
          <cell r="C545">
            <v>-216.38</v>
          </cell>
          <cell r="D545">
            <v>114044.86</v>
          </cell>
        </row>
        <row r="546">
          <cell r="A546">
            <v>43418</v>
          </cell>
          <cell r="B546" t="str">
            <v>Total Return-Asset Class-Bond</v>
          </cell>
          <cell r="C546">
            <v>-2156.3200000000002</v>
          </cell>
          <cell r="D546">
            <v>563806.65</v>
          </cell>
        </row>
        <row r="547">
          <cell r="A547">
            <v>43411</v>
          </cell>
          <cell r="B547" t="str">
            <v>All Emerging Markets-Asset Class-Bond</v>
          </cell>
          <cell r="C547">
            <v>-752.37</v>
          </cell>
          <cell r="D547">
            <v>434374.15</v>
          </cell>
        </row>
        <row r="548">
          <cell r="A548">
            <v>43411</v>
          </cell>
          <cell r="B548" t="str">
            <v>Bank Loan-Asset Class-Bond</v>
          </cell>
          <cell r="C548">
            <v>-158.61000000000001</v>
          </cell>
          <cell r="D548">
            <v>136504.35999999999</v>
          </cell>
        </row>
        <row r="549">
          <cell r="A549">
            <v>43411</v>
          </cell>
          <cell r="B549" t="str">
            <v>High Yield-Asset Class-Bond</v>
          </cell>
          <cell r="C549">
            <v>677.07</v>
          </cell>
          <cell r="D549">
            <v>483806.64</v>
          </cell>
        </row>
        <row r="550">
          <cell r="A550">
            <v>43411</v>
          </cell>
          <cell r="B550" t="str">
            <v>Inflation Protected-Asset Class-Bond</v>
          </cell>
          <cell r="C550">
            <v>-408.82</v>
          </cell>
          <cell r="D550">
            <v>129009.88</v>
          </cell>
        </row>
        <row r="551">
          <cell r="A551">
            <v>43411</v>
          </cell>
          <cell r="B551" t="str">
            <v>Intermediate Term Corporate-Asset Class-Bond</v>
          </cell>
          <cell r="C551">
            <v>-77.819999999999993</v>
          </cell>
          <cell r="D551">
            <v>346479.02</v>
          </cell>
        </row>
        <row r="552">
          <cell r="A552">
            <v>43411</v>
          </cell>
          <cell r="B552" t="str">
            <v>Intermediate Term Government-Asset Class-Bond</v>
          </cell>
          <cell r="C552">
            <v>449.45</v>
          </cell>
          <cell r="D552">
            <v>217452.01</v>
          </cell>
        </row>
        <row r="553">
          <cell r="A553">
            <v>43411</v>
          </cell>
          <cell r="B553" t="str">
            <v>Intermediate Term-Asset Class-Bond</v>
          </cell>
          <cell r="C553">
            <v>845.98</v>
          </cell>
          <cell r="D553">
            <v>988181.53</v>
          </cell>
        </row>
        <row r="554">
          <cell r="A554">
            <v>43411</v>
          </cell>
          <cell r="B554" t="str">
            <v>Long Term Bond-Asset Class-Bond</v>
          </cell>
          <cell r="C554">
            <v>419.71</v>
          </cell>
          <cell r="D554">
            <v>52932.87</v>
          </cell>
        </row>
        <row r="555">
          <cell r="A555">
            <v>43411</v>
          </cell>
          <cell r="B555" t="str">
            <v>Long Term Corporate-Asset Class-Bond</v>
          </cell>
          <cell r="C555">
            <v>224.34</v>
          </cell>
          <cell r="D555">
            <v>68717.91</v>
          </cell>
        </row>
        <row r="556">
          <cell r="A556">
            <v>43411</v>
          </cell>
          <cell r="B556" t="str">
            <v>Long Term Government-Asset Class-Bond</v>
          </cell>
          <cell r="C556">
            <v>325.24</v>
          </cell>
          <cell r="D556">
            <v>84616.9</v>
          </cell>
        </row>
        <row r="557">
          <cell r="A557">
            <v>43411</v>
          </cell>
          <cell r="B557" t="str">
            <v>Mortgage Backed-Asset Class-Bond</v>
          </cell>
          <cell r="C557">
            <v>146.97</v>
          </cell>
          <cell r="D557">
            <v>139001.13</v>
          </cell>
        </row>
        <row r="558">
          <cell r="A558">
            <v>43411</v>
          </cell>
          <cell r="B558" t="str">
            <v>Municipal Bond-Asset Class-Bond</v>
          </cell>
          <cell r="C558">
            <v>-320.86</v>
          </cell>
          <cell r="D558">
            <v>417075.02</v>
          </cell>
        </row>
        <row r="559">
          <cell r="A559">
            <v>43411</v>
          </cell>
          <cell r="B559" t="str">
            <v>Short Term Bond-Asset Class-Bond</v>
          </cell>
          <cell r="C559">
            <v>2599.44</v>
          </cell>
          <cell r="D559">
            <v>577944.03</v>
          </cell>
        </row>
        <row r="560">
          <cell r="A560">
            <v>43411</v>
          </cell>
          <cell r="B560" t="str">
            <v>Short Term Corporate-Asset Class-Bond</v>
          </cell>
          <cell r="C560">
            <v>-116.79</v>
          </cell>
          <cell r="D560">
            <v>202757.27</v>
          </cell>
        </row>
        <row r="561">
          <cell r="A561">
            <v>43411</v>
          </cell>
          <cell r="B561" t="str">
            <v>Short Term Government-Asset Class-Bond</v>
          </cell>
          <cell r="C561">
            <v>2275.58</v>
          </cell>
          <cell r="D561">
            <v>115014.92</v>
          </cell>
        </row>
        <row r="562">
          <cell r="A562">
            <v>43411</v>
          </cell>
          <cell r="B562" t="str">
            <v>Total Return-Asset Class-Bond</v>
          </cell>
          <cell r="C562">
            <v>-653.39</v>
          </cell>
          <cell r="D562">
            <v>569300.12</v>
          </cell>
        </row>
        <row r="563">
          <cell r="A563">
            <v>43404</v>
          </cell>
          <cell r="B563" t="str">
            <v>All Emerging Markets-Asset Class-Bond</v>
          </cell>
          <cell r="C563">
            <v>-858.71</v>
          </cell>
          <cell r="D563">
            <v>428293.4</v>
          </cell>
        </row>
        <row r="564">
          <cell r="A564">
            <v>43404</v>
          </cell>
          <cell r="B564" t="str">
            <v>Bank Loan-Asset Class-Bond</v>
          </cell>
          <cell r="C564">
            <v>-773.08</v>
          </cell>
          <cell r="D564">
            <v>136466.07</v>
          </cell>
        </row>
        <row r="565">
          <cell r="A565">
            <v>43404</v>
          </cell>
          <cell r="B565" t="str">
            <v>High Yield-Asset Class-Bond</v>
          </cell>
          <cell r="C565">
            <v>-2904.86</v>
          </cell>
          <cell r="D565">
            <v>477856.73</v>
          </cell>
        </row>
        <row r="566">
          <cell r="A566">
            <v>43404</v>
          </cell>
          <cell r="B566" t="str">
            <v>Inflation Protected-Asset Class-Bond</v>
          </cell>
          <cell r="C566">
            <v>-461.02</v>
          </cell>
          <cell r="D566">
            <v>129003.29</v>
          </cell>
        </row>
        <row r="567">
          <cell r="A567">
            <v>43404</v>
          </cell>
          <cell r="B567" t="str">
            <v>Intermediate Term Corporate-Asset Class-Bond</v>
          </cell>
          <cell r="C567">
            <v>-970.43</v>
          </cell>
          <cell r="D567">
            <v>342614.78</v>
          </cell>
        </row>
        <row r="568">
          <cell r="A568">
            <v>43404</v>
          </cell>
          <cell r="B568" t="str">
            <v>Intermediate Term Government-Asset Class-Bond</v>
          </cell>
          <cell r="C568">
            <v>-32.53</v>
          </cell>
          <cell r="D568">
            <v>215496.4</v>
          </cell>
        </row>
        <row r="569">
          <cell r="A569">
            <v>43404</v>
          </cell>
          <cell r="B569" t="str">
            <v>Intermediate Term-Asset Class-Bond</v>
          </cell>
          <cell r="C569">
            <v>-1864.45</v>
          </cell>
          <cell r="D569">
            <v>984230.69</v>
          </cell>
        </row>
        <row r="570">
          <cell r="A570">
            <v>43404</v>
          </cell>
          <cell r="B570" t="str">
            <v>Long Term Bond-Asset Class-Bond</v>
          </cell>
          <cell r="C570">
            <v>-188.65</v>
          </cell>
          <cell r="D570">
            <v>52247.01</v>
          </cell>
        </row>
        <row r="571">
          <cell r="A571">
            <v>43404</v>
          </cell>
          <cell r="B571" t="str">
            <v>Long Term Corporate-Asset Class-Bond</v>
          </cell>
          <cell r="C571">
            <v>-207.18</v>
          </cell>
          <cell r="D571">
            <v>68044.12</v>
          </cell>
        </row>
        <row r="572">
          <cell r="A572">
            <v>43404</v>
          </cell>
          <cell r="B572" t="str">
            <v>Long Term Government-Asset Class-Bond</v>
          </cell>
          <cell r="C572">
            <v>731.02</v>
          </cell>
          <cell r="D572">
            <v>83879.960000000006</v>
          </cell>
        </row>
        <row r="573">
          <cell r="A573">
            <v>43404</v>
          </cell>
          <cell r="B573" t="str">
            <v>Mortgage Backed-Asset Class-Bond</v>
          </cell>
          <cell r="C573">
            <v>-469.68</v>
          </cell>
          <cell r="D573">
            <v>138812.18</v>
          </cell>
        </row>
        <row r="574">
          <cell r="A574">
            <v>43404</v>
          </cell>
          <cell r="B574" t="str">
            <v>Municipal Bond-Asset Class-Bond</v>
          </cell>
          <cell r="C574">
            <v>-1168.76</v>
          </cell>
          <cell r="D574">
            <v>418185.54</v>
          </cell>
        </row>
        <row r="575">
          <cell r="A575">
            <v>43404</v>
          </cell>
          <cell r="B575" t="str">
            <v>Short Term Bond-Asset Class-Bond</v>
          </cell>
          <cell r="C575">
            <v>1419.44</v>
          </cell>
          <cell r="D575">
            <v>572271.47</v>
          </cell>
        </row>
        <row r="576">
          <cell r="A576">
            <v>43404</v>
          </cell>
          <cell r="B576" t="str">
            <v>Short Term Corporate-Asset Class-Bond</v>
          </cell>
          <cell r="C576">
            <v>-1679.48</v>
          </cell>
          <cell r="D576">
            <v>201455.96</v>
          </cell>
        </row>
        <row r="577">
          <cell r="A577">
            <v>43404</v>
          </cell>
          <cell r="B577" t="str">
            <v>Short Term Government-Asset Class-Bond</v>
          </cell>
          <cell r="C577">
            <v>2801.85</v>
          </cell>
          <cell r="D577">
            <v>112095.07</v>
          </cell>
        </row>
        <row r="578">
          <cell r="A578">
            <v>43404</v>
          </cell>
          <cell r="B578" t="str">
            <v>Total Return-Asset Class-Bond</v>
          </cell>
          <cell r="C578">
            <v>-1554.09</v>
          </cell>
          <cell r="D578">
            <v>566731.09</v>
          </cell>
        </row>
        <row r="579">
          <cell r="A579">
            <v>43397</v>
          </cell>
          <cell r="B579" t="str">
            <v>All Emerging Markets-Asset Class-Bond</v>
          </cell>
          <cell r="C579">
            <v>-1139.5999999999999</v>
          </cell>
          <cell r="D579">
            <v>432165.5</v>
          </cell>
        </row>
        <row r="580">
          <cell r="A580">
            <v>43397</v>
          </cell>
          <cell r="B580" t="str">
            <v>Bank Loan-Asset Class-Bond</v>
          </cell>
          <cell r="C580">
            <v>98.91</v>
          </cell>
          <cell r="D580">
            <v>137701.13</v>
          </cell>
        </row>
        <row r="581">
          <cell r="A581">
            <v>43397</v>
          </cell>
          <cell r="B581" t="str">
            <v>High Yield-Asset Class-Bond</v>
          </cell>
          <cell r="C581">
            <v>-2874.59</v>
          </cell>
          <cell r="D581">
            <v>483410.51</v>
          </cell>
        </row>
        <row r="582">
          <cell r="A582">
            <v>43397</v>
          </cell>
          <cell r="B582" t="str">
            <v>Inflation Protected-Asset Class-Bond</v>
          </cell>
          <cell r="C582">
            <v>-71.92</v>
          </cell>
          <cell r="D582">
            <v>129865.43</v>
          </cell>
        </row>
        <row r="583">
          <cell r="A583">
            <v>43397</v>
          </cell>
          <cell r="B583" t="str">
            <v>Intermediate Term Corporate-Asset Class-Bond</v>
          </cell>
          <cell r="C583">
            <v>-2327.81</v>
          </cell>
          <cell r="D583">
            <v>346019.55</v>
          </cell>
        </row>
        <row r="584">
          <cell r="A584">
            <v>43397</v>
          </cell>
          <cell r="B584" t="str">
            <v>Intermediate Term Government-Asset Class-Bond</v>
          </cell>
          <cell r="C584">
            <v>-497.94</v>
          </cell>
          <cell r="D584">
            <v>216050.15</v>
          </cell>
        </row>
        <row r="585">
          <cell r="A585">
            <v>43397</v>
          </cell>
          <cell r="B585" t="str">
            <v>Intermediate Term-Asset Class-Bond</v>
          </cell>
          <cell r="C585">
            <v>-649.21</v>
          </cell>
          <cell r="D585">
            <v>990190.12</v>
          </cell>
        </row>
        <row r="586">
          <cell r="A586">
            <v>43397</v>
          </cell>
          <cell r="B586" t="str">
            <v>Long Term Bond-Asset Class-Bond</v>
          </cell>
          <cell r="C586">
            <v>2523.21</v>
          </cell>
          <cell r="D586">
            <v>54577.29</v>
          </cell>
        </row>
        <row r="587">
          <cell r="A587">
            <v>43397</v>
          </cell>
          <cell r="B587" t="str">
            <v>Long Term Corporate-Asset Class-Bond</v>
          </cell>
          <cell r="C587">
            <v>-501.77</v>
          </cell>
          <cell r="D587">
            <v>68727.960000000006</v>
          </cell>
        </row>
        <row r="588">
          <cell r="A588">
            <v>43397</v>
          </cell>
          <cell r="B588" t="str">
            <v>Long Term Government-Asset Class-Bond</v>
          </cell>
          <cell r="C588">
            <v>-328.06</v>
          </cell>
          <cell r="D588">
            <v>83497.08</v>
          </cell>
        </row>
        <row r="589">
          <cell r="A589">
            <v>43397</v>
          </cell>
          <cell r="B589" t="str">
            <v>Mortgage Backed-Asset Class-Bond</v>
          </cell>
          <cell r="C589">
            <v>9.08</v>
          </cell>
          <cell r="D589">
            <v>139591.74</v>
          </cell>
        </row>
        <row r="590">
          <cell r="A590">
            <v>43397</v>
          </cell>
          <cell r="B590" t="str">
            <v>Municipal Bond-Asset Class-Bond</v>
          </cell>
          <cell r="C590">
            <v>-345.66</v>
          </cell>
          <cell r="D590">
            <v>419672</v>
          </cell>
        </row>
        <row r="591">
          <cell r="A591">
            <v>43397</v>
          </cell>
          <cell r="B591" t="str">
            <v>Short Term Bond-Asset Class-Bond</v>
          </cell>
          <cell r="C591">
            <v>-29.45</v>
          </cell>
          <cell r="D591">
            <v>572430.57999999996</v>
          </cell>
        </row>
        <row r="592">
          <cell r="A592">
            <v>43397</v>
          </cell>
          <cell r="B592" t="str">
            <v>Short Term Corporate-Asset Class-Bond</v>
          </cell>
          <cell r="C592">
            <v>-469.65</v>
          </cell>
          <cell r="D592">
            <v>203883.13</v>
          </cell>
        </row>
        <row r="593">
          <cell r="A593">
            <v>43397</v>
          </cell>
          <cell r="B593" t="str">
            <v>Short Term Government-Asset Class-Bond</v>
          </cell>
          <cell r="C593">
            <v>990.27</v>
          </cell>
          <cell r="D593">
            <v>109468.91</v>
          </cell>
        </row>
        <row r="594">
          <cell r="A594">
            <v>43397</v>
          </cell>
          <cell r="B594" t="str">
            <v>Total Return-Asset Class-Bond</v>
          </cell>
          <cell r="C594">
            <v>-1611.91</v>
          </cell>
          <cell r="D594">
            <v>570840.36</v>
          </cell>
        </row>
        <row r="595">
          <cell r="A595">
            <v>43390</v>
          </cell>
          <cell r="B595" t="str">
            <v>All Emerging Markets-Asset Class-Bond</v>
          </cell>
          <cell r="C595">
            <v>-1476.43</v>
          </cell>
          <cell r="D595">
            <v>438098.59</v>
          </cell>
        </row>
        <row r="596">
          <cell r="A596">
            <v>43390</v>
          </cell>
          <cell r="B596" t="str">
            <v>Bank Loan-Asset Class-Bond</v>
          </cell>
          <cell r="C596">
            <v>-27.68</v>
          </cell>
          <cell r="D596">
            <v>137956.79999999999</v>
          </cell>
        </row>
        <row r="597">
          <cell r="A597">
            <v>43390</v>
          </cell>
          <cell r="B597" t="str">
            <v>High Yield-Asset Class-Bond</v>
          </cell>
          <cell r="C597">
            <v>-336.06</v>
          </cell>
          <cell r="D597">
            <v>491437.86</v>
          </cell>
        </row>
        <row r="598">
          <cell r="A598">
            <v>43390</v>
          </cell>
          <cell r="B598" t="str">
            <v>Inflation Protected-Asset Class-Bond</v>
          </cell>
          <cell r="C598">
            <v>-165.4</v>
          </cell>
          <cell r="D598">
            <v>130511.14</v>
          </cell>
        </row>
        <row r="599">
          <cell r="A599">
            <v>43390</v>
          </cell>
          <cell r="B599" t="str">
            <v>Intermediate Term Corporate-Asset Class-Bond</v>
          </cell>
          <cell r="C599">
            <v>-2672.19</v>
          </cell>
          <cell r="D599">
            <v>351743.63</v>
          </cell>
        </row>
        <row r="600">
          <cell r="A600">
            <v>43390</v>
          </cell>
          <cell r="B600" t="str">
            <v>Intermediate Term Government-Asset Class-Bond</v>
          </cell>
          <cell r="C600">
            <v>181.71</v>
          </cell>
          <cell r="D600">
            <v>217845.44</v>
          </cell>
        </row>
        <row r="601">
          <cell r="A601">
            <v>43390</v>
          </cell>
          <cell r="B601" t="str">
            <v>Intermediate Term-Asset Class-Bond</v>
          </cell>
          <cell r="C601">
            <v>-403.78</v>
          </cell>
          <cell r="D601">
            <v>991045.36</v>
          </cell>
        </row>
        <row r="602">
          <cell r="A602">
            <v>43390</v>
          </cell>
          <cell r="B602" t="str">
            <v>Long Term Bond-Asset Class-Bond</v>
          </cell>
          <cell r="C602">
            <v>-471.54</v>
          </cell>
          <cell r="D602">
            <v>52291.83</v>
          </cell>
        </row>
        <row r="603">
          <cell r="A603">
            <v>43390</v>
          </cell>
          <cell r="B603" t="str">
            <v>Long Term Corporate-Asset Class-Bond</v>
          </cell>
          <cell r="C603">
            <v>-388.47</v>
          </cell>
          <cell r="D603">
            <v>69486.66</v>
          </cell>
        </row>
        <row r="604">
          <cell r="A604">
            <v>43390</v>
          </cell>
          <cell r="B604" t="str">
            <v>Long Term Government-Asset Class-Bond</v>
          </cell>
          <cell r="C604">
            <v>59.77</v>
          </cell>
          <cell r="D604">
            <v>84024.77</v>
          </cell>
        </row>
        <row r="605">
          <cell r="A605">
            <v>43390</v>
          </cell>
          <cell r="B605" t="str">
            <v>Mortgage Backed-Asset Class-Bond</v>
          </cell>
          <cell r="C605">
            <v>-258.87</v>
          </cell>
          <cell r="D605">
            <v>139564.78</v>
          </cell>
        </row>
        <row r="606">
          <cell r="A606">
            <v>43390</v>
          </cell>
          <cell r="B606" t="str">
            <v>Municipal Bond-Asset Class-Bond</v>
          </cell>
          <cell r="C606">
            <v>-1011.3</v>
          </cell>
          <cell r="D606">
            <v>419539.58</v>
          </cell>
        </row>
        <row r="607">
          <cell r="A607">
            <v>43390</v>
          </cell>
          <cell r="B607" t="str">
            <v>Short Term Bond-Asset Class-Bond</v>
          </cell>
          <cell r="C607">
            <v>-130.85</v>
          </cell>
          <cell r="D607">
            <v>575232.91</v>
          </cell>
        </row>
        <row r="608">
          <cell r="A608">
            <v>43390</v>
          </cell>
          <cell r="B608" t="str">
            <v>Short Term Corporate-Asset Class-Bond</v>
          </cell>
          <cell r="C608">
            <v>-115.88</v>
          </cell>
          <cell r="D608">
            <v>205663.88</v>
          </cell>
        </row>
        <row r="609">
          <cell r="A609">
            <v>43390</v>
          </cell>
          <cell r="B609" t="str">
            <v>Short Term Government-Asset Class-Bond</v>
          </cell>
          <cell r="C609">
            <v>1183.68</v>
          </cell>
          <cell r="D609">
            <v>109015.78</v>
          </cell>
        </row>
        <row r="610">
          <cell r="A610">
            <v>43390</v>
          </cell>
          <cell r="B610" t="str">
            <v>Total Return-Asset Class-Bond</v>
          </cell>
          <cell r="C610">
            <v>-2063.5100000000002</v>
          </cell>
          <cell r="D610">
            <v>575392.43000000005</v>
          </cell>
        </row>
        <row r="611">
          <cell r="A611">
            <v>43383</v>
          </cell>
          <cell r="B611" t="str">
            <v>All Emerging Markets-Asset Class-Bond</v>
          </cell>
          <cell r="C611">
            <v>-937.81</v>
          </cell>
          <cell r="D611">
            <v>435703.63</v>
          </cell>
        </row>
        <row r="612">
          <cell r="A612">
            <v>43383</v>
          </cell>
          <cell r="B612" t="str">
            <v>Bank Loan-Asset Class-Bond</v>
          </cell>
          <cell r="C612">
            <v>523.94000000000005</v>
          </cell>
          <cell r="D612">
            <v>138012.16</v>
          </cell>
        </row>
        <row r="613">
          <cell r="A613">
            <v>43383</v>
          </cell>
          <cell r="B613" t="str">
            <v>High Yield-Asset Class-Bond</v>
          </cell>
          <cell r="C613">
            <v>-5657.15</v>
          </cell>
          <cell r="D613">
            <v>490152.86</v>
          </cell>
        </row>
        <row r="614">
          <cell r="A614">
            <v>43383</v>
          </cell>
          <cell r="B614" t="str">
            <v>Inflation Protected-Asset Class-Bond</v>
          </cell>
          <cell r="C614">
            <v>-304.93</v>
          </cell>
          <cell r="D614">
            <v>130389.82</v>
          </cell>
        </row>
        <row r="615">
          <cell r="A615">
            <v>43383</v>
          </cell>
          <cell r="B615" t="str">
            <v>Intermediate Term Corporate-Asset Class-Bond</v>
          </cell>
          <cell r="C615">
            <v>-1368.04</v>
          </cell>
          <cell r="D615">
            <v>353464.13</v>
          </cell>
        </row>
        <row r="616">
          <cell r="A616">
            <v>43383</v>
          </cell>
          <cell r="B616" t="str">
            <v>Intermediate Term Government-Asset Class-Bond</v>
          </cell>
          <cell r="C616">
            <v>172.47</v>
          </cell>
          <cell r="D616">
            <v>216700.13</v>
          </cell>
        </row>
        <row r="617">
          <cell r="A617">
            <v>43383</v>
          </cell>
          <cell r="B617" t="str">
            <v>Intermediate Term-Asset Class-Bond</v>
          </cell>
          <cell r="C617">
            <v>-1908.93</v>
          </cell>
          <cell r="D617">
            <v>988842.2</v>
          </cell>
        </row>
        <row r="618">
          <cell r="A618">
            <v>43383</v>
          </cell>
          <cell r="B618" t="str">
            <v>Long Term Bond-Asset Class-Bond</v>
          </cell>
          <cell r="C618">
            <v>-171.47</v>
          </cell>
          <cell r="D618">
            <v>52571.43</v>
          </cell>
        </row>
        <row r="619">
          <cell r="A619">
            <v>43383</v>
          </cell>
          <cell r="B619" t="str">
            <v>Long Term Corporate-Asset Class-Bond</v>
          </cell>
          <cell r="C619">
            <v>-1386.22</v>
          </cell>
          <cell r="D619">
            <v>69609.649999999994</v>
          </cell>
        </row>
        <row r="620">
          <cell r="A620">
            <v>43383</v>
          </cell>
          <cell r="B620" t="str">
            <v>Long Term Government-Asset Class-Bond</v>
          </cell>
          <cell r="C620">
            <v>969.32</v>
          </cell>
          <cell r="D620">
            <v>83289.149999999994</v>
          </cell>
        </row>
        <row r="621">
          <cell r="A621">
            <v>43383</v>
          </cell>
          <cell r="B621" t="str">
            <v>Mortgage Backed-Asset Class-Bond</v>
          </cell>
          <cell r="C621">
            <v>-424.74</v>
          </cell>
          <cell r="D621">
            <v>139704.45000000001</v>
          </cell>
        </row>
        <row r="622">
          <cell r="A622">
            <v>43383</v>
          </cell>
          <cell r="B622" t="str">
            <v>Municipal Bond-Asset Class-Bond</v>
          </cell>
          <cell r="C622">
            <v>-1110.08</v>
          </cell>
          <cell r="D622">
            <v>420068.36</v>
          </cell>
        </row>
        <row r="623">
          <cell r="A623">
            <v>43383</v>
          </cell>
          <cell r="B623" t="str">
            <v>Short Term Bond-Asset Class-Bond</v>
          </cell>
          <cell r="C623">
            <v>-541.59</v>
          </cell>
          <cell r="D623">
            <v>574468.43999999994</v>
          </cell>
        </row>
        <row r="624">
          <cell r="A624">
            <v>43383</v>
          </cell>
          <cell r="B624" t="str">
            <v>Short Term Corporate-Asset Class-Bond</v>
          </cell>
          <cell r="C624">
            <v>113.81</v>
          </cell>
          <cell r="D624">
            <v>205580.59</v>
          </cell>
        </row>
        <row r="625">
          <cell r="A625">
            <v>43383</v>
          </cell>
          <cell r="B625" t="str">
            <v>Short Term Government-Asset Class-Bond</v>
          </cell>
          <cell r="C625">
            <v>737.86</v>
          </cell>
          <cell r="D625">
            <v>107645.77</v>
          </cell>
        </row>
        <row r="626">
          <cell r="A626">
            <v>43383</v>
          </cell>
          <cell r="B626" t="str">
            <v>Total Return-Asset Class-Bond</v>
          </cell>
          <cell r="C626">
            <v>-2244.83</v>
          </cell>
          <cell r="D626">
            <v>576276.13</v>
          </cell>
        </row>
        <row r="627">
          <cell r="A627">
            <v>43376</v>
          </cell>
          <cell r="B627" t="str">
            <v>All Emerging Markets-Asset Class-Bond</v>
          </cell>
          <cell r="C627">
            <v>920.73</v>
          </cell>
          <cell r="D627">
            <v>442589.21</v>
          </cell>
        </row>
        <row r="628">
          <cell r="A628">
            <v>43376</v>
          </cell>
          <cell r="B628" t="str">
            <v>Bank Loan-Asset Class-Bond</v>
          </cell>
          <cell r="C628">
            <v>338.87</v>
          </cell>
          <cell r="D628">
            <v>137607.41</v>
          </cell>
        </row>
        <row r="629">
          <cell r="A629">
            <v>43376</v>
          </cell>
          <cell r="B629" t="str">
            <v>High Yield-Asset Class-Bond</v>
          </cell>
          <cell r="C629">
            <v>2581.8000000000002</v>
          </cell>
          <cell r="D629">
            <v>501599.16</v>
          </cell>
        </row>
        <row r="630">
          <cell r="A630">
            <v>43376</v>
          </cell>
          <cell r="B630" t="str">
            <v>Inflation Protected-Asset Class-Bond</v>
          </cell>
          <cell r="C630">
            <v>-705.43</v>
          </cell>
          <cell r="D630">
            <v>131352.44</v>
          </cell>
        </row>
        <row r="631">
          <cell r="A631">
            <v>43376</v>
          </cell>
          <cell r="B631" t="str">
            <v>Intermediate Term Corporate-Asset Class-Bond</v>
          </cell>
          <cell r="C631">
            <v>84.53</v>
          </cell>
          <cell r="D631">
            <v>356965.21</v>
          </cell>
        </row>
        <row r="632">
          <cell r="A632">
            <v>43376</v>
          </cell>
          <cell r="B632" t="str">
            <v>Intermediate Term Government-Asset Class-Bond</v>
          </cell>
          <cell r="C632">
            <v>-236.63</v>
          </cell>
          <cell r="D632">
            <v>218144.3</v>
          </cell>
        </row>
        <row r="633">
          <cell r="A633">
            <v>43376</v>
          </cell>
          <cell r="B633" t="str">
            <v>Intermediate Term-Asset Class-Bond</v>
          </cell>
          <cell r="C633">
            <v>1127.72</v>
          </cell>
          <cell r="D633">
            <v>997705.58</v>
          </cell>
        </row>
        <row r="634">
          <cell r="A634">
            <v>43376</v>
          </cell>
          <cell r="B634" t="str">
            <v>Long Term Bond-Asset Class-Bond</v>
          </cell>
          <cell r="C634">
            <v>-68.59</v>
          </cell>
          <cell r="D634">
            <v>53213.13</v>
          </cell>
        </row>
        <row r="635">
          <cell r="A635">
            <v>43376</v>
          </cell>
          <cell r="B635" t="str">
            <v>Long Term Corporate-Asset Class-Bond</v>
          </cell>
          <cell r="C635">
            <v>130.30000000000001</v>
          </cell>
          <cell r="D635">
            <v>71552.44</v>
          </cell>
        </row>
        <row r="636">
          <cell r="A636">
            <v>43376</v>
          </cell>
          <cell r="B636" t="str">
            <v>Long Term Government-Asset Class-Bond</v>
          </cell>
          <cell r="C636">
            <v>-2356.4499999999998</v>
          </cell>
          <cell r="D636">
            <v>83220.97</v>
          </cell>
        </row>
        <row r="637">
          <cell r="A637">
            <v>43376</v>
          </cell>
          <cell r="B637" t="str">
            <v>Mortgage Backed-Asset Class-Bond</v>
          </cell>
          <cell r="C637">
            <v>-265.42</v>
          </cell>
          <cell r="D637">
            <v>140465.79999999999</v>
          </cell>
        </row>
        <row r="638">
          <cell r="A638">
            <v>43376</v>
          </cell>
          <cell r="B638" t="str">
            <v>Municipal Bond-Asset Class-Bond</v>
          </cell>
          <cell r="C638">
            <v>-107.31</v>
          </cell>
          <cell r="D638">
            <v>424580.98</v>
          </cell>
        </row>
        <row r="639">
          <cell r="A639">
            <v>43376</v>
          </cell>
          <cell r="B639" t="str">
            <v>Short Term Bond-Asset Class-Bond</v>
          </cell>
          <cell r="C639">
            <v>-1527.11</v>
          </cell>
          <cell r="D639">
            <v>573260.44999999995</v>
          </cell>
        </row>
        <row r="640">
          <cell r="A640">
            <v>43376</v>
          </cell>
          <cell r="B640" t="str">
            <v>Short Term Corporate-Asset Class-Bond</v>
          </cell>
          <cell r="C640">
            <v>-398.19</v>
          </cell>
          <cell r="D640">
            <v>205811.29</v>
          </cell>
        </row>
        <row r="641">
          <cell r="A641">
            <v>43376</v>
          </cell>
          <cell r="B641" t="str">
            <v>Short Term Government-Asset Class-Bond</v>
          </cell>
          <cell r="C641">
            <v>751</v>
          </cell>
          <cell r="D641">
            <v>107167.95</v>
          </cell>
        </row>
        <row r="642">
          <cell r="A642">
            <v>43376</v>
          </cell>
          <cell r="B642" t="str">
            <v>Total Return-Asset Class-Bond</v>
          </cell>
          <cell r="C642">
            <v>-1304.49</v>
          </cell>
          <cell r="D642">
            <v>581267.93000000005</v>
          </cell>
        </row>
        <row r="643">
          <cell r="A643">
            <v>43369</v>
          </cell>
          <cell r="B643" t="str">
            <v>All Emerging Markets-Asset Class-Bond</v>
          </cell>
          <cell r="C643">
            <v>1496.16</v>
          </cell>
          <cell r="D643">
            <v>442957.22</v>
          </cell>
        </row>
        <row r="644">
          <cell r="A644">
            <v>43369</v>
          </cell>
          <cell r="B644" t="str">
            <v>Bank Loan-Asset Class-Bond</v>
          </cell>
          <cell r="C644">
            <v>390.62</v>
          </cell>
          <cell r="D644">
            <v>137101.76000000001</v>
          </cell>
        </row>
        <row r="645">
          <cell r="A645">
            <v>43369</v>
          </cell>
          <cell r="B645" t="str">
            <v>High Yield-Asset Class-Bond</v>
          </cell>
          <cell r="C645">
            <v>257.26</v>
          </cell>
          <cell r="D645">
            <v>499393.78</v>
          </cell>
        </row>
        <row r="646">
          <cell r="A646">
            <v>43369</v>
          </cell>
          <cell r="B646" t="str">
            <v>Inflation Protected-Asset Class-Bond</v>
          </cell>
          <cell r="C646">
            <v>-369.09</v>
          </cell>
          <cell r="D646">
            <v>133041.1</v>
          </cell>
        </row>
        <row r="647">
          <cell r="A647">
            <v>43369</v>
          </cell>
          <cell r="B647" t="str">
            <v>Intermediate Term Corporate-Asset Class-Bond</v>
          </cell>
          <cell r="C647">
            <v>456.57</v>
          </cell>
          <cell r="D647">
            <v>362186.15</v>
          </cell>
        </row>
        <row r="648">
          <cell r="A648">
            <v>43369</v>
          </cell>
          <cell r="B648" t="str">
            <v>Intermediate Term Government-Asset Class-Bond</v>
          </cell>
          <cell r="C648">
            <v>-3083.62</v>
          </cell>
          <cell r="D648">
            <v>220045.09</v>
          </cell>
        </row>
        <row r="649">
          <cell r="A649">
            <v>43369</v>
          </cell>
          <cell r="B649" t="str">
            <v>Intermediate Term-Asset Class-Bond</v>
          </cell>
          <cell r="C649">
            <v>-759.26</v>
          </cell>
          <cell r="D649">
            <v>1003542.33</v>
          </cell>
        </row>
        <row r="650">
          <cell r="A650">
            <v>43369</v>
          </cell>
          <cell r="B650" t="str">
            <v>Long Term Bond-Asset Class-Bond</v>
          </cell>
          <cell r="C650">
            <v>-821.08</v>
          </cell>
          <cell r="D650">
            <v>53589.62</v>
          </cell>
        </row>
        <row r="651">
          <cell r="A651">
            <v>43369</v>
          </cell>
          <cell r="B651" t="str">
            <v>Long Term Corporate-Asset Class-Bond</v>
          </cell>
          <cell r="C651">
            <v>-771.19</v>
          </cell>
          <cell r="D651">
            <v>71950.31</v>
          </cell>
        </row>
        <row r="652">
          <cell r="A652">
            <v>43369</v>
          </cell>
          <cell r="B652" t="str">
            <v>Long Term Government-Asset Class-Bond</v>
          </cell>
          <cell r="C652">
            <v>-53.29</v>
          </cell>
          <cell r="D652">
            <v>86221.32</v>
          </cell>
        </row>
        <row r="653">
          <cell r="A653">
            <v>43369</v>
          </cell>
          <cell r="B653" t="str">
            <v>Mortgage Backed-Asset Class-Bond</v>
          </cell>
          <cell r="C653">
            <v>311.49</v>
          </cell>
          <cell r="D653">
            <v>141302.99</v>
          </cell>
        </row>
        <row r="654">
          <cell r="A654">
            <v>43369</v>
          </cell>
          <cell r="B654" t="str">
            <v>Municipal Bond-Asset Class-Bond</v>
          </cell>
          <cell r="C654">
            <v>-487.91</v>
          </cell>
          <cell r="D654">
            <v>424107.23</v>
          </cell>
        </row>
        <row r="655">
          <cell r="A655">
            <v>43369</v>
          </cell>
          <cell r="B655" t="str">
            <v>Short Term Bond-Asset Class-Bond</v>
          </cell>
          <cell r="C655">
            <v>-368.28</v>
          </cell>
          <cell r="D655">
            <v>579071.6</v>
          </cell>
        </row>
        <row r="656">
          <cell r="A656">
            <v>43369</v>
          </cell>
          <cell r="B656" t="str">
            <v>Short Term Corporate-Asset Class-Bond</v>
          </cell>
          <cell r="C656">
            <v>-162.13999999999999</v>
          </cell>
          <cell r="D656">
            <v>207823.72</v>
          </cell>
        </row>
        <row r="657">
          <cell r="A657">
            <v>43369</v>
          </cell>
          <cell r="B657" t="str">
            <v>Short Term Government-Asset Class-Bond</v>
          </cell>
          <cell r="C657">
            <v>203.83</v>
          </cell>
          <cell r="D657">
            <v>106991.53</v>
          </cell>
        </row>
        <row r="658">
          <cell r="A658">
            <v>43369</v>
          </cell>
          <cell r="B658" t="str">
            <v>Total Return-Asset Class-Bond</v>
          </cell>
          <cell r="C658">
            <v>-908.87</v>
          </cell>
          <cell r="D658">
            <v>585367.15</v>
          </cell>
        </row>
        <row r="659">
          <cell r="A659">
            <v>43362</v>
          </cell>
          <cell r="B659" t="str">
            <v>All Emerging Markets-Asset Class-Bond</v>
          </cell>
          <cell r="C659">
            <v>490.56</v>
          </cell>
          <cell r="D659">
            <v>437484.5</v>
          </cell>
        </row>
        <row r="660">
          <cell r="A660">
            <v>43362</v>
          </cell>
          <cell r="B660" t="str">
            <v>Bank Loan-Asset Class-Bond</v>
          </cell>
          <cell r="C660">
            <v>99.16</v>
          </cell>
          <cell r="D660">
            <v>136563.15</v>
          </cell>
        </row>
        <row r="661">
          <cell r="A661">
            <v>43362</v>
          </cell>
          <cell r="B661" t="str">
            <v>High Yield-Asset Class-Bond</v>
          </cell>
          <cell r="C661">
            <v>-48.2</v>
          </cell>
          <cell r="D661">
            <v>498014.43</v>
          </cell>
        </row>
        <row r="662">
          <cell r="A662">
            <v>43362</v>
          </cell>
          <cell r="B662" t="str">
            <v>Inflation Protected-Asset Class-Bond</v>
          </cell>
          <cell r="C662">
            <v>-189.68</v>
          </cell>
          <cell r="D662">
            <v>132673.28</v>
          </cell>
        </row>
        <row r="663">
          <cell r="A663">
            <v>43362</v>
          </cell>
          <cell r="B663" t="str">
            <v>Intermediate Term Corporate-Asset Class-Bond</v>
          </cell>
          <cell r="C663">
            <v>680.11</v>
          </cell>
          <cell r="D663">
            <v>360773.81</v>
          </cell>
        </row>
        <row r="664">
          <cell r="A664">
            <v>43362</v>
          </cell>
          <cell r="B664" t="str">
            <v>Intermediate Term Government-Asset Class-Bond</v>
          </cell>
          <cell r="C664">
            <v>-127.17</v>
          </cell>
          <cell r="D664">
            <v>222777.49</v>
          </cell>
        </row>
        <row r="665">
          <cell r="A665">
            <v>43362</v>
          </cell>
          <cell r="B665" t="str">
            <v>Intermediate Term-Asset Class-Bond</v>
          </cell>
          <cell r="C665">
            <v>-1276.04</v>
          </cell>
          <cell r="D665">
            <v>997001.68</v>
          </cell>
        </row>
        <row r="666">
          <cell r="A666">
            <v>43362</v>
          </cell>
          <cell r="B666" t="str">
            <v>Long Term Bond-Asset Class-Bond</v>
          </cell>
          <cell r="C666">
            <v>-113.47</v>
          </cell>
          <cell r="D666">
            <v>52775.99</v>
          </cell>
        </row>
        <row r="667">
          <cell r="A667">
            <v>43362</v>
          </cell>
          <cell r="B667" t="str">
            <v>Long Term Corporate-Asset Class-Bond</v>
          </cell>
          <cell r="C667">
            <v>325.89</v>
          </cell>
          <cell r="D667">
            <v>72436.19</v>
          </cell>
        </row>
        <row r="668">
          <cell r="A668">
            <v>43362</v>
          </cell>
          <cell r="B668" t="str">
            <v>Long Term Government-Asset Class-Bond</v>
          </cell>
          <cell r="C668">
            <v>489.82</v>
          </cell>
          <cell r="D668">
            <v>86110.09</v>
          </cell>
        </row>
        <row r="669">
          <cell r="A669">
            <v>43362</v>
          </cell>
          <cell r="B669" t="str">
            <v>Mortgage Backed-Asset Class-Bond</v>
          </cell>
          <cell r="C669">
            <v>382.84</v>
          </cell>
          <cell r="D669">
            <v>140751.9</v>
          </cell>
        </row>
        <row r="670">
          <cell r="A670">
            <v>43362</v>
          </cell>
          <cell r="B670" t="str">
            <v>Municipal Bond-Asset Class-Bond</v>
          </cell>
          <cell r="C670">
            <v>-172.79</v>
          </cell>
          <cell r="D670">
            <v>425220.57</v>
          </cell>
        </row>
        <row r="671">
          <cell r="A671">
            <v>43362</v>
          </cell>
          <cell r="B671" t="str">
            <v>Short Term Bond-Asset Class-Bond</v>
          </cell>
          <cell r="C671">
            <v>-47.08</v>
          </cell>
          <cell r="D671">
            <v>577604.34</v>
          </cell>
        </row>
        <row r="672">
          <cell r="A672">
            <v>43362</v>
          </cell>
          <cell r="B672" t="str">
            <v>Short Term Corporate-Asset Class-Bond</v>
          </cell>
          <cell r="C672">
            <v>621.08000000000004</v>
          </cell>
          <cell r="D672">
            <v>206551.81</v>
          </cell>
        </row>
        <row r="673">
          <cell r="A673">
            <v>43362</v>
          </cell>
          <cell r="B673" t="str">
            <v>Short Term Government-Asset Class-Bond</v>
          </cell>
          <cell r="C673">
            <v>166.4</v>
          </cell>
          <cell r="D673">
            <v>106566.86</v>
          </cell>
        </row>
        <row r="674">
          <cell r="A674">
            <v>43362</v>
          </cell>
          <cell r="B674" t="str">
            <v>Total Return-Asset Class-Bond</v>
          </cell>
          <cell r="C674">
            <v>-547.98</v>
          </cell>
          <cell r="D674">
            <v>578687.04</v>
          </cell>
        </row>
        <row r="675">
          <cell r="A675">
            <v>43355</v>
          </cell>
          <cell r="B675" t="str">
            <v>All Emerging Markets-Asset Class-Bond</v>
          </cell>
          <cell r="C675">
            <v>-1607.17</v>
          </cell>
          <cell r="D675">
            <v>431848.08</v>
          </cell>
        </row>
        <row r="676">
          <cell r="A676">
            <v>43355</v>
          </cell>
          <cell r="B676" t="str">
            <v>Bank Loan-Asset Class-Bond</v>
          </cell>
          <cell r="C676">
            <v>402.33</v>
          </cell>
          <cell r="D676">
            <v>135801.68</v>
          </cell>
        </row>
        <row r="677">
          <cell r="A677">
            <v>43355</v>
          </cell>
          <cell r="B677" t="str">
            <v>High Yield-Asset Class-Bond</v>
          </cell>
          <cell r="C677">
            <v>-698.3</v>
          </cell>
          <cell r="D677">
            <v>495335.21</v>
          </cell>
        </row>
        <row r="678">
          <cell r="A678">
            <v>43355</v>
          </cell>
          <cell r="B678" t="str">
            <v>Inflation Protected-Asset Class-Bond</v>
          </cell>
          <cell r="C678">
            <v>-127.89</v>
          </cell>
          <cell r="D678">
            <v>132935.18</v>
          </cell>
        </row>
        <row r="679">
          <cell r="A679">
            <v>43355</v>
          </cell>
          <cell r="B679" t="str">
            <v>Intermediate Term Corporate-Asset Class-Bond</v>
          </cell>
          <cell r="C679">
            <v>-1029.95</v>
          </cell>
          <cell r="D679">
            <v>358065.62</v>
          </cell>
        </row>
        <row r="680">
          <cell r="A680">
            <v>43355</v>
          </cell>
          <cell r="B680" t="str">
            <v>Intermediate Term Government-Asset Class-Bond</v>
          </cell>
          <cell r="C680">
            <v>21.51</v>
          </cell>
          <cell r="D680">
            <v>222288.9</v>
          </cell>
        </row>
        <row r="681">
          <cell r="A681">
            <v>43355</v>
          </cell>
          <cell r="B681" t="str">
            <v>Intermediate Term-Asset Class-Bond</v>
          </cell>
          <cell r="C681">
            <v>631.82000000000005</v>
          </cell>
          <cell r="D681">
            <v>998667.51</v>
          </cell>
        </row>
        <row r="682">
          <cell r="A682">
            <v>43355</v>
          </cell>
          <cell r="B682" t="str">
            <v>Long Term Bond-Asset Class-Bond</v>
          </cell>
          <cell r="C682">
            <v>-68.400000000000006</v>
          </cell>
          <cell r="D682">
            <v>52680.12</v>
          </cell>
        </row>
        <row r="683">
          <cell r="A683">
            <v>43355</v>
          </cell>
          <cell r="B683" t="str">
            <v>Long Term Corporate-Asset Class-Bond</v>
          </cell>
          <cell r="C683">
            <v>804.95</v>
          </cell>
          <cell r="D683">
            <v>72457.63</v>
          </cell>
        </row>
        <row r="684">
          <cell r="A684">
            <v>43355</v>
          </cell>
          <cell r="B684" t="str">
            <v>Long Term Government-Asset Class-Bond</v>
          </cell>
          <cell r="C684">
            <v>1269.18</v>
          </cell>
          <cell r="D684">
            <v>85739.07</v>
          </cell>
        </row>
        <row r="685">
          <cell r="A685">
            <v>43355</v>
          </cell>
          <cell r="B685" t="str">
            <v>Mortgage Backed-Asset Class-Bond</v>
          </cell>
          <cell r="C685">
            <v>229.22</v>
          </cell>
          <cell r="D685">
            <v>140649.13</v>
          </cell>
        </row>
        <row r="686">
          <cell r="A686">
            <v>43355</v>
          </cell>
          <cell r="B686" t="str">
            <v>Municipal Bond-Asset Class-Bond</v>
          </cell>
          <cell r="C686">
            <v>32.19</v>
          </cell>
          <cell r="D686">
            <v>426977.03</v>
          </cell>
        </row>
        <row r="687">
          <cell r="A687">
            <v>43355</v>
          </cell>
          <cell r="B687" t="str">
            <v>Short Term Bond-Asset Class-Bond</v>
          </cell>
          <cell r="C687">
            <v>873.59</v>
          </cell>
          <cell r="D687">
            <v>575605.31000000006</v>
          </cell>
        </row>
        <row r="688">
          <cell r="A688">
            <v>43355</v>
          </cell>
          <cell r="B688" t="str">
            <v>Short Term Corporate-Asset Class-Bond</v>
          </cell>
          <cell r="C688">
            <v>174.15</v>
          </cell>
          <cell r="D688">
            <v>204634.04</v>
          </cell>
        </row>
        <row r="689">
          <cell r="A689">
            <v>43355</v>
          </cell>
          <cell r="B689" t="str">
            <v>Short Term Government-Asset Class-Bond</v>
          </cell>
          <cell r="C689">
            <v>426.89</v>
          </cell>
          <cell r="D689">
            <v>106069.87</v>
          </cell>
        </row>
        <row r="690">
          <cell r="A690">
            <v>43355</v>
          </cell>
          <cell r="B690" t="str">
            <v>Total Return-Asset Class-Bond</v>
          </cell>
          <cell r="C690">
            <v>-1056.5</v>
          </cell>
          <cell r="D690">
            <v>578720.84</v>
          </cell>
        </row>
        <row r="691">
          <cell r="A691">
            <v>43348</v>
          </cell>
          <cell r="B691" t="str">
            <v>All Emerging Markets-Asset Class-Bond</v>
          </cell>
          <cell r="C691">
            <v>-566.54999999999995</v>
          </cell>
          <cell r="D691">
            <v>432640.08</v>
          </cell>
        </row>
        <row r="692">
          <cell r="A692">
            <v>43348</v>
          </cell>
          <cell r="B692" t="str">
            <v>Bank Loan-Asset Class-Bond</v>
          </cell>
          <cell r="C692">
            <v>16.32</v>
          </cell>
          <cell r="D692">
            <v>135315.01</v>
          </cell>
        </row>
        <row r="693">
          <cell r="A693">
            <v>43348</v>
          </cell>
          <cell r="B693" t="str">
            <v>High Yield-Asset Class-Bond</v>
          </cell>
          <cell r="C693">
            <v>-799.99</v>
          </cell>
          <cell r="D693">
            <v>495398.58</v>
          </cell>
        </row>
        <row r="694">
          <cell r="A694">
            <v>43348</v>
          </cell>
          <cell r="B694" t="str">
            <v>Inflation Protected-Asset Class-Bond</v>
          </cell>
          <cell r="C694">
            <v>459.87</v>
          </cell>
          <cell r="D694">
            <v>133392.12</v>
          </cell>
        </row>
        <row r="695">
          <cell r="A695">
            <v>43348</v>
          </cell>
          <cell r="B695" t="str">
            <v>Intermediate Term Corporate-Asset Class-Bond</v>
          </cell>
          <cell r="C695">
            <v>-392.63</v>
          </cell>
          <cell r="D695">
            <v>359301.73</v>
          </cell>
        </row>
        <row r="696">
          <cell r="A696">
            <v>43348</v>
          </cell>
          <cell r="B696" t="str">
            <v>Intermediate Term Government-Asset Class-Bond</v>
          </cell>
          <cell r="C696">
            <v>43.87</v>
          </cell>
          <cell r="D696">
            <v>222424.86</v>
          </cell>
        </row>
        <row r="697">
          <cell r="A697">
            <v>43348</v>
          </cell>
          <cell r="B697" t="str">
            <v>Intermediate Term-Asset Class-Bond</v>
          </cell>
          <cell r="C697">
            <v>250.66</v>
          </cell>
          <cell r="D697">
            <v>999096.17</v>
          </cell>
        </row>
        <row r="698">
          <cell r="A698">
            <v>43348</v>
          </cell>
          <cell r="B698" t="str">
            <v>Long Term Bond-Asset Class-Bond</v>
          </cell>
          <cell r="C698">
            <v>-118.59</v>
          </cell>
          <cell r="D698">
            <v>52755.360000000001</v>
          </cell>
        </row>
        <row r="699">
          <cell r="A699">
            <v>43348</v>
          </cell>
          <cell r="B699" t="str">
            <v>Long Term Corporate-Asset Class-Bond</v>
          </cell>
          <cell r="C699">
            <v>-639.25</v>
          </cell>
          <cell r="D699">
            <v>71610.42</v>
          </cell>
        </row>
        <row r="700">
          <cell r="A700">
            <v>43348</v>
          </cell>
          <cell r="B700" t="str">
            <v>Long Term Government-Asset Class-Bond</v>
          </cell>
          <cell r="C700">
            <v>1511.13</v>
          </cell>
          <cell r="D700">
            <v>84790.41</v>
          </cell>
        </row>
        <row r="701">
          <cell r="A701">
            <v>43348</v>
          </cell>
          <cell r="B701" t="str">
            <v>Mortgage Backed-Asset Class-Bond</v>
          </cell>
          <cell r="C701">
            <v>140.56</v>
          </cell>
          <cell r="D701">
            <v>140666.99</v>
          </cell>
        </row>
        <row r="702">
          <cell r="A702">
            <v>43348</v>
          </cell>
          <cell r="B702" t="str">
            <v>Municipal Bond-Asset Class-Bond</v>
          </cell>
          <cell r="C702">
            <v>-305.60000000000002</v>
          </cell>
          <cell r="D702">
            <v>418986.49</v>
          </cell>
        </row>
        <row r="703">
          <cell r="A703">
            <v>43348</v>
          </cell>
          <cell r="B703" t="str">
            <v>Short Term Bond-Asset Class-Bond</v>
          </cell>
          <cell r="C703">
            <v>-1799.31</v>
          </cell>
          <cell r="D703">
            <v>565907.98</v>
          </cell>
        </row>
        <row r="704">
          <cell r="A704">
            <v>43348</v>
          </cell>
          <cell r="B704" t="str">
            <v>Short Term Corporate-Asset Class-Bond</v>
          </cell>
          <cell r="C704">
            <v>7.51</v>
          </cell>
          <cell r="D704">
            <v>208560.1</v>
          </cell>
        </row>
        <row r="705">
          <cell r="A705">
            <v>43348</v>
          </cell>
          <cell r="B705" t="str">
            <v>Short Term Government-Asset Class-Bond</v>
          </cell>
          <cell r="C705">
            <v>634.09</v>
          </cell>
          <cell r="D705">
            <v>105439.51</v>
          </cell>
        </row>
        <row r="706">
          <cell r="A706">
            <v>43348</v>
          </cell>
          <cell r="B706" t="str">
            <v>Total Return-Asset Class-Bond</v>
          </cell>
          <cell r="C706">
            <v>-378.49</v>
          </cell>
          <cell r="D706">
            <v>579035.64</v>
          </cell>
        </row>
        <row r="707">
          <cell r="A707">
            <v>43341</v>
          </cell>
          <cell r="B707" t="str">
            <v>All Emerging Markets-Asset Class-Bond</v>
          </cell>
          <cell r="C707">
            <v>46.24</v>
          </cell>
          <cell r="D707">
            <v>439225.34</v>
          </cell>
        </row>
        <row r="708">
          <cell r="A708">
            <v>43341</v>
          </cell>
          <cell r="B708" t="str">
            <v>Bank Loan-Asset Class-Bond</v>
          </cell>
          <cell r="C708">
            <v>258.25</v>
          </cell>
          <cell r="D708">
            <v>135131.32999999999</v>
          </cell>
        </row>
        <row r="709">
          <cell r="A709">
            <v>43341</v>
          </cell>
          <cell r="B709" t="str">
            <v>High Yield-Asset Class-Bond</v>
          </cell>
          <cell r="C709">
            <v>423.52</v>
          </cell>
          <cell r="D709">
            <v>498255.9</v>
          </cell>
        </row>
        <row r="710">
          <cell r="A710">
            <v>43341</v>
          </cell>
          <cell r="B710" t="str">
            <v>Inflation Protected-Asset Class-Bond</v>
          </cell>
          <cell r="C710">
            <v>201.95</v>
          </cell>
          <cell r="D710">
            <v>133149.88</v>
          </cell>
        </row>
        <row r="711">
          <cell r="A711">
            <v>43341</v>
          </cell>
          <cell r="B711" t="str">
            <v>Intermediate Term Corporate-Asset Class-Bond</v>
          </cell>
          <cell r="C711">
            <v>-342.55</v>
          </cell>
          <cell r="D711">
            <v>360697.47</v>
          </cell>
        </row>
        <row r="712">
          <cell r="A712">
            <v>43341</v>
          </cell>
          <cell r="B712" t="str">
            <v>Intermediate Term Government-Asset Class-Bond</v>
          </cell>
          <cell r="C712">
            <v>98.74</v>
          </cell>
          <cell r="D712">
            <v>222584.68</v>
          </cell>
        </row>
        <row r="713">
          <cell r="A713">
            <v>43341</v>
          </cell>
          <cell r="B713" t="str">
            <v>Intermediate Term-Asset Class-Bond</v>
          </cell>
          <cell r="C713">
            <v>-731.76</v>
          </cell>
          <cell r="D713">
            <v>1000221.55</v>
          </cell>
        </row>
        <row r="714">
          <cell r="A714">
            <v>43341</v>
          </cell>
          <cell r="B714" t="str">
            <v>Long Term Bond-Asset Class-Bond</v>
          </cell>
          <cell r="C714">
            <v>146.83000000000001</v>
          </cell>
          <cell r="D714">
            <v>53143.44</v>
          </cell>
        </row>
        <row r="715">
          <cell r="A715">
            <v>43341</v>
          </cell>
          <cell r="B715" t="str">
            <v>Long Term Corporate-Asset Class-Bond</v>
          </cell>
          <cell r="C715">
            <v>-190.07</v>
          </cell>
          <cell r="D715">
            <v>72466.66</v>
          </cell>
        </row>
        <row r="716">
          <cell r="A716">
            <v>43341</v>
          </cell>
          <cell r="B716" t="str">
            <v>Long Term Government-Asset Class-Bond</v>
          </cell>
          <cell r="C716">
            <v>-136.83000000000001</v>
          </cell>
          <cell r="D716">
            <v>83240.33</v>
          </cell>
        </row>
        <row r="717">
          <cell r="A717">
            <v>43341</v>
          </cell>
          <cell r="B717" t="str">
            <v>Mortgage Backed-Asset Class-Bond</v>
          </cell>
          <cell r="C717">
            <v>2.7</v>
          </cell>
          <cell r="D717">
            <v>140551.92000000001</v>
          </cell>
        </row>
        <row r="718">
          <cell r="A718">
            <v>43341</v>
          </cell>
          <cell r="B718" t="str">
            <v>Municipal Bond-Asset Class-Bond</v>
          </cell>
          <cell r="C718">
            <v>117.48</v>
          </cell>
          <cell r="D718">
            <v>418144</v>
          </cell>
        </row>
        <row r="719">
          <cell r="A719">
            <v>43341</v>
          </cell>
          <cell r="B719" t="str">
            <v>Short Term Bond-Asset Class-Bond</v>
          </cell>
          <cell r="C719">
            <v>1041.8399999999999</v>
          </cell>
          <cell r="D719">
            <v>567949.67000000004</v>
          </cell>
        </row>
        <row r="720">
          <cell r="A720">
            <v>43341</v>
          </cell>
          <cell r="B720" t="str">
            <v>Short Term Corporate-Asset Class-Bond</v>
          </cell>
          <cell r="C720">
            <v>522.24</v>
          </cell>
          <cell r="D720">
            <v>208359.16</v>
          </cell>
        </row>
        <row r="721">
          <cell r="A721">
            <v>43341</v>
          </cell>
          <cell r="B721" t="str">
            <v>Short Term Government-Asset Class-Bond</v>
          </cell>
          <cell r="C721">
            <v>-579.54</v>
          </cell>
          <cell r="D721">
            <v>104871.17</v>
          </cell>
        </row>
        <row r="722">
          <cell r="A722">
            <v>43341</v>
          </cell>
          <cell r="B722" t="str">
            <v>Total Return-Asset Class-Bond</v>
          </cell>
          <cell r="C722">
            <v>-90.07</v>
          </cell>
          <cell r="D722">
            <v>580821.66</v>
          </cell>
        </row>
        <row r="723">
          <cell r="A723">
            <v>43334</v>
          </cell>
          <cell r="B723" t="str">
            <v>All Emerging Markets-Asset Class-Bond</v>
          </cell>
          <cell r="C723">
            <v>-1566.66</v>
          </cell>
          <cell r="D723">
            <v>439434.09</v>
          </cell>
        </row>
        <row r="724">
          <cell r="A724">
            <v>43334</v>
          </cell>
          <cell r="B724" t="str">
            <v>Bank Loan-Asset Class-Bond</v>
          </cell>
          <cell r="C724">
            <v>158.49</v>
          </cell>
          <cell r="D724">
            <v>134165.01</v>
          </cell>
        </row>
        <row r="725">
          <cell r="A725">
            <v>43334</v>
          </cell>
          <cell r="B725" t="str">
            <v>High Yield-Asset Class-Bond</v>
          </cell>
          <cell r="C725">
            <v>-731</v>
          </cell>
          <cell r="D725">
            <v>496396.66</v>
          </cell>
        </row>
        <row r="726">
          <cell r="A726">
            <v>43334</v>
          </cell>
          <cell r="B726" t="str">
            <v>Inflation Protected-Asset Class-Bond</v>
          </cell>
          <cell r="C726">
            <v>-46.84</v>
          </cell>
          <cell r="D726">
            <v>133272.99</v>
          </cell>
        </row>
        <row r="727">
          <cell r="A727">
            <v>43334</v>
          </cell>
          <cell r="B727" t="str">
            <v>Intermediate Term Corporate-Asset Class-Bond</v>
          </cell>
          <cell r="C727">
            <v>-373.5</v>
          </cell>
          <cell r="D727">
            <v>361207.38</v>
          </cell>
        </row>
        <row r="728">
          <cell r="A728">
            <v>43334</v>
          </cell>
          <cell r="B728" t="str">
            <v>Intermediate Term Government-Asset Class-Bond</v>
          </cell>
          <cell r="C728">
            <v>-127.66</v>
          </cell>
          <cell r="D728">
            <v>218896.28</v>
          </cell>
        </row>
        <row r="729">
          <cell r="A729">
            <v>43334</v>
          </cell>
          <cell r="B729" t="str">
            <v>Intermediate Term-Asset Class-Bond</v>
          </cell>
          <cell r="C729">
            <v>-528.24</v>
          </cell>
          <cell r="D729">
            <v>1001296.17</v>
          </cell>
        </row>
        <row r="730">
          <cell r="A730">
            <v>43334</v>
          </cell>
          <cell r="B730" t="str">
            <v>Long Term Bond-Asset Class-Bond</v>
          </cell>
          <cell r="C730">
            <v>-98.59</v>
          </cell>
          <cell r="D730">
            <v>50828.94</v>
          </cell>
        </row>
        <row r="731">
          <cell r="A731">
            <v>43334</v>
          </cell>
          <cell r="B731" t="str">
            <v>Long Term Corporate-Asset Class-Bond</v>
          </cell>
          <cell r="C731">
            <v>573.11</v>
          </cell>
          <cell r="D731">
            <v>72936.05</v>
          </cell>
        </row>
        <row r="732">
          <cell r="A732">
            <v>43334</v>
          </cell>
          <cell r="B732" t="str">
            <v>Long Term Government-Asset Class-Bond</v>
          </cell>
          <cell r="C732">
            <v>96.17</v>
          </cell>
          <cell r="D732">
            <v>83492.13</v>
          </cell>
        </row>
        <row r="733">
          <cell r="A733">
            <v>43334</v>
          </cell>
          <cell r="B733" t="str">
            <v>Mortgage Backed-Asset Class-Bond</v>
          </cell>
          <cell r="C733">
            <v>186.37</v>
          </cell>
          <cell r="D733">
            <v>140681.51999999999</v>
          </cell>
        </row>
        <row r="734">
          <cell r="A734">
            <v>43334</v>
          </cell>
          <cell r="B734" t="str">
            <v>Municipal Bond-Asset Class-Bond</v>
          </cell>
          <cell r="C734">
            <v>308.02999999999997</v>
          </cell>
          <cell r="D734">
            <v>418178.05</v>
          </cell>
        </row>
        <row r="735">
          <cell r="A735">
            <v>43334</v>
          </cell>
          <cell r="B735" t="str">
            <v>Short Term Bond-Asset Class-Bond</v>
          </cell>
          <cell r="C735">
            <v>197.04</v>
          </cell>
          <cell r="D735">
            <v>566615.46</v>
          </cell>
        </row>
        <row r="736">
          <cell r="A736">
            <v>43334</v>
          </cell>
          <cell r="B736" t="str">
            <v>Short Term Corporate-Asset Class-Bond</v>
          </cell>
          <cell r="C736">
            <v>576.38</v>
          </cell>
          <cell r="D736">
            <v>207696.92</v>
          </cell>
        </row>
        <row r="737">
          <cell r="A737">
            <v>43334</v>
          </cell>
          <cell r="B737" t="str">
            <v>Short Term Government-Asset Class-Bond</v>
          </cell>
          <cell r="C737">
            <v>587</v>
          </cell>
          <cell r="D737">
            <v>104775.75</v>
          </cell>
        </row>
        <row r="738">
          <cell r="A738">
            <v>43334</v>
          </cell>
          <cell r="B738" t="str">
            <v>Total Return-Asset Class-Bond</v>
          </cell>
          <cell r="C738">
            <v>246.72</v>
          </cell>
          <cell r="D738">
            <v>579942.63</v>
          </cell>
        </row>
        <row r="739">
          <cell r="A739">
            <v>43327</v>
          </cell>
          <cell r="B739" t="str">
            <v>All Emerging Markets-Asset Class-Bond</v>
          </cell>
          <cell r="C739">
            <v>-468.66</v>
          </cell>
          <cell r="D739">
            <v>434728.44</v>
          </cell>
        </row>
        <row r="740">
          <cell r="A740">
            <v>43327</v>
          </cell>
          <cell r="B740" t="str">
            <v>Bank Loan-Asset Class-Bond</v>
          </cell>
          <cell r="C740">
            <v>84.97</v>
          </cell>
          <cell r="D740">
            <v>133690.79999999999</v>
          </cell>
        </row>
        <row r="741">
          <cell r="A741">
            <v>43327</v>
          </cell>
          <cell r="B741" t="str">
            <v>High Yield-Asset Class-Bond</v>
          </cell>
          <cell r="C741">
            <v>3.39</v>
          </cell>
          <cell r="D741">
            <v>490753.55</v>
          </cell>
        </row>
        <row r="742">
          <cell r="A742">
            <v>43327</v>
          </cell>
          <cell r="B742" t="str">
            <v>Inflation Protected-Asset Class-Bond</v>
          </cell>
          <cell r="C742">
            <v>-151.02000000000001</v>
          </cell>
          <cell r="D742">
            <v>131998.79999999999</v>
          </cell>
        </row>
        <row r="743">
          <cell r="A743">
            <v>43327</v>
          </cell>
          <cell r="B743" t="str">
            <v>Intermediate Term Corporate-Asset Class-Bond</v>
          </cell>
          <cell r="C743">
            <v>-379.22</v>
          </cell>
          <cell r="D743">
            <v>354753.73</v>
          </cell>
        </row>
        <row r="744">
          <cell r="A744">
            <v>43327</v>
          </cell>
          <cell r="B744" t="str">
            <v>Intermediate Term Government-Asset Class-Bond</v>
          </cell>
          <cell r="C744">
            <v>-592.79999999999995</v>
          </cell>
          <cell r="D744">
            <v>215313.45</v>
          </cell>
        </row>
        <row r="745">
          <cell r="A745">
            <v>43327</v>
          </cell>
          <cell r="B745" t="str">
            <v>Intermediate Term-Asset Class-Bond</v>
          </cell>
          <cell r="C745">
            <v>152.56</v>
          </cell>
          <cell r="D745">
            <v>995656.32</v>
          </cell>
        </row>
        <row r="746">
          <cell r="A746">
            <v>43327</v>
          </cell>
          <cell r="B746" t="str">
            <v>Long Term Bond-Asset Class-Bond</v>
          </cell>
          <cell r="C746">
            <v>-45.78</v>
          </cell>
          <cell r="D746">
            <v>50261.760000000002</v>
          </cell>
        </row>
        <row r="747">
          <cell r="A747">
            <v>43327</v>
          </cell>
          <cell r="B747" t="str">
            <v>Long Term Corporate-Asset Class-Bond</v>
          </cell>
          <cell r="C747">
            <v>-168.33</v>
          </cell>
          <cell r="D747">
            <v>71836.7</v>
          </cell>
        </row>
        <row r="748">
          <cell r="A748">
            <v>43327</v>
          </cell>
          <cell r="B748" t="str">
            <v>Long Term Government-Asset Class-Bond</v>
          </cell>
          <cell r="C748">
            <v>-222.59</v>
          </cell>
          <cell r="D748">
            <v>82188.98</v>
          </cell>
        </row>
        <row r="749">
          <cell r="A749">
            <v>43327</v>
          </cell>
          <cell r="B749" t="str">
            <v>Mortgage Backed-Asset Class-Bond</v>
          </cell>
          <cell r="C749">
            <v>-343.59</v>
          </cell>
          <cell r="D749">
            <v>139414.91</v>
          </cell>
        </row>
        <row r="750">
          <cell r="A750">
            <v>43327</v>
          </cell>
          <cell r="B750" t="str">
            <v>Municipal Bond-Asset Class-Bond</v>
          </cell>
          <cell r="C750">
            <v>174.99</v>
          </cell>
          <cell r="D750">
            <v>417623.84</v>
          </cell>
        </row>
        <row r="751">
          <cell r="A751">
            <v>43327</v>
          </cell>
          <cell r="B751" t="str">
            <v>Short Term Bond-Asset Class-Bond</v>
          </cell>
          <cell r="C751">
            <v>693.9</v>
          </cell>
          <cell r="D751">
            <v>561000.11</v>
          </cell>
        </row>
        <row r="752">
          <cell r="A752">
            <v>43327</v>
          </cell>
          <cell r="B752" t="str">
            <v>Short Term Corporate-Asset Class-Bond</v>
          </cell>
          <cell r="C752">
            <v>430.92</v>
          </cell>
          <cell r="D752">
            <v>201764.13</v>
          </cell>
        </row>
        <row r="753">
          <cell r="A753">
            <v>43327</v>
          </cell>
          <cell r="B753" t="str">
            <v>Short Term Government-Asset Class-Bond</v>
          </cell>
          <cell r="C753">
            <v>-656.91</v>
          </cell>
          <cell r="D753">
            <v>103073.92</v>
          </cell>
        </row>
        <row r="754">
          <cell r="A754">
            <v>43327</v>
          </cell>
          <cell r="B754" t="str">
            <v>Total Return-Asset Class-Bond</v>
          </cell>
          <cell r="C754">
            <v>-765.6</v>
          </cell>
          <cell r="D754">
            <v>574945.75</v>
          </cell>
        </row>
        <row r="755">
          <cell r="A755">
            <v>43320</v>
          </cell>
          <cell r="B755" t="str">
            <v>All Emerging Markets-Asset Class-Bond</v>
          </cell>
          <cell r="C755">
            <v>-506.08</v>
          </cell>
          <cell r="D755">
            <v>446838.55</v>
          </cell>
        </row>
        <row r="756">
          <cell r="A756">
            <v>43320</v>
          </cell>
          <cell r="B756" t="str">
            <v>Bank Loan-Asset Class-Bond</v>
          </cell>
          <cell r="C756">
            <v>100.28</v>
          </cell>
          <cell r="D756">
            <v>133799.38</v>
          </cell>
        </row>
        <row r="757">
          <cell r="A757">
            <v>43320</v>
          </cell>
          <cell r="B757" t="str">
            <v>High Yield-Asset Class-Bond</v>
          </cell>
          <cell r="C757">
            <v>697.45</v>
          </cell>
          <cell r="D757">
            <v>496303.89</v>
          </cell>
        </row>
        <row r="758">
          <cell r="A758">
            <v>43320</v>
          </cell>
          <cell r="B758" t="str">
            <v>Inflation Protected-Asset Class-Bond</v>
          </cell>
          <cell r="C758">
            <v>-284.51</v>
          </cell>
          <cell r="D758">
            <v>132197.21</v>
          </cell>
        </row>
        <row r="759">
          <cell r="A759">
            <v>43320</v>
          </cell>
          <cell r="B759" t="str">
            <v>Intermediate Term Corporate-Asset Class-Bond</v>
          </cell>
          <cell r="C759">
            <v>-270.13</v>
          </cell>
          <cell r="D759">
            <v>347298.19</v>
          </cell>
        </row>
        <row r="760">
          <cell r="A760">
            <v>43320</v>
          </cell>
          <cell r="B760" t="str">
            <v>Intermediate Term Government-Asset Class-Bond</v>
          </cell>
          <cell r="C760">
            <v>1213.21</v>
          </cell>
          <cell r="D760">
            <v>217160.63</v>
          </cell>
        </row>
        <row r="761">
          <cell r="A761">
            <v>43320</v>
          </cell>
          <cell r="B761" t="str">
            <v>Intermediate Term-Asset Class-Bond</v>
          </cell>
          <cell r="C761">
            <v>499.9</v>
          </cell>
          <cell r="D761">
            <v>1005484.12</v>
          </cell>
        </row>
        <row r="762">
          <cell r="A762">
            <v>43320</v>
          </cell>
          <cell r="B762" t="str">
            <v>Long Term Bond-Asset Class-Bond</v>
          </cell>
          <cell r="C762">
            <v>-64.239999999999995</v>
          </cell>
          <cell r="D762">
            <v>50360.91</v>
          </cell>
        </row>
        <row r="763">
          <cell r="A763">
            <v>43320</v>
          </cell>
          <cell r="B763" t="str">
            <v>Long Term Corporate-Asset Class-Bond</v>
          </cell>
          <cell r="C763">
            <v>-260</v>
          </cell>
          <cell r="D763">
            <v>72100.56</v>
          </cell>
        </row>
        <row r="764">
          <cell r="A764">
            <v>43320</v>
          </cell>
          <cell r="B764" t="str">
            <v>Long Term Government-Asset Class-Bond</v>
          </cell>
          <cell r="C764">
            <v>242.76</v>
          </cell>
          <cell r="D764">
            <v>82675.41</v>
          </cell>
        </row>
        <row r="765">
          <cell r="A765">
            <v>43320</v>
          </cell>
          <cell r="B765" t="str">
            <v>Mortgage Backed-Asset Class-Bond</v>
          </cell>
          <cell r="C765">
            <v>20.85</v>
          </cell>
          <cell r="D765">
            <v>139756.74</v>
          </cell>
        </row>
        <row r="766">
          <cell r="A766">
            <v>43320</v>
          </cell>
          <cell r="B766" t="str">
            <v>Municipal Bond-Asset Class-Bond</v>
          </cell>
          <cell r="C766">
            <v>551.46</v>
          </cell>
          <cell r="D766">
            <v>416359.17</v>
          </cell>
        </row>
        <row r="767">
          <cell r="A767">
            <v>43320</v>
          </cell>
          <cell r="B767" t="str">
            <v>Short Term Bond-Asset Class-Bond</v>
          </cell>
          <cell r="C767">
            <v>2432.06</v>
          </cell>
          <cell r="D767">
            <v>564690.41</v>
          </cell>
        </row>
        <row r="768">
          <cell r="A768">
            <v>43320</v>
          </cell>
          <cell r="B768" t="str">
            <v>Short Term Corporate-Asset Class-Bond</v>
          </cell>
          <cell r="C768">
            <v>-190.49</v>
          </cell>
          <cell r="D768">
            <v>203411.19</v>
          </cell>
        </row>
        <row r="769">
          <cell r="A769">
            <v>43320</v>
          </cell>
          <cell r="B769" t="str">
            <v>Short Term Government-Asset Class-Bond</v>
          </cell>
          <cell r="C769">
            <v>685.3</v>
          </cell>
          <cell r="D769">
            <v>104736.69</v>
          </cell>
        </row>
        <row r="770">
          <cell r="A770">
            <v>43320</v>
          </cell>
          <cell r="B770" t="str">
            <v>Total Return-Asset Class-Bond</v>
          </cell>
          <cell r="C770">
            <v>170.41</v>
          </cell>
          <cell r="D770">
            <v>578521.03</v>
          </cell>
        </row>
        <row r="771">
          <cell r="A771">
            <v>43313</v>
          </cell>
          <cell r="B771" t="str">
            <v>All Emerging Markets-Asset Class-Bond</v>
          </cell>
          <cell r="C771">
            <v>-312.26</v>
          </cell>
          <cell r="D771">
            <v>450175</v>
          </cell>
        </row>
        <row r="772">
          <cell r="A772">
            <v>43313</v>
          </cell>
          <cell r="B772" t="str">
            <v>Bank Loan-Asset Class-Bond</v>
          </cell>
          <cell r="C772">
            <v>469.12</v>
          </cell>
          <cell r="D772">
            <v>133613.22</v>
          </cell>
        </row>
        <row r="773">
          <cell r="A773">
            <v>43313</v>
          </cell>
          <cell r="B773" t="str">
            <v>High Yield-Asset Class-Bond</v>
          </cell>
          <cell r="C773">
            <v>164.69</v>
          </cell>
          <cell r="D773">
            <v>496509.91</v>
          </cell>
        </row>
        <row r="774">
          <cell r="A774">
            <v>43313</v>
          </cell>
          <cell r="B774" t="str">
            <v>Inflation Protected-Asset Class-Bond</v>
          </cell>
          <cell r="C774">
            <v>-205.95</v>
          </cell>
          <cell r="D774">
            <v>132783.17000000001</v>
          </cell>
        </row>
        <row r="775">
          <cell r="A775">
            <v>43313</v>
          </cell>
          <cell r="B775" t="str">
            <v>Intermediate Term Corporate-Asset Class-Bond</v>
          </cell>
          <cell r="C775">
            <v>42.77</v>
          </cell>
          <cell r="D775">
            <v>347984.93</v>
          </cell>
        </row>
        <row r="776">
          <cell r="A776">
            <v>43313</v>
          </cell>
          <cell r="B776" t="str">
            <v>Intermediate Term Government-Asset Class-Bond</v>
          </cell>
          <cell r="C776">
            <v>-94.83</v>
          </cell>
          <cell r="D776">
            <v>216705.66</v>
          </cell>
        </row>
        <row r="777">
          <cell r="A777">
            <v>43313</v>
          </cell>
          <cell r="B777" t="str">
            <v>Intermediate Term-Asset Class-Bond</v>
          </cell>
          <cell r="C777">
            <v>848.27</v>
          </cell>
          <cell r="D777">
            <v>997546.32</v>
          </cell>
        </row>
        <row r="778">
          <cell r="A778">
            <v>43313</v>
          </cell>
          <cell r="B778" t="str">
            <v>Long Term Bond-Asset Class-Bond</v>
          </cell>
          <cell r="C778">
            <v>133.79</v>
          </cell>
          <cell r="D778">
            <v>50649.62</v>
          </cell>
        </row>
        <row r="779">
          <cell r="A779">
            <v>43313</v>
          </cell>
          <cell r="B779" t="str">
            <v>Long Term Corporate-Asset Class-Bond</v>
          </cell>
          <cell r="C779">
            <v>284.57</v>
          </cell>
          <cell r="D779">
            <v>72385.179999999993</v>
          </cell>
        </row>
        <row r="780">
          <cell r="A780">
            <v>43313</v>
          </cell>
          <cell r="B780" t="str">
            <v>Long Term Government-Asset Class-Bond</v>
          </cell>
          <cell r="C780">
            <v>227.23</v>
          </cell>
          <cell r="D780">
            <v>82603.34</v>
          </cell>
        </row>
        <row r="781">
          <cell r="A781">
            <v>43313</v>
          </cell>
          <cell r="B781" t="str">
            <v>Mortgage Backed-Asset Class-Bond</v>
          </cell>
          <cell r="C781">
            <v>3.61</v>
          </cell>
          <cell r="D781">
            <v>138133.81</v>
          </cell>
        </row>
        <row r="782">
          <cell r="A782">
            <v>43313</v>
          </cell>
          <cell r="B782" t="str">
            <v>Municipal Bond-Asset Class-Bond</v>
          </cell>
          <cell r="C782">
            <v>-245.94</v>
          </cell>
          <cell r="D782">
            <v>416078.1</v>
          </cell>
        </row>
        <row r="783">
          <cell r="A783">
            <v>43313</v>
          </cell>
          <cell r="B783" t="str">
            <v>Short Term Bond-Asset Class-Bond</v>
          </cell>
          <cell r="C783">
            <v>940.52</v>
          </cell>
          <cell r="D783">
            <v>563749.68999999994</v>
          </cell>
        </row>
        <row r="784">
          <cell r="A784">
            <v>43313</v>
          </cell>
          <cell r="B784" t="str">
            <v>Short Term Corporate-Asset Class-Bond</v>
          </cell>
          <cell r="C784">
            <v>33.4</v>
          </cell>
          <cell r="D784">
            <v>204350.83</v>
          </cell>
        </row>
        <row r="785">
          <cell r="A785">
            <v>43313</v>
          </cell>
          <cell r="B785" t="str">
            <v>Short Term Government-Asset Class-Bond</v>
          </cell>
          <cell r="C785">
            <v>-366.56</v>
          </cell>
          <cell r="D785">
            <v>103026.93</v>
          </cell>
        </row>
        <row r="786">
          <cell r="A786">
            <v>43313</v>
          </cell>
          <cell r="B786" t="str">
            <v>Total Return-Asset Class-Bond</v>
          </cell>
          <cell r="C786">
            <v>314.56</v>
          </cell>
          <cell r="D786">
            <v>579459.62</v>
          </cell>
        </row>
        <row r="787">
          <cell r="A787">
            <v>43306</v>
          </cell>
          <cell r="B787" t="str">
            <v>All Emerging Markets-Asset Class-Bond</v>
          </cell>
          <cell r="C787">
            <v>509.07</v>
          </cell>
          <cell r="D787">
            <v>449661.31</v>
          </cell>
        </row>
        <row r="788">
          <cell r="A788">
            <v>43306</v>
          </cell>
          <cell r="B788" t="str">
            <v>Bank Loan-Asset Class-Bond</v>
          </cell>
          <cell r="C788">
            <v>310.16000000000003</v>
          </cell>
          <cell r="D788">
            <v>131944.56</v>
          </cell>
        </row>
        <row r="789">
          <cell r="A789">
            <v>43306</v>
          </cell>
          <cell r="B789" t="str">
            <v>High Yield-Asset Class-Bond</v>
          </cell>
          <cell r="C789">
            <v>-290.58</v>
          </cell>
          <cell r="D789">
            <v>495255.3</v>
          </cell>
        </row>
        <row r="790">
          <cell r="A790">
            <v>43306</v>
          </cell>
          <cell r="B790" t="str">
            <v>Inflation Protected-Asset Class-Bond</v>
          </cell>
          <cell r="C790">
            <v>-264.56</v>
          </cell>
          <cell r="D790">
            <v>133490.91</v>
          </cell>
        </row>
        <row r="791">
          <cell r="A791">
            <v>43306</v>
          </cell>
          <cell r="B791" t="str">
            <v>Intermediate Term Corporate-Asset Class-Bond</v>
          </cell>
          <cell r="C791">
            <v>50.93</v>
          </cell>
          <cell r="D791">
            <v>346482.28</v>
          </cell>
        </row>
        <row r="792">
          <cell r="A792">
            <v>43306</v>
          </cell>
          <cell r="B792" t="str">
            <v>Intermediate Term Government-Asset Class-Bond</v>
          </cell>
          <cell r="C792">
            <v>271.20999999999998</v>
          </cell>
          <cell r="D792">
            <v>217614.02</v>
          </cell>
        </row>
        <row r="793">
          <cell r="A793">
            <v>43306</v>
          </cell>
          <cell r="B793" t="str">
            <v>Intermediate Term-Asset Class-Bond</v>
          </cell>
          <cell r="C793">
            <v>1997.72</v>
          </cell>
          <cell r="D793">
            <v>997229.87</v>
          </cell>
        </row>
        <row r="794">
          <cell r="A794">
            <v>43306</v>
          </cell>
          <cell r="B794" t="str">
            <v>Long Term Bond-Asset Class-Bond</v>
          </cell>
          <cell r="C794">
            <v>532.25</v>
          </cell>
          <cell r="D794">
            <v>52088.639999999999</v>
          </cell>
        </row>
        <row r="795">
          <cell r="A795">
            <v>43306</v>
          </cell>
          <cell r="B795" t="str">
            <v>Long Term Corporate-Asset Class-Bond</v>
          </cell>
          <cell r="C795">
            <v>-189.71</v>
          </cell>
          <cell r="D795">
            <v>72231.839999999997</v>
          </cell>
        </row>
        <row r="796">
          <cell r="A796">
            <v>43306</v>
          </cell>
          <cell r="B796" t="str">
            <v>Long Term Government-Asset Class-Bond</v>
          </cell>
          <cell r="C796">
            <v>807.02</v>
          </cell>
          <cell r="D796">
            <v>83123.02</v>
          </cell>
        </row>
        <row r="797">
          <cell r="A797">
            <v>43306</v>
          </cell>
          <cell r="B797" t="str">
            <v>Mortgage Backed-Asset Class-Bond</v>
          </cell>
          <cell r="C797">
            <v>-26.63</v>
          </cell>
          <cell r="D797">
            <v>138287.46</v>
          </cell>
        </row>
        <row r="798">
          <cell r="A798">
            <v>43306</v>
          </cell>
          <cell r="B798" t="str">
            <v>Municipal Bond-Asset Class-Bond</v>
          </cell>
          <cell r="C798">
            <v>533.94000000000005</v>
          </cell>
          <cell r="D798">
            <v>416275.96</v>
          </cell>
        </row>
        <row r="799">
          <cell r="A799">
            <v>43306</v>
          </cell>
          <cell r="B799" t="str">
            <v>Short Term Bond-Asset Class-Bond</v>
          </cell>
          <cell r="C799">
            <v>482.68</v>
          </cell>
          <cell r="D799">
            <v>562602.52</v>
          </cell>
        </row>
        <row r="800">
          <cell r="A800">
            <v>43306</v>
          </cell>
          <cell r="B800" t="str">
            <v>Short Term Corporate-Asset Class-Bond</v>
          </cell>
          <cell r="C800">
            <v>573.53</v>
          </cell>
          <cell r="D800">
            <v>204185.89</v>
          </cell>
        </row>
        <row r="801">
          <cell r="A801">
            <v>43306</v>
          </cell>
          <cell r="B801" t="str">
            <v>Short Term Government-Asset Class-Bond</v>
          </cell>
          <cell r="C801">
            <v>17.93</v>
          </cell>
          <cell r="D801">
            <v>103478.39</v>
          </cell>
        </row>
        <row r="802">
          <cell r="A802">
            <v>43306</v>
          </cell>
          <cell r="B802" t="str">
            <v>Total Return-Asset Class-Bond</v>
          </cell>
          <cell r="C802">
            <v>-1118.6600000000001</v>
          </cell>
          <cell r="D802">
            <v>579472.43999999994</v>
          </cell>
        </row>
        <row r="803">
          <cell r="A803">
            <v>43299</v>
          </cell>
          <cell r="B803" t="str">
            <v>All Emerging Markets-Asset Class-Bond</v>
          </cell>
          <cell r="C803">
            <v>599.92999999999995</v>
          </cell>
          <cell r="D803">
            <v>446133.24</v>
          </cell>
        </row>
        <row r="804">
          <cell r="A804">
            <v>43299</v>
          </cell>
          <cell r="B804" t="str">
            <v>Bank Loan-Asset Class-Bond</v>
          </cell>
          <cell r="C804">
            <v>287.10000000000002</v>
          </cell>
          <cell r="D804">
            <v>131465.51999999999</v>
          </cell>
        </row>
        <row r="805">
          <cell r="A805">
            <v>43299</v>
          </cell>
          <cell r="B805" t="str">
            <v>High Yield-Asset Class-Bond</v>
          </cell>
          <cell r="C805">
            <v>-480.81</v>
          </cell>
          <cell r="D805">
            <v>493340.35</v>
          </cell>
        </row>
        <row r="806">
          <cell r="A806">
            <v>43299</v>
          </cell>
          <cell r="B806" t="str">
            <v>Inflation Protected-Asset Class-Bond</v>
          </cell>
          <cell r="C806">
            <v>392.14</v>
          </cell>
          <cell r="D806">
            <v>133614.94</v>
          </cell>
        </row>
        <row r="807">
          <cell r="A807">
            <v>43299</v>
          </cell>
          <cell r="B807" t="str">
            <v>Intermediate Term Corporate-Asset Class-Bond</v>
          </cell>
          <cell r="C807">
            <v>-335.05</v>
          </cell>
          <cell r="D807">
            <v>346293.04</v>
          </cell>
        </row>
        <row r="808">
          <cell r="A808">
            <v>43299</v>
          </cell>
          <cell r="B808" t="str">
            <v>Intermediate Term Government-Asset Class-Bond</v>
          </cell>
          <cell r="C808">
            <v>401.87</v>
          </cell>
          <cell r="D808">
            <v>216753.2</v>
          </cell>
        </row>
        <row r="809">
          <cell r="A809">
            <v>43299</v>
          </cell>
          <cell r="B809" t="str">
            <v>Intermediate Term-Asset Class-Bond</v>
          </cell>
          <cell r="C809">
            <v>869.51</v>
          </cell>
          <cell r="D809">
            <v>993266.51</v>
          </cell>
        </row>
        <row r="810">
          <cell r="A810">
            <v>43299</v>
          </cell>
          <cell r="B810" t="str">
            <v>Long Term Bond-Asset Class-Bond</v>
          </cell>
          <cell r="C810">
            <v>-11.12</v>
          </cell>
          <cell r="D810">
            <v>51388.11</v>
          </cell>
        </row>
        <row r="811">
          <cell r="A811">
            <v>43299</v>
          </cell>
          <cell r="B811" t="str">
            <v>Long Term Corporate-Asset Class-Bond</v>
          </cell>
          <cell r="C811">
            <v>165.77</v>
          </cell>
          <cell r="D811">
            <v>72279.56</v>
          </cell>
        </row>
        <row r="812">
          <cell r="A812">
            <v>43299</v>
          </cell>
          <cell r="B812" t="str">
            <v>Long Term Government-Asset Class-Bond</v>
          </cell>
          <cell r="C812">
            <v>-672.01</v>
          </cell>
          <cell r="D812">
            <v>82250.28</v>
          </cell>
        </row>
        <row r="813">
          <cell r="A813">
            <v>43299</v>
          </cell>
          <cell r="B813" t="str">
            <v>Mortgage Backed-Asset Class-Bond</v>
          </cell>
          <cell r="C813">
            <v>285.08</v>
          </cell>
          <cell r="D813">
            <v>138338.42000000001</v>
          </cell>
        </row>
        <row r="814">
          <cell r="A814">
            <v>43299</v>
          </cell>
          <cell r="B814" t="str">
            <v>Municipal Bond-Asset Class-Bond</v>
          </cell>
          <cell r="C814">
            <v>1293.73</v>
          </cell>
          <cell r="D814">
            <v>416401.66</v>
          </cell>
        </row>
        <row r="815">
          <cell r="A815">
            <v>43299</v>
          </cell>
          <cell r="B815" t="str">
            <v>Short Term Bond-Asset Class-Bond</v>
          </cell>
          <cell r="C815">
            <v>1434.44</v>
          </cell>
          <cell r="D815">
            <v>560295.36</v>
          </cell>
        </row>
        <row r="816">
          <cell r="A816">
            <v>43299</v>
          </cell>
          <cell r="B816" t="str">
            <v>Short Term Corporate-Asset Class-Bond</v>
          </cell>
          <cell r="C816">
            <v>268.88</v>
          </cell>
          <cell r="D816">
            <v>201251.20000000001</v>
          </cell>
        </row>
        <row r="817">
          <cell r="A817">
            <v>43299</v>
          </cell>
          <cell r="B817" t="str">
            <v>Short Term Government-Asset Class-Bond</v>
          </cell>
          <cell r="C817">
            <v>262.18</v>
          </cell>
          <cell r="D817">
            <v>103184.92</v>
          </cell>
        </row>
        <row r="818">
          <cell r="A818">
            <v>43299</v>
          </cell>
          <cell r="B818" t="str">
            <v>Total Return-Asset Class-Bond</v>
          </cell>
          <cell r="C818">
            <v>263.83999999999997</v>
          </cell>
          <cell r="D818">
            <v>579278.67000000004</v>
          </cell>
        </row>
        <row r="819">
          <cell r="A819">
            <v>43292</v>
          </cell>
          <cell r="B819" t="str">
            <v>All Emerging Markets-Asset Class-Bond</v>
          </cell>
          <cell r="C819">
            <v>915.81</v>
          </cell>
          <cell r="D819">
            <v>445486.13</v>
          </cell>
        </row>
        <row r="820">
          <cell r="A820">
            <v>43292</v>
          </cell>
          <cell r="B820" t="str">
            <v>Bank Loan-Asset Class-Bond</v>
          </cell>
          <cell r="C820">
            <v>240.55</v>
          </cell>
          <cell r="D820">
            <v>131187.74</v>
          </cell>
        </row>
        <row r="821">
          <cell r="A821">
            <v>43292</v>
          </cell>
          <cell r="B821" t="str">
            <v>High Yield-Asset Class-Bond</v>
          </cell>
          <cell r="C821">
            <v>537.08000000000004</v>
          </cell>
          <cell r="D821">
            <v>494290.21</v>
          </cell>
        </row>
        <row r="822">
          <cell r="A822">
            <v>43292</v>
          </cell>
          <cell r="B822" t="str">
            <v>Inflation Protected-Asset Class-Bond</v>
          </cell>
          <cell r="C822">
            <v>849.02</v>
          </cell>
          <cell r="D822">
            <v>133698.32999999999</v>
          </cell>
        </row>
        <row r="823">
          <cell r="A823">
            <v>43292</v>
          </cell>
          <cell r="B823" t="str">
            <v>Intermediate Term Corporate-Asset Class-Bond</v>
          </cell>
          <cell r="C823">
            <v>249.32</v>
          </cell>
          <cell r="D823">
            <v>347098.18</v>
          </cell>
        </row>
        <row r="824">
          <cell r="A824">
            <v>43292</v>
          </cell>
          <cell r="B824" t="str">
            <v>Intermediate Term Government-Asset Class-Bond</v>
          </cell>
          <cell r="C824">
            <v>120.62</v>
          </cell>
          <cell r="D824">
            <v>217083.93</v>
          </cell>
        </row>
        <row r="825">
          <cell r="A825">
            <v>43292</v>
          </cell>
          <cell r="B825" t="str">
            <v>Intermediate Term-Asset Class-Bond</v>
          </cell>
          <cell r="C825">
            <v>-230.84</v>
          </cell>
          <cell r="D825">
            <v>994874.21</v>
          </cell>
        </row>
        <row r="826">
          <cell r="A826">
            <v>43292</v>
          </cell>
          <cell r="B826" t="str">
            <v>Long Term Bond-Asset Class-Bond</v>
          </cell>
          <cell r="C826">
            <v>-81.3</v>
          </cell>
          <cell r="D826">
            <v>51742.26</v>
          </cell>
        </row>
        <row r="827">
          <cell r="A827">
            <v>43292</v>
          </cell>
          <cell r="B827" t="str">
            <v>Long Term Corporate-Asset Class-Bond</v>
          </cell>
          <cell r="C827">
            <v>540</v>
          </cell>
          <cell r="D827">
            <v>72335.45</v>
          </cell>
        </row>
        <row r="828">
          <cell r="A828">
            <v>43292</v>
          </cell>
          <cell r="B828" t="str">
            <v>Long Term Government-Asset Class-Bond</v>
          </cell>
          <cell r="C828">
            <v>-228.66</v>
          </cell>
          <cell r="D828">
            <v>83330.91</v>
          </cell>
        </row>
        <row r="829">
          <cell r="A829">
            <v>43292</v>
          </cell>
          <cell r="B829" t="str">
            <v>Mortgage Backed-Asset Class-Bond</v>
          </cell>
          <cell r="C829">
            <v>799.01</v>
          </cell>
          <cell r="D829">
            <v>138248.32999999999</v>
          </cell>
        </row>
        <row r="830">
          <cell r="A830">
            <v>43292</v>
          </cell>
          <cell r="B830" t="str">
            <v>Municipal Bond-Asset Class-Bond</v>
          </cell>
          <cell r="C830">
            <v>604.39</v>
          </cell>
          <cell r="D830">
            <v>414817.54</v>
          </cell>
        </row>
        <row r="831">
          <cell r="A831">
            <v>43292</v>
          </cell>
          <cell r="B831" t="str">
            <v>Short Term Bond-Asset Class-Bond</v>
          </cell>
          <cell r="C831">
            <v>2010.85</v>
          </cell>
          <cell r="D831">
            <v>560660.87</v>
          </cell>
        </row>
        <row r="832">
          <cell r="A832">
            <v>43292</v>
          </cell>
          <cell r="B832" t="str">
            <v>Short Term Corporate-Asset Class-Bond</v>
          </cell>
          <cell r="C832">
            <v>294.12</v>
          </cell>
          <cell r="D832">
            <v>201254.75</v>
          </cell>
        </row>
        <row r="833">
          <cell r="A833">
            <v>43292</v>
          </cell>
          <cell r="B833" t="str">
            <v>Short Term Government-Asset Class-Bond</v>
          </cell>
          <cell r="C833">
            <v>-470.17</v>
          </cell>
          <cell r="D833">
            <v>103151.8</v>
          </cell>
        </row>
        <row r="834">
          <cell r="A834">
            <v>43292</v>
          </cell>
          <cell r="B834" t="str">
            <v>Total Return-Asset Class-Bond</v>
          </cell>
          <cell r="C834">
            <v>-505.89</v>
          </cell>
          <cell r="D834">
            <v>580425.37</v>
          </cell>
        </row>
        <row r="835">
          <cell r="A835">
            <v>43285</v>
          </cell>
          <cell r="B835" t="str">
            <v>All Emerging Markets-Asset Class-Bond</v>
          </cell>
          <cell r="C835">
            <v>-1515.32</v>
          </cell>
          <cell r="D835">
            <v>439184.6</v>
          </cell>
        </row>
        <row r="836">
          <cell r="A836">
            <v>43285</v>
          </cell>
          <cell r="B836" t="str">
            <v>Bank Loan-Asset Class-Bond</v>
          </cell>
          <cell r="C836">
            <v>-146.87</v>
          </cell>
          <cell r="D836">
            <v>130738.27</v>
          </cell>
        </row>
        <row r="837">
          <cell r="A837">
            <v>43285</v>
          </cell>
          <cell r="B837" t="str">
            <v>High Yield-Asset Class-Bond</v>
          </cell>
          <cell r="C837">
            <v>-2262.46</v>
          </cell>
          <cell r="D837">
            <v>490924.98</v>
          </cell>
        </row>
        <row r="838">
          <cell r="A838">
            <v>43285</v>
          </cell>
          <cell r="B838" t="str">
            <v>Inflation Protected-Asset Class-Bond</v>
          </cell>
          <cell r="C838">
            <v>511.79</v>
          </cell>
          <cell r="D838">
            <v>132659.17000000001</v>
          </cell>
        </row>
        <row r="839">
          <cell r="A839">
            <v>43285</v>
          </cell>
          <cell r="B839" t="str">
            <v>Intermediate Term Corporate-Asset Class-Bond</v>
          </cell>
          <cell r="C839">
            <v>-547.76</v>
          </cell>
          <cell r="D839">
            <v>344845.46</v>
          </cell>
        </row>
        <row r="840">
          <cell r="A840">
            <v>43285</v>
          </cell>
          <cell r="B840" t="str">
            <v>Intermediate Term Government-Asset Class-Bond</v>
          </cell>
          <cell r="C840">
            <v>473.54</v>
          </cell>
          <cell r="D840">
            <v>216109.03</v>
          </cell>
        </row>
        <row r="841">
          <cell r="A841">
            <v>43285</v>
          </cell>
          <cell r="B841" t="str">
            <v>Intermediate Term-Asset Class-Bond</v>
          </cell>
          <cell r="C841">
            <v>1040.8699999999999</v>
          </cell>
          <cell r="D841">
            <v>995989.94</v>
          </cell>
        </row>
        <row r="842">
          <cell r="A842">
            <v>43285</v>
          </cell>
          <cell r="B842" t="str">
            <v>Long Term Bond-Asset Class-Bond</v>
          </cell>
          <cell r="C842">
            <v>32.76</v>
          </cell>
          <cell r="D842">
            <v>51764.55</v>
          </cell>
        </row>
        <row r="843">
          <cell r="A843">
            <v>43285</v>
          </cell>
          <cell r="B843" t="str">
            <v>Long Term Corporate-Asset Class-Bond</v>
          </cell>
          <cell r="C843">
            <v>121.61</v>
          </cell>
          <cell r="D843">
            <v>71747</v>
          </cell>
        </row>
        <row r="844">
          <cell r="A844">
            <v>43285</v>
          </cell>
          <cell r="B844" t="str">
            <v>Long Term Government-Asset Class-Bond</v>
          </cell>
          <cell r="C844">
            <v>1287.6300000000001</v>
          </cell>
          <cell r="D844">
            <v>84868.83</v>
          </cell>
        </row>
        <row r="845">
          <cell r="A845">
            <v>43285</v>
          </cell>
          <cell r="B845" t="str">
            <v>Mortgage Backed-Asset Class-Bond</v>
          </cell>
          <cell r="C845">
            <v>752.57</v>
          </cell>
          <cell r="D845">
            <v>136264.76</v>
          </cell>
        </row>
        <row r="846">
          <cell r="A846">
            <v>43285</v>
          </cell>
          <cell r="B846" t="str">
            <v>Municipal Bond-Asset Class-Bond</v>
          </cell>
          <cell r="C846">
            <v>-191.36</v>
          </cell>
          <cell r="D846">
            <v>413700.9</v>
          </cell>
        </row>
        <row r="847">
          <cell r="A847">
            <v>43285</v>
          </cell>
          <cell r="B847" t="str">
            <v>Short Term Bond-Asset Class-Bond</v>
          </cell>
          <cell r="C847">
            <v>-22.8</v>
          </cell>
          <cell r="D847">
            <v>573493.44999999995</v>
          </cell>
        </row>
        <row r="848">
          <cell r="A848">
            <v>43285</v>
          </cell>
          <cell r="B848" t="str">
            <v>Short Term Corporate-Asset Class-Bond</v>
          </cell>
          <cell r="C848">
            <v>-60.33</v>
          </cell>
          <cell r="D848">
            <v>199043.57</v>
          </cell>
        </row>
        <row r="849">
          <cell r="A849">
            <v>43285</v>
          </cell>
          <cell r="B849" t="str">
            <v>Short Term Government-Asset Class-Bond</v>
          </cell>
          <cell r="C849">
            <v>890.89</v>
          </cell>
          <cell r="D849">
            <v>103421.68</v>
          </cell>
        </row>
        <row r="850">
          <cell r="A850">
            <v>43285</v>
          </cell>
          <cell r="B850" t="str">
            <v>Total Return-Asset Class-Bond</v>
          </cell>
          <cell r="C850">
            <v>-189.81</v>
          </cell>
          <cell r="D850">
            <v>560211.86</v>
          </cell>
        </row>
        <row r="851">
          <cell r="A851">
            <v>43278</v>
          </cell>
          <cell r="B851" t="str">
            <v>All Emerging Markets-Asset Class-Bond</v>
          </cell>
          <cell r="C851">
            <v>-3247.21</v>
          </cell>
          <cell r="D851">
            <v>443028.05</v>
          </cell>
        </row>
        <row r="852">
          <cell r="A852">
            <v>43278</v>
          </cell>
          <cell r="B852" t="str">
            <v>Bank Loan-Asset Class-Bond</v>
          </cell>
          <cell r="C852">
            <v>282.33999999999997</v>
          </cell>
          <cell r="D852">
            <v>130801.79</v>
          </cell>
        </row>
        <row r="853">
          <cell r="A853">
            <v>43278</v>
          </cell>
          <cell r="B853" t="str">
            <v>High Yield-Asset Class-Bond</v>
          </cell>
          <cell r="C853">
            <v>-2040.31</v>
          </cell>
          <cell r="D853">
            <v>494236.71</v>
          </cell>
        </row>
        <row r="854">
          <cell r="A854">
            <v>43278</v>
          </cell>
          <cell r="B854" t="str">
            <v>Inflation Protected-Asset Class-Bond</v>
          </cell>
          <cell r="C854">
            <v>414.05</v>
          </cell>
          <cell r="D854">
            <v>132062.87</v>
          </cell>
        </row>
        <row r="855">
          <cell r="A855">
            <v>43278</v>
          </cell>
          <cell r="B855" t="str">
            <v>Intermediate Term Corporate-Asset Class-Bond</v>
          </cell>
          <cell r="C855">
            <v>385.96</v>
          </cell>
          <cell r="D855">
            <v>345326.84</v>
          </cell>
        </row>
        <row r="856">
          <cell r="A856">
            <v>43278</v>
          </cell>
          <cell r="B856" t="str">
            <v>Intermediate Term Government-Asset Class-Bond</v>
          </cell>
          <cell r="C856">
            <v>908.95</v>
          </cell>
          <cell r="D856">
            <v>215023.63</v>
          </cell>
        </row>
        <row r="857">
          <cell r="A857">
            <v>43278</v>
          </cell>
          <cell r="B857" t="str">
            <v>Intermediate Term-Asset Class-Bond</v>
          </cell>
          <cell r="C857">
            <v>-177.89</v>
          </cell>
          <cell r="D857">
            <v>995558.47</v>
          </cell>
        </row>
        <row r="858">
          <cell r="A858">
            <v>43278</v>
          </cell>
          <cell r="B858" t="str">
            <v>Long Term Bond-Asset Class-Bond</v>
          </cell>
          <cell r="C858">
            <v>502.54</v>
          </cell>
          <cell r="D858">
            <v>51613.71</v>
          </cell>
        </row>
        <row r="859">
          <cell r="A859">
            <v>43278</v>
          </cell>
          <cell r="B859" t="str">
            <v>Long Term Corporate-Asset Class-Bond</v>
          </cell>
          <cell r="C859">
            <v>842.83</v>
          </cell>
          <cell r="D859">
            <v>71568.75</v>
          </cell>
        </row>
        <row r="860">
          <cell r="A860">
            <v>43278</v>
          </cell>
          <cell r="B860" t="str">
            <v>Long Term Government-Asset Class-Bond</v>
          </cell>
          <cell r="C860">
            <v>328.94</v>
          </cell>
          <cell r="D860">
            <v>83166.25</v>
          </cell>
        </row>
        <row r="861">
          <cell r="A861">
            <v>43278</v>
          </cell>
          <cell r="B861" t="str">
            <v>Mortgage Backed-Asset Class-Bond</v>
          </cell>
          <cell r="C861">
            <v>1016.25</v>
          </cell>
          <cell r="D861">
            <v>135302.16</v>
          </cell>
        </row>
        <row r="862">
          <cell r="A862">
            <v>43278</v>
          </cell>
          <cell r="B862" t="str">
            <v>Municipal Bond-Asset Class-Bond</v>
          </cell>
          <cell r="C862">
            <v>430.27</v>
          </cell>
          <cell r="D862">
            <v>412753.45</v>
          </cell>
        </row>
        <row r="863">
          <cell r="A863">
            <v>43278</v>
          </cell>
          <cell r="B863" t="str">
            <v>Short Term Bond-Asset Class-Bond</v>
          </cell>
          <cell r="C863">
            <v>1743.9</v>
          </cell>
          <cell r="D863">
            <v>572411.63</v>
          </cell>
        </row>
        <row r="864">
          <cell r="A864">
            <v>43278</v>
          </cell>
          <cell r="B864" t="str">
            <v>Short Term Corporate-Asset Class-Bond</v>
          </cell>
          <cell r="C864">
            <v>633.29999999999995</v>
          </cell>
          <cell r="D864">
            <v>199279.81</v>
          </cell>
        </row>
        <row r="865">
          <cell r="A865">
            <v>43278</v>
          </cell>
          <cell r="B865" t="str">
            <v>Short Term Government-Asset Class-Bond</v>
          </cell>
          <cell r="C865">
            <v>-348.85</v>
          </cell>
          <cell r="D865">
            <v>102535.03999999999</v>
          </cell>
        </row>
        <row r="866">
          <cell r="A866">
            <v>43278</v>
          </cell>
          <cell r="B866" t="str">
            <v>Total Return-Asset Class-Bond</v>
          </cell>
          <cell r="C866">
            <v>-1020.96</v>
          </cell>
          <cell r="D866">
            <v>560589.49</v>
          </cell>
        </row>
        <row r="867">
          <cell r="A867">
            <v>43271</v>
          </cell>
          <cell r="B867" t="str">
            <v>All Emerging Markets-Asset Class-Bond</v>
          </cell>
          <cell r="C867">
            <v>-1699.81</v>
          </cell>
          <cell r="D867">
            <v>444356.62</v>
          </cell>
        </row>
        <row r="868">
          <cell r="A868">
            <v>43271</v>
          </cell>
          <cell r="B868" t="str">
            <v>Bank Loan-Asset Class-Bond</v>
          </cell>
          <cell r="C868">
            <v>129.52000000000001</v>
          </cell>
          <cell r="D868">
            <v>130670.14</v>
          </cell>
        </row>
        <row r="869">
          <cell r="A869">
            <v>43271</v>
          </cell>
          <cell r="B869" t="str">
            <v>High Yield-Asset Class-Bond</v>
          </cell>
          <cell r="C869">
            <v>-1382.27</v>
          </cell>
          <cell r="D869">
            <v>496964.01</v>
          </cell>
        </row>
        <row r="870">
          <cell r="A870">
            <v>43271</v>
          </cell>
          <cell r="B870" t="str">
            <v>Inflation Protected-Asset Class-Bond</v>
          </cell>
          <cell r="C870">
            <v>-142.46</v>
          </cell>
          <cell r="D870">
            <v>130816.98</v>
          </cell>
        </row>
        <row r="871">
          <cell r="A871">
            <v>43271</v>
          </cell>
          <cell r="B871" t="str">
            <v>Intermediate Term Corporate-Asset Class-Bond</v>
          </cell>
          <cell r="C871">
            <v>-806.73</v>
          </cell>
          <cell r="D871">
            <v>343701.48</v>
          </cell>
        </row>
        <row r="872">
          <cell r="A872">
            <v>43271</v>
          </cell>
          <cell r="B872" t="str">
            <v>Intermediate Term Government-Asset Class-Bond</v>
          </cell>
          <cell r="C872">
            <v>-326.14</v>
          </cell>
          <cell r="D872">
            <v>213616.42</v>
          </cell>
        </row>
        <row r="873">
          <cell r="A873">
            <v>43271</v>
          </cell>
          <cell r="B873" t="str">
            <v>Intermediate Term-Asset Class-Bond</v>
          </cell>
          <cell r="C873">
            <v>-398.77</v>
          </cell>
          <cell r="D873">
            <v>990929.57</v>
          </cell>
        </row>
        <row r="874">
          <cell r="A874">
            <v>43271</v>
          </cell>
          <cell r="B874" t="str">
            <v>Long Term Bond-Asset Class-Bond</v>
          </cell>
          <cell r="C874">
            <v>53.15</v>
          </cell>
          <cell r="D874">
            <v>50783.1</v>
          </cell>
        </row>
        <row r="875">
          <cell r="A875">
            <v>43271</v>
          </cell>
          <cell r="B875" t="str">
            <v>Long Term Corporate-Asset Class-Bond</v>
          </cell>
          <cell r="C875">
            <v>-53.07</v>
          </cell>
          <cell r="D875">
            <v>70511</v>
          </cell>
        </row>
        <row r="876">
          <cell r="A876">
            <v>43271</v>
          </cell>
          <cell r="B876" t="str">
            <v>Long Term Government-Asset Class-Bond</v>
          </cell>
          <cell r="C876">
            <v>131.25</v>
          </cell>
          <cell r="D876">
            <v>81976.47</v>
          </cell>
        </row>
        <row r="877">
          <cell r="A877">
            <v>43271</v>
          </cell>
          <cell r="B877" t="str">
            <v>Mortgage Backed-Asset Class-Bond</v>
          </cell>
          <cell r="C877">
            <v>-54.74</v>
          </cell>
          <cell r="D877">
            <v>133794.47</v>
          </cell>
        </row>
        <row r="878">
          <cell r="A878">
            <v>43271</v>
          </cell>
          <cell r="B878" t="str">
            <v>Municipal Bond-Asset Class-Bond</v>
          </cell>
          <cell r="C878">
            <v>382.33</v>
          </cell>
          <cell r="D878">
            <v>412150.02</v>
          </cell>
        </row>
        <row r="879">
          <cell r="A879">
            <v>43271</v>
          </cell>
          <cell r="B879" t="str">
            <v>Short Term Bond-Asset Class-Bond</v>
          </cell>
          <cell r="C879">
            <v>-557.24</v>
          </cell>
          <cell r="D879">
            <v>568098.67000000004</v>
          </cell>
        </row>
        <row r="880">
          <cell r="A880">
            <v>43271</v>
          </cell>
          <cell r="B880" t="str">
            <v>Short Term Corporate-Asset Class-Bond</v>
          </cell>
          <cell r="C880">
            <v>182.95</v>
          </cell>
          <cell r="D880">
            <v>197656.42</v>
          </cell>
        </row>
        <row r="881">
          <cell r="A881">
            <v>43271</v>
          </cell>
          <cell r="B881" t="str">
            <v>Short Term Government-Asset Class-Bond</v>
          </cell>
          <cell r="C881">
            <v>-359.48</v>
          </cell>
          <cell r="D881">
            <v>102548.31</v>
          </cell>
        </row>
        <row r="882">
          <cell r="A882">
            <v>43271</v>
          </cell>
          <cell r="B882" t="str">
            <v>Total Return-Asset Class-Bond</v>
          </cell>
          <cell r="C882">
            <v>-976.81</v>
          </cell>
          <cell r="D882">
            <v>560007.46</v>
          </cell>
        </row>
        <row r="883">
          <cell r="A883">
            <v>43264</v>
          </cell>
          <cell r="B883" t="str">
            <v>All Emerging Markets-Asset Class-Bond</v>
          </cell>
          <cell r="C883">
            <v>-1342.85</v>
          </cell>
          <cell r="D883">
            <v>452534.04</v>
          </cell>
        </row>
        <row r="884">
          <cell r="A884">
            <v>43264</v>
          </cell>
          <cell r="B884" t="str">
            <v>Bank Loan-Asset Class-Bond</v>
          </cell>
          <cell r="C884">
            <v>601.45000000000005</v>
          </cell>
          <cell r="D884">
            <v>130887.36</v>
          </cell>
        </row>
        <row r="885">
          <cell r="A885">
            <v>43264</v>
          </cell>
          <cell r="B885" t="str">
            <v>High Yield-Asset Class-Bond</v>
          </cell>
          <cell r="C885">
            <v>-630.87</v>
          </cell>
          <cell r="D885">
            <v>501076.98</v>
          </cell>
        </row>
        <row r="886">
          <cell r="A886">
            <v>43264</v>
          </cell>
          <cell r="B886" t="str">
            <v>Inflation Protected-Asset Class-Bond</v>
          </cell>
          <cell r="C886">
            <v>-288.97000000000003</v>
          </cell>
          <cell r="D886">
            <v>131225.60999999999</v>
          </cell>
        </row>
        <row r="887">
          <cell r="A887">
            <v>43264</v>
          </cell>
          <cell r="B887" t="str">
            <v>Intermediate Term Corporate-Asset Class-Bond</v>
          </cell>
          <cell r="C887">
            <v>-949.74</v>
          </cell>
          <cell r="D887">
            <v>345953.23</v>
          </cell>
        </row>
        <row r="888">
          <cell r="A888">
            <v>43264</v>
          </cell>
          <cell r="B888" t="str">
            <v>Intermediate Term Government-Asset Class-Bond</v>
          </cell>
          <cell r="C888">
            <v>-626.23</v>
          </cell>
          <cell r="D888">
            <v>215361.2</v>
          </cell>
        </row>
        <row r="889">
          <cell r="A889">
            <v>43264</v>
          </cell>
          <cell r="B889" t="str">
            <v>Intermediate Term-Asset Class-Bond</v>
          </cell>
          <cell r="C889">
            <v>1336.43</v>
          </cell>
          <cell r="D889">
            <v>992941.57</v>
          </cell>
        </row>
        <row r="890">
          <cell r="A890">
            <v>43264</v>
          </cell>
          <cell r="B890" t="str">
            <v>Long Term Bond-Asset Class-Bond</v>
          </cell>
          <cell r="C890">
            <v>-20.440000000000001</v>
          </cell>
          <cell r="D890">
            <v>51123.76</v>
          </cell>
        </row>
        <row r="891">
          <cell r="A891">
            <v>43264</v>
          </cell>
          <cell r="B891" t="str">
            <v>Long Term Corporate-Asset Class-Bond</v>
          </cell>
          <cell r="C891">
            <v>-690.78</v>
          </cell>
          <cell r="D891">
            <v>70848.02</v>
          </cell>
        </row>
        <row r="892">
          <cell r="A892">
            <v>43264</v>
          </cell>
          <cell r="B892" t="str">
            <v>Long Term Government-Asset Class-Bond</v>
          </cell>
          <cell r="C892">
            <v>174.77</v>
          </cell>
          <cell r="D892">
            <v>81990.03</v>
          </cell>
        </row>
        <row r="893">
          <cell r="A893">
            <v>43264</v>
          </cell>
          <cell r="B893" t="str">
            <v>Mortgage Backed-Asset Class-Bond</v>
          </cell>
          <cell r="C893">
            <v>54.37</v>
          </cell>
          <cell r="D893">
            <v>133882.26</v>
          </cell>
        </row>
        <row r="894">
          <cell r="A894">
            <v>43264</v>
          </cell>
          <cell r="B894" t="str">
            <v>Municipal Bond-Asset Class-Bond</v>
          </cell>
          <cell r="C894">
            <v>703.48</v>
          </cell>
          <cell r="D894">
            <v>411052.76</v>
          </cell>
        </row>
        <row r="895">
          <cell r="A895">
            <v>43264</v>
          </cell>
          <cell r="B895" t="str">
            <v>Short Term Bond-Asset Class-Bond</v>
          </cell>
          <cell r="C895">
            <v>1666.53</v>
          </cell>
          <cell r="D895">
            <v>572094.14</v>
          </cell>
        </row>
        <row r="896">
          <cell r="A896">
            <v>43264</v>
          </cell>
          <cell r="B896" t="str">
            <v>Short Term Corporate-Asset Class-Bond</v>
          </cell>
          <cell r="C896">
            <v>756.72</v>
          </cell>
          <cell r="D896">
            <v>198512.22</v>
          </cell>
        </row>
        <row r="897">
          <cell r="A897">
            <v>43264</v>
          </cell>
          <cell r="B897" t="str">
            <v>Short Term Government-Asset Class-Bond</v>
          </cell>
          <cell r="C897">
            <v>368.1</v>
          </cell>
          <cell r="D897">
            <v>103452.98</v>
          </cell>
        </row>
        <row r="898">
          <cell r="A898">
            <v>43264</v>
          </cell>
          <cell r="B898" t="str">
            <v>Total Return-Asset Class-Bond</v>
          </cell>
          <cell r="C898">
            <v>-1222.97</v>
          </cell>
          <cell r="D898">
            <v>563333.16</v>
          </cell>
        </row>
        <row r="899">
          <cell r="A899">
            <v>43257</v>
          </cell>
          <cell r="B899" t="str">
            <v>All Emerging Markets-Asset Class-Bond</v>
          </cell>
          <cell r="C899">
            <v>-1871.56</v>
          </cell>
          <cell r="D899">
            <v>454347.42</v>
          </cell>
        </row>
        <row r="900">
          <cell r="A900">
            <v>43257</v>
          </cell>
          <cell r="B900" t="str">
            <v>Bank Loan-Asset Class-Bond</v>
          </cell>
          <cell r="C900">
            <v>130.13</v>
          </cell>
          <cell r="D900">
            <v>130276.88</v>
          </cell>
        </row>
        <row r="901">
          <cell r="A901">
            <v>43257</v>
          </cell>
          <cell r="B901" t="str">
            <v>High Yield-Asset Class-Bond</v>
          </cell>
          <cell r="C901">
            <v>-3029.73</v>
          </cell>
          <cell r="D901">
            <v>501055.12</v>
          </cell>
        </row>
        <row r="902">
          <cell r="A902">
            <v>43257</v>
          </cell>
          <cell r="B902" t="str">
            <v>Inflation Protected-Asset Class-Bond</v>
          </cell>
          <cell r="C902">
            <v>631.26</v>
          </cell>
          <cell r="D902">
            <v>131369.84</v>
          </cell>
        </row>
        <row r="903">
          <cell r="A903">
            <v>43257</v>
          </cell>
          <cell r="B903" t="str">
            <v>Intermediate Term Corporate-Asset Class-Bond</v>
          </cell>
          <cell r="C903">
            <v>-462.08</v>
          </cell>
          <cell r="D903">
            <v>347305.92</v>
          </cell>
        </row>
        <row r="904">
          <cell r="A904">
            <v>43257</v>
          </cell>
          <cell r="B904" t="str">
            <v>Intermediate Term Government-Asset Class-Bond</v>
          </cell>
          <cell r="C904">
            <v>1295.1300000000001</v>
          </cell>
          <cell r="D904">
            <v>216041.1</v>
          </cell>
        </row>
        <row r="905">
          <cell r="A905">
            <v>43257</v>
          </cell>
          <cell r="B905" t="str">
            <v>Intermediate Term-Asset Class-Bond</v>
          </cell>
          <cell r="C905">
            <v>-340.07</v>
          </cell>
          <cell r="D905">
            <v>992352.68</v>
          </cell>
        </row>
        <row r="906">
          <cell r="A906">
            <v>43257</v>
          </cell>
          <cell r="B906" t="str">
            <v>Long Term Bond-Asset Class-Bond</v>
          </cell>
          <cell r="C906">
            <v>289.27</v>
          </cell>
          <cell r="D906">
            <v>51280.75</v>
          </cell>
        </row>
        <row r="907">
          <cell r="A907">
            <v>43257</v>
          </cell>
          <cell r="B907" t="str">
            <v>Long Term Corporate-Asset Class-Bond</v>
          </cell>
          <cell r="C907">
            <v>-339.67</v>
          </cell>
          <cell r="D907">
            <v>71558.25</v>
          </cell>
        </row>
        <row r="908">
          <cell r="A908">
            <v>43257</v>
          </cell>
          <cell r="B908" t="str">
            <v>Long Term Government-Asset Class-Bond</v>
          </cell>
          <cell r="C908">
            <v>288.91000000000003</v>
          </cell>
          <cell r="D908">
            <v>81868.39</v>
          </cell>
        </row>
        <row r="909">
          <cell r="A909">
            <v>43257</v>
          </cell>
          <cell r="B909" t="str">
            <v>Mortgage Backed-Asset Class-Bond</v>
          </cell>
          <cell r="C909">
            <v>270.18</v>
          </cell>
          <cell r="D909">
            <v>133892.25</v>
          </cell>
        </row>
        <row r="910">
          <cell r="A910">
            <v>43257</v>
          </cell>
          <cell r="B910" t="str">
            <v>Municipal Bond-Asset Class-Bond</v>
          </cell>
          <cell r="C910">
            <v>309.17</v>
          </cell>
          <cell r="D910">
            <v>410214.88</v>
          </cell>
        </row>
        <row r="911">
          <cell r="A911">
            <v>43257</v>
          </cell>
          <cell r="B911" t="str">
            <v>Short Term Bond-Asset Class-Bond</v>
          </cell>
          <cell r="C911">
            <v>-1275.4000000000001</v>
          </cell>
          <cell r="D911">
            <v>570152.39</v>
          </cell>
        </row>
        <row r="912">
          <cell r="A912">
            <v>43257</v>
          </cell>
          <cell r="B912" t="str">
            <v>Short Term Corporate-Asset Class-Bond</v>
          </cell>
          <cell r="C912">
            <v>466.81</v>
          </cell>
          <cell r="D912">
            <v>197430.04</v>
          </cell>
        </row>
        <row r="913">
          <cell r="A913">
            <v>43257</v>
          </cell>
          <cell r="B913" t="str">
            <v>Short Term Government-Asset Class-Bond</v>
          </cell>
          <cell r="C913">
            <v>-1299.7</v>
          </cell>
          <cell r="D913">
            <v>103096.23</v>
          </cell>
        </row>
        <row r="914">
          <cell r="A914">
            <v>43257</v>
          </cell>
          <cell r="B914" t="str">
            <v>Total Return-Asset Class-Bond</v>
          </cell>
          <cell r="C914">
            <v>-539.80999999999995</v>
          </cell>
          <cell r="D914">
            <v>565133.68999999994</v>
          </cell>
        </row>
        <row r="915">
          <cell r="A915">
            <v>43250</v>
          </cell>
          <cell r="B915" t="str">
            <v>All Emerging Markets-Asset Class-Bond</v>
          </cell>
          <cell r="C915">
            <v>-394.54</v>
          </cell>
          <cell r="D915">
            <v>456146.72</v>
          </cell>
        </row>
        <row r="916">
          <cell r="A916">
            <v>43250</v>
          </cell>
          <cell r="B916" t="str">
            <v>Bank Loan-Asset Class-Bond</v>
          </cell>
          <cell r="C916">
            <v>233.58</v>
          </cell>
          <cell r="D916">
            <v>129797.38</v>
          </cell>
        </row>
        <row r="917">
          <cell r="A917">
            <v>43250</v>
          </cell>
          <cell r="B917" t="str">
            <v>High Yield-Asset Class-Bond</v>
          </cell>
          <cell r="C917">
            <v>-1457.35</v>
          </cell>
          <cell r="D917">
            <v>500174.31</v>
          </cell>
        </row>
        <row r="918">
          <cell r="A918">
            <v>43250</v>
          </cell>
          <cell r="B918" t="str">
            <v>Inflation Protected-Asset Class-Bond</v>
          </cell>
          <cell r="C918">
            <v>323.64999999999998</v>
          </cell>
          <cell r="D918">
            <v>130671.83</v>
          </cell>
        </row>
        <row r="919">
          <cell r="A919">
            <v>43250</v>
          </cell>
          <cell r="B919" t="str">
            <v>Intermediate Term Corporate-Asset Class-Bond</v>
          </cell>
          <cell r="C919">
            <v>-195.56</v>
          </cell>
          <cell r="D919">
            <v>340574.93</v>
          </cell>
        </row>
        <row r="920">
          <cell r="A920">
            <v>43250</v>
          </cell>
          <cell r="B920" t="str">
            <v>Intermediate Term Government-Asset Class-Bond</v>
          </cell>
          <cell r="C920">
            <v>372.33</v>
          </cell>
          <cell r="D920">
            <v>213771.25</v>
          </cell>
        </row>
        <row r="921">
          <cell r="A921">
            <v>43250</v>
          </cell>
          <cell r="B921" t="str">
            <v>Intermediate Term-Asset Class-Bond</v>
          </cell>
          <cell r="C921">
            <v>-120.06</v>
          </cell>
          <cell r="D921">
            <v>993777.43</v>
          </cell>
        </row>
        <row r="922">
          <cell r="A922">
            <v>43250</v>
          </cell>
          <cell r="B922" t="str">
            <v>Long Term Bond-Asset Class-Bond</v>
          </cell>
          <cell r="C922">
            <v>35.92</v>
          </cell>
          <cell r="D922">
            <v>50951.88</v>
          </cell>
        </row>
        <row r="923">
          <cell r="A923">
            <v>43250</v>
          </cell>
          <cell r="B923" t="str">
            <v>Long Term Corporate-Asset Class-Bond</v>
          </cell>
          <cell r="C923">
            <v>-250.4</v>
          </cell>
          <cell r="D923">
            <v>77264.179999999993</v>
          </cell>
        </row>
        <row r="924">
          <cell r="A924">
            <v>43250</v>
          </cell>
          <cell r="B924" t="str">
            <v>Long Term Government-Asset Class-Bond</v>
          </cell>
          <cell r="C924">
            <v>-770.24</v>
          </cell>
          <cell r="D924">
            <v>82690.02</v>
          </cell>
        </row>
        <row r="925">
          <cell r="A925">
            <v>43250</v>
          </cell>
          <cell r="B925" t="str">
            <v>Mortgage Backed-Asset Class-Bond</v>
          </cell>
          <cell r="C925">
            <v>323.62</v>
          </cell>
          <cell r="D925">
            <v>133955.07</v>
          </cell>
        </row>
        <row r="926">
          <cell r="A926">
            <v>43250</v>
          </cell>
          <cell r="B926" t="str">
            <v>Municipal Bond-Asset Class-Bond</v>
          </cell>
          <cell r="C926">
            <v>591.01</v>
          </cell>
          <cell r="D926">
            <v>410030.61</v>
          </cell>
        </row>
        <row r="927">
          <cell r="A927">
            <v>43250</v>
          </cell>
          <cell r="B927" t="str">
            <v>Short Term Bond-Asset Class-Bond</v>
          </cell>
          <cell r="C927">
            <v>-965.67</v>
          </cell>
          <cell r="D927">
            <v>567870.05000000005</v>
          </cell>
        </row>
        <row r="928">
          <cell r="A928">
            <v>43250</v>
          </cell>
          <cell r="B928" t="str">
            <v>Short Term Corporate-Asset Class-Bond</v>
          </cell>
          <cell r="C928">
            <v>502.44</v>
          </cell>
          <cell r="D928">
            <v>195961.11</v>
          </cell>
        </row>
        <row r="929">
          <cell r="A929">
            <v>43250</v>
          </cell>
          <cell r="B929" t="str">
            <v>Short Term Government-Asset Class-Bond</v>
          </cell>
          <cell r="C929">
            <v>809.28</v>
          </cell>
          <cell r="D929">
            <v>102998.54</v>
          </cell>
        </row>
        <row r="930">
          <cell r="A930">
            <v>43250</v>
          </cell>
          <cell r="B930" t="str">
            <v>Total Return-Asset Class-Bond</v>
          </cell>
          <cell r="C930">
            <v>-177.68</v>
          </cell>
          <cell r="D930">
            <v>564497.30000000005</v>
          </cell>
        </row>
        <row r="931">
          <cell r="A931">
            <v>43243</v>
          </cell>
          <cell r="B931" t="str">
            <v>All Emerging Markets-Asset Class-Bond</v>
          </cell>
          <cell r="C931">
            <v>-258.07</v>
          </cell>
          <cell r="D931">
            <v>455895.49</v>
          </cell>
        </row>
        <row r="932">
          <cell r="A932">
            <v>43243</v>
          </cell>
          <cell r="B932" t="str">
            <v>Bank Loan-Asset Class-Bond</v>
          </cell>
          <cell r="C932">
            <v>221.71</v>
          </cell>
          <cell r="D932">
            <v>129699.76</v>
          </cell>
        </row>
        <row r="933">
          <cell r="A933">
            <v>43243</v>
          </cell>
          <cell r="B933" t="str">
            <v>High Yield-Asset Class-Bond</v>
          </cell>
          <cell r="C933">
            <v>-412.16</v>
          </cell>
          <cell r="D933">
            <v>504180.5</v>
          </cell>
        </row>
        <row r="934">
          <cell r="A934">
            <v>43243</v>
          </cell>
          <cell r="B934" t="str">
            <v>Inflation Protected-Asset Class-Bond</v>
          </cell>
          <cell r="C934">
            <v>24.44</v>
          </cell>
          <cell r="D934">
            <v>130052.84</v>
          </cell>
        </row>
        <row r="935">
          <cell r="A935">
            <v>43243</v>
          </cell>
          <cell r="B935" t="str">
            <v>Intermediate Term Corporate-Asset Class-Bond</v>
          </cell>
          <cell r="C935">
            <v>-936.82</v>
          </cell>
          <cell r="D935">
            <v>341653.06</v>
          </cell>
        </row>
        <row r="936">
          <cell r="A936">
            <v>43243</v>
          </cell>
          <cell r="B936" t="str">
            <v>Intermediate Term Government-Asset Class-Bond</v>
          </cell>
          <cell r="C936">
            <v>-407.89</v>
          </cell>
          <cell r="D936">
            <v>213866.33</v>
          </cell>
        </row>
        <row r="937">
          <cell r="A937">
            <v>43243</v>
          </cell>
          <cell r="B937" t="str">
            <v>Intermediate Term-Asset Class-Bond</v>
          </cell>
          <cell r="C937">
            <v>-14.73</v>
          </cell>
          <cell r="D937">
            <v>990380.48</v>
          </cell>
        </row>
        <row r="938">
          <cell r="A938">
            <v>43243</v>
          </cell>
          <cell r="B938" t="str">
            <v>Long Term Bond-Asset Class-Bond</v>
          </cell>
          <cell r="C938">
            <v>17.11</v>
          </cell>
          <cell r="D938">
            <v>50634.32</v>
          </cell>
        </row>
        <row r="939">
          <cell r="A939">
            <v>43243</v>
          </cell>
          <cell r="B939" t="str">
            <v>Long Term Corporate-Asset Class-Bond</v>
          </cell>
          <cell r="C939">
            <v>325.66000000000003</v>
          </cell>
          <cell r="D939">
            <v>77029.5</v>
          </cell>
        </row>
        <row r="940">
          <cell r="A940">
            <v>43243</v>
          </cell>
          <cell r="B940" t="str">
            <v>Long Term Government-Asset Class-Bond</v>
          </cell>
          <cell r="C940">
            <v>52.1</v>
          </cell>
          <cell r="D940">
            <v>82629.350000000006</v>
          </cell>
        </row>
        <row r="941">
          <cell r="A941">
            <v>43243</v>
          </cell>
          <cell r="B941" t="str">
            <v>Mortgage Backed-Asset Class-Bond</v>
          </cell>
          <cell r="C941">
            <v>-213.85</v>
          </cell>
          <cell r="D941">
            <v>132966.49</v>
          </cell>
        </row>
        <row r="942">
          <cell r="A942">
            <v>43243</v>
          </cell>
          <cell r="B942" t="str">
            <v>Municipal Bond-Asset Class-Bond</v>
          </cell>
          <cell r="C942">
            <v>205.92</v>
          </cell>
          <cell r="D942">
            <v>407257.21</v>
          </cell>
        </row>
        <row r="943">
          <cell r="A943">
            <v>43243</v>
          </cell>
          <cell r="B943" t="str">
            <v>Short Term Bond-Asset Class-Bond</v>
          </cell>
          <cell r="C943">
            <v>730.69</v>
          </cell>
          <cell r="D943">
            <v>570244.06000000006</v>
          </cell>
        </row>
        <row r="944">
          <cell r="A944">
            <v>43243</v>
          </cell>
          <cell r="B944" t="str">
            <v>Short Term Corporate-Asset Class-Bond</v>
          </cell>
          <cell r="C944">
            <v>168.75</v>
          </cell>
          <cell r="D944">
            <v>195662.43</v>
          </cell>
        </row>
        <row r="945">
          <cell r="A945">
            <v>43243</v>
          </cell>
          <cell r="B945" t="str">
            <v>Short Term Government-Asset Class-Bond</v>
          </cell>
          <cell r="C945">
            <v>461.7</v>
          </cell>
          <cell r="D945">
            <v>102676.22</v>
          </cell>
        </row>
        <row r="946">
          <cell r="A946">
            <v>43243</v>
          </cell>
          <cell r="B946" t="str">
            <v>Total Return-Asset Class-Bond</v>
          </cell>
          <cell r="C946">
            <v>-1464.86</v>
          </cell>
          <cell r="D946">
            <v>564471.39</v>
          </cell>
        </row>
        <row r="947">
          <cell r="A947">
            <v>43236</v>
          </cell>
          <cell r="B947" t="str">
            <v>All Emerging Markets-Asset Class-Bond</v>
          </cell>
          <cell r="C947">
            <v>-1277.8399999999999</v>
          </cell>
          <cell r="D947">
            <v>458917.35</v>
          </cell>
        </row>
        <row r="948">
          <cell r="A948">
            <v>43236</v>
          </cell>
          <cell r="B948" t="str">
            <v>Bank Loan-Asset Class-Bond</v>
          </cell>
          <cell r="C948">
            <v>925.24</v>
          </cell>
          <cell r="D948">
            <v>129609.51</v>
          </cell>
        </row>
        <row r="949">
          <cell r="A949">
            <v>43236</v>
          </cell>
          <cell r="B949" t="str">
            <v>High Yield-Asset Class-Bond</v>
          </cell>
          <cell r="C949">
            <v>-1317</v>
          </cell>
          <cell r="D949">
            <v>507471.65</v>
          </cell>
        </row>
        <row r="950">
          <cell r="A950">
            <v>43236</v>
          </cell>
          <cell r="B950" t="str">
            <v>Inflation Protected-Asset Class-Bond</v>
          </cell>
          <cell r="C950">
            <v>545.14</v>
          </cell>
          <cell r="D950">
            <v>130272.03</v>
          </cell>
        </row>
        <row r="951">
          <cell r="A951">
            <v>43236</v>
          </cell>
          <cell r="B951" t="str">
            <v>Intermediate Term Corporate-Asset Class-Bond</v>
          </cell>
          <cell r="C951">
            <v>-415.41</v>
          </cell>
          <cell r="D951">
            <v>344967.19</v>
          </cell>
        </row>
        <row r="952">
          <cell r="A952">
            <v>43236</v>
          </cell>
          <cell r="B952" t="str">
            <v>Intermediate Term Government-Asset Class-Bond</v>
          </cell>
          <cell r="C952">
            <v>317.79000000000002</v>
          </cell>
          <cell r="D952">
            <v>214977.02</v>
          </cell>
        </row>
        <row r="953">
          <cell r="A953">
            <v>43236</v>
          </cell>
          <cell r="B953" t="str">
            <v>Intermediate Term-Asset Class-Bond</v>
          </cell>
          <cell r="C953">
            <v>1295.32</v>
          </cell>
          <cell r="D953">
            <v>989899.2</v>
          </cell>
        </row>
        <row r="954">
          <cell r="A954">
            <v>43236</v>
          </cell>
          <cell r="B954" t="str">
            <v>Long Term Bond-Asset Class-Bond</v>
          </cell>
          <cell r="C954">
            <v>-27.59</v>
          </cell>
          <cell r="D954">
            <v>50670.41</v>
          </cell>
        </row>
        <row r="955">
          <cell r="A955">
            <v>43236</v>
          </cell>
          <cell r="B955" t="str">
            <v>Long Term Corporate-Asset Class-Bond</v>
          </cell>
          <cell r="C955">
            <v>641.47</v>
          </cell>
          <cell r="D955">
            <v>76834.69</v>
          </cell>
        </row>
        <row r="956">
          <cell r="A956">
            <v>43236</v>
          </cell>
          <cell r="B956" t="str">
            <v>Long Term Government-Asset Class-Bond</v>
          </cell>
          <cell r="C956">
            <v>-532.63</v>
          </cell>
          <cell r="D956">
            <v>82713.62</v>
          </cell>
        </row>
        <row r="957">
          <cell r="A957">
            <v>43236</v>
          </cell>
          <cell r="B957" t="str">
            <v>Mortgage Backed-Asset Class-Bond</v>
          </cell>
          <cell r="C957">
            <v>-14.45</v>
          </cell>
          <cell r="D957">
            <v>132939.07999999999</v>
          </cell>
        </row>
        <row r="958">
          <cell r="A958">
            <v>43236</v>
          </cell>
          <cell r="B958" t="str">
            <v>Municipal Bond-Asset Class-Bond</v>
          </cell>
          <cell r="C958">
            <v>34.770000000000003</v>
          </cell>
          <cell r="D958">
            <v>406566.91</v>
          </cell>
        </row>
        <row r="959">
          <cell r="A959">
            <v>43236</v>
          </cell>
          <cell r="B959" t="str">
            <v>Short Term Bond-Asset Class-Bond</v>
          </cell>
          <cell r="C959">
            <v>3024.24</v>
          </cell>
          <cell r="D959">
            <v>571160.76</v>
          </cell>
        </row>
        <row r="960">
          <cell r="A960">
            <v>43236</v>
          </cell>
          <cell r="B960" t="str">
            <v>Short Term Corporate-Asset Class-Bond</v>
          </cell>
          <cell r="C960">
            <v>614.98</v>
          </cell>
          <cell r="D960">
            <v>196503.81</v>
          </cell>
        </row>
        <row r="961">
          <cell r="A961">
            <v>43236</v>
          </cell>
          <cell r="B961" t="str">
            <v>Short Term Government-Asset Class-Bond</v>
          </cell>
          <cell r="C961">
            <v>71.349999999999994</v>
          </cell>
          <cell r="D961">
            <v>102599.11</v>
          </cell>
        </row>
        <row r="962">
          <cell r="A962">
            <v>43236</v>
          </cell>
          <cell r="B962" t="str">
            <v>Total Return-Asset Class-Bond</v>
          </cell>
          <cell r="C962">
            <v>-523.99</v>
          </cell>
          <cell r="D962">
            <v>567399.79</v>
          </cell>
        </row>
        <row r="963">
          <cell r="A963">
            <v>43229</v>
          </cell>
          <cell r="B963" t="str">
            <v>All Emerging Markets-Asset Class-Bond</v>
          </cell>
          <cell r="C963">
            <v>-2097.58</v>
          </cell>
          <cell r="D963">
            <v>459029.42</v>
          </cell>
        </row>
        <row r="964">
          <cell r="A964">
            <v>43229</v>
          </cell>
          <cell r="B964" t="str">
            <v>Bank Loan-Asset Class-Bond</v>
          </cell>
          <cell r="C964">
            <v>687.27</v>
          </cell>
          <cell r="D964">
            <v>128726.19</v>
          </cell>
        </row>
        <row r="965">
          <cell r="A965">
            <v>43229</v>
          </cell>
          <cell r="B965" t="str">
            <v>High Yield-Asset Class-Bond</v>
          </cell>
          <cell r="C965">
            <v>-1463.65</v>
          </cell>
          <cell r="D965">
            <v>507405.01</v>
          </cell>
        </row>
        <row r="966">
          <cell r="A966">
            <v>43229</v>
          </cell>
          <cell r="B966" t="str">
            <v>Inflation Protected-Asset Class-Bond</v>
          </cell>
          <cell r="C966">
            <v>282.08</v>
          </cell>
          <cell r="D966">
            <v>130342.51</v>
          </cell>
        </row>
        <row r="967">
          <cell r="A967">
            <v>43229</v>
          </cell>
          <cell r="B967" t="str">
            <v>Intermediate Term Corporate-Asset Class-Bond</v>
          </cell>
          <cell r="C967">
            <v>147.53</v>
          </cell>
          <cell r="D967">
            <v>346572.59</v>
          </cell>
        </row>
        <row r="968">
          <cell r="A968">
            <v>43229</v>
          </cell>
          <cell r="B968" t="str">
            <v>Intermediate Term Government-Asset Class-Bond</v>
          </cell>
          <cell r="C968">
            <v>-209.99</v>
          </cell>
          <cell r="D968">
            <v>215614.86</v>
          </cell>
        </row>
        <row r="969">
          <cell r="A969">
            <v>43229</v>
          </cell>
          <cell r="B969" t="str">
            <v>Intermediate Term-Asset Class-Bond</v>
          </cell>
          <cell r="C969">
            <v>356.59</v>
          </cell>
          <cell r="D969">
            <v>992413.21</v>
          </cell>
        </row>
        <row r="970">
          <cell r="A970">
            <v>43229</v>
          </cell>
          <cell r="B970" t="str">
            <v>Long Term Bond-Asset Class-Bond</v>
          </cell>
          <cell r="C970">
            <v>-594.41999999999996</v>
          </cell>
          <cell r="D970">
            <v>50852.47</v>
          </cell>
        </row>
        <row r="971">
          <cell r="A971">
            <v>43229</v>
          </cell>
          <cell r="B971" t="str">
            <v>Long Term Corporate-Asset Class-Bond</v>
          </cell>
          <cell r="C971">
            <v>-264.42</v>
          </cell>
          <cell r="D971">
            <v>76409.22</v>
          </cell>
        </row>
        <row r="972">
          <cell r="A972">
            <v>43229</v>
          </cell>
          <cell r="B972" t="str">
            <v>Long Term Government-Asset Class-Bond</v>
          </cell>
          <cell r="C972">
            <v>-471.54</v>
          </cell>
          <cell r="D972">
            <v>84384.52</v>
          </cell>
        </row>
        <row r="973">
          <cell r="A973">
            <v>43229</v>
          </cell>
          <cell r="B973" t="str">
            <v>Mortgage Backed-Asset Class-Bond</v>
          </cell>
          <cell r="C973">
            <v>-15.24</v>
          </cell>
          <cell r="D973">
            <v>133304.57999999999</v>
          </cell>
        </row>
        <row r="974">
          <cell r="A974">
            <v>43229</v>
          </cell>
          <cell r="B974" t="str">
            <v>Municipal Bond-Asset Class-Bond</v>
          </cell>
          <cell r="C974">
            <v>170.11</v>
          </cell>
          <cell r="D974">
            <v>407288.48</v>
          </cell>
        </row>
        <row r="975">
          <cell r="A975">
            <v>43229</v>
          </cell>
          <cell r="B975" t="str">
            <v>Short Term Bond-Asset Class-Bond</v>
          </cell>
          <cell r="C975">
            <v>992.9</v>
          </cell>
          <cell r="D975">
            <v>569011.11</v>
          </cell>
        </row>
        <row r="976">
          <cell r="A976">
            <v>43229</v>
          </cell>
          <cell r="B976" t="str">
            <v>Short Term Corporate-Asset Class-Bond</v>
          </cell>
          <cell r="C976">
            <v>464.08</v>
          </cell>
          <cell r="D976">
            <v>196424.63</v>
          </cell>
        </row>
        <row r="977">
          <cell r="A977">
            <v>43229</v>
          </cell>
          <cell r="B977" t="str">
            <v>Short Term Government-Asset Class-Bond</v>
          </cell>
          <cell r="C977">
            <v>1579.79</v>
          </cell>
          <cell r="D977">
            <v>102659.83</v>
          </cell>
        </row>
        <row r="978">
          <cell r="A978">
            <v>43229</v>
          </cell>
          <cell r="B978" t="str">
            <v>Total Return-Asset Class-Bond</v>
          </cell>
          <cell r="C978">
            <v>-713.63</v>
          </cell>
          <cell r="D978">
            <v>569096.4</v>
          </cell>
        </row>
        <row r="979">
          <cell r="A979">
            <v>43222</v>
          </cell>
          <cell r="B979" t="str">
            <v>All Emerging Markets-Asset Class-Bond</v>
          </cell>
          <cell r="C979">
            <v>-1162.04</v>
          </cell>
          <cell r="D979">
            <v>467139.78</v>
          </cell>
        </row>
        <row r="980">
          <cell r="A980">
            <v>43222</v>
          </cell>
          <cell r="B980" t="str">
            <v>Bank Loan-Asset Class-Bond</v>
          </cell>
          <cell r="C980">
            <v>512.23</v>
          </cell>
          <cell r="D980">
            <v>128102.7</v>
          </cell>
        </row>
        <row r="981">
          <cell r="A981">
            <v>43222</v>
          </cell>
          <cell r="B981" t="str">
            <v>High Yield-Asset Class-Bond</v>
          </cell>
          <cell r="C981">
            <v>456.7</v>
          </cell>
          <cell r="D981">
            <v>509986.47</v>
          </cell>
        </row>
        <row r="982">
          <cell r="A982">
            <v>43222</v>
          </cell>
          <cell r="B982" t="str">
            <v>Inflation Protected-Asset Class-Bond</v>
          </cell>
          <cell r="C982">
            <v>-317.38</v>
          </cell>
          <cell r="D982">
            <v>130465.59</v>
          </cell>
        </row>
        <row r="983">
          <cell r="A983">
            <v>43222</v>
          </cell>
          <cell r="B983" t="str">
            <v>Intermediate Term Corporate-Asset Class-Bond</v>
          </cell>
          <cell r="C983">
            <v>-68.78</v>
          </cell>
          <cell r="D983">
            <v>346756.22</v>
          </cell>
        </row>
        <row r="984">
          <cell r="A984">
            <v>43222</v>
          </cell>
          <cell r="B984" t="str">
            <v>Intermediate Term Government-Asset Class-Bond</v>
          </cell>
          <cell r="C984">
            <v>-443.01</v>
          </cell>
          <cell r="D984">
            <v>217186.88</v>
          </cell>
        </row>
        <row r="985">
          <cell r="A985">
            <v>43222</v>
          </cell>
          <cell r="B985" t="str">
            <v>Intermediate Term-Asset Class-Bond</v>
          </cell>
          <cell r="C985">
            <v>-307.43</v>
          </cell>
          <cell r="D985">
            <v>995100.04</v>
          </cell>
        </row>
        <row r="986">
          <cell r="A986">
            <v>43222</v>
          </cell>
          <cell r="B986" t="str">
            <v>Long Term Bond-Asset Class-Bond</v>
          </cell>
          <cell r="C986">
            <v>-1375.86</v>
          </cell>
          <cell r="D986">
            <v>51643.98</v>
          </cell>
        </row>
        <row r="987">
          <cell r="A987">
            <v>43222</v>
          </cell>
          <cell r="B987" t="str">
            <v>Long Term Corporate-Asset Class-Bond</v>
          </cell>
          <cell r="C987">
            <v>-350.02</v>
          </cell>
          <cell r="D987">
            <v>76917.919999999998</v>
          </cell>
        </row>
        <row r="988">
          <cell r="A988">
            <v>43222</v>
          </cell>
          <cell r="B988" t="str">
            <v>Long Term Government-Asset Class-Bond</v>
          </cell>
          <cell r="C988">
            <v>-670.54</v>
          </cell>
          <cell r="D988">
            <v>85325.63</v>
          </cell>
        </row>
        <row r="989">
          <cell r="A989">
            <v>43222</v>
          </cell>
          <cell r="B989" t="str">
            <v>Mortgage Backed-Asset Class-Bond</v>
          </cell>
          <cell r="C989">
            <v>18.8</v>
          </cell>
          <cell r="D989">
            <v>133542.79</v>
          </cell>
        </row>
        <row r="990">
          <cell r="A990">
            <v>43222</v>
          </cell>
          <cell r="B990" t="str">
            <v>Municipal Bond-Asset Class-Bond</v>
          </cell>
          <cell r="C990">
            <v>-265.22000000000003</v>
          </cell>
          <cell r="D990">
            <v>405541.56</v>
          </cell>
        </row>
        <row r="991">
          <cell r="A991">
            <v>43222</v>
          </cell>
          <cell r="B991" t="str">
            <v>Short Term Bond-Asset Class-Bond</v>
          </cell>
          <cell r="C991">
            <v>1377.36</v>
          </cell>
          <cell r="D991">
            <v>569115.13</v>
          </cell>
        </row>
        <row r="992">
          <cell r="A992">
            <v>43222</v>
          </cell>
          <cell r="B992" t="str">
            <v>Short Term Corporate-Asset Class-Bond</v>
          </cell>
          <cell r="C992">
            <v>362.77</v>
          </cell>
          <cell r="D992">
            <v>196754.17</v>
          </cell>
        </row>
        <row r="993">
          <cell r="A993">
            <v>43222</v>
          </cell>
          <cell r="B993" t="str">
            <v>Short Term Government-Asset Class-Bond</v>
          </cell>
          <cell r="C993">
            <v>802.83</v>
          </cell>
          <cell r="D993">
            <v>101398.94</v>
          </cell>
        </row>
        <row r="994">
          <cell r="A994">
            <v>43222</v>
          </cell>
          <cell r="B994" t="str">
            <v>Total Return-Asset Class-Bond</v>
          </cell>
          <cell r="C994">
            <v>1116.33</v>
          </cell>
          <cell r="D994">
            <v>572102.64</v>
          </cell>
        </row>
        <row r="995">
          <cell r="A995">
            <v>43215</v>
          </cell>
          <cell r="B995" t="str">
            <v>All Emerging Markets-Asset Class-Bond</v>
          </cell>
          <cell r="C995">
            <v>-724.87</v>
          </cell>
          <cell r="D995">
            <v>473981.76</v>
          </cell>
        </row>
        <row r="996">
          <cell r="A996">
            <v>43215</v>
          </cell>
          <cell r="B996" t="str">
            <v>Bank Loan-Asset Class-Bond</v>
          </cell>
          <cell r="C996">
            <v>236.63</v>
          </cell>
          <cell r="D996">
            <v>127697.5</v>
          </cell>
        </row>
        <row r="997">
          <cell r="A997">
            <v>43215</v>
          </cell>
          <cell r="B997" t="str">
            <v>High Yield-Asset Class-Bond</v>
          </cell>
          <cell r="C997">
            <v>-2425.8200000000002</v>
          </cell>
          <cell r="D997">
            <v>511888.95</v>
          </cell>
        </row>
        <row r="998">
          <cell r="A998">
            <v>43215</v>
          </cell>
          <cell r="B998" t="str">
            <v>Inflation Protected-Asset Class-Bond</v>
          </cell>
          <cell r="C998">
            <v>35.340000000000003</v>
          </cell>
          <cell r="D998">
            <v>131056.86</v>
          </cell>
        </row>
        <row r="999">
          <cell r="A999">
            <v>43215</v>
          </cell>
          <cell r="B999" t="str">
            <v>Intermediate Term Corporate-Asset Class-Bond</v>
          </cell>
          <cell r="C999">
            <v>-140.34</v>
          </cell>
          <cell r="D999">
            <v>350731.59</v>
          </cell>
        </row>
        <row r="1000">
          <cell r="A1000">
            <v>43215</v>
          </cell>
          <cell r="B1000" t="str">
            <v>Intermediate Term Government-Asset Class-Bond</v>
          </cell>
          <cell r="C1000">
            <v>-356.38</v>
          </cell>
          <cell r="D1000">
            <v>219538.4</v>
          </cell>
        </row>
        <row r="1001">
          <cell r="A1001">
            <v>43215</v>
          </cell>
          <cell r="B1001" t="str">
            <v>Intermediate Term-Asset Class-Bond</v>
          </cell>
          <cell r="C1001">
            <v>1973.76</v>
          </cell>
          <cell r="D1001">
            <v>998483.98</v>
          </cell>
        </row>
        <row r="1002">
          <cell r="A1002">
            <v>43215</v>
          </cell>
          <cell r="B1002" t="str">
            <v>Long Term Bond-Asset Class-Bond</v>
          </cell>
          <cell r="C1002">
            <v>107.77</v>
          </cell>
          <cell r="D1002">
            <v>53205.2</v>
          </cell>
        </row>
        <row r="1003">
          <cell r="A1003">
            <v>43215</v>
          </cell>
          <cell r="B1003" t="str">
            <v>Long Term Corporate-Asset Class-Bond</v>
          </cell>
          <cell r="C1003">
            <v>247.67</v>
          </cell>
          <cell r="D1003">
            <v>77623.929999999993</v>
          </cell>
        </row>
        <row r="1004">
          <cell r="A1004">
            <v>43215</v>
          </cell>
          <cell r="B1004" t="str">
            <v>Long Term Government-Asset Class-Bond</v>
          </cell>
          <cell r="C1004">
            <v>779.16</v>
          </cell>
          <cell r="D1004">
            <v>86431.85</v>
          </cell>
        </row>
        <row r="1005">
          <cell r="A1005">
            <v>43215</v>
          </cell>
          <cell r="B1005" t="str">
            <v>Mortgage Backed-Asset Class-Bond</v>
          </cell>
          <cell r="C1005">
            <v>27.8</v>
          </cell>
          <cell r="D1005">
            <v>133503.9</v>
          </cell>
        </row>
        <row r="1006">
          <cell r="A1006">
            <v>43215</v>
          </cell>
          <cell r="B1006" t="str">
            <v>Municipal Bond-Asset Class-Bond</v>
          </cell>
          <cell r="C1006">
            <v>-2.27</v>
          </cell>
          <cell r="D1006">
            <v>403976.01</v>
          </cell>
        </row>
        <row r="1007">
          <cell r="A1007">
            <v>43215</v>
          </cell>
          <cell r="B1007" t="str">
            <v>Short Term Bond-Asset Class-Bond</v>
          </cell>
          <cell r="C1007">
            <v>1393.67</v>
          </cell>
          <cell r="D1007">
            <v>568645.06999999995</v>
          </cell>
        </row>
        <row r="1008">
          <cell r="A1008">
            <v>43215</v>
          </cell>
          <cell r="B1008" t="str">
            <v>Short Term Corporate-Asset Class-Bond</v>
          </cell>
          <cell r="C1008">
            <v>490.43</v>
          </cell>
          <cell r="D1008">
            <v>198242.5</v>
          </cell>
        </row>
        <row r="1009">
          <cell r="A1009">
            <v>43215</v>
          </cell>
          <cell r="B1009" t="str">
            <v>Short Term Government-Asset Class-Bond</v>
          </cell>
          <cell r="C1009">
            <v>853.19</v>
          </cell>
          <cell r="D1009">
            <v>101321.07</v>
          </cell>
        </row>
        <row r="1010">
          <cell r="A1010">
            <v>43215</v>
          </cell>
          <cell r="B1010" t="str">
            <v>Total Return-Asset Class-Bond</v>
          </cell>
          <cell r="C1010">
            <v>310.91000000000003</v>
          </cell>
          <cell r="D1010">
            <v>573908.1</v>
          </cell>
        </row>
        <row r="1011">
          <cell r="A1011">
            <v>43208</v>
          </cell>
          <cell r="B1011" t="str">
            <v>All Emerging Markets-Asset Class-Bond</v>
          </cell>
          <cell r="C1011">
            <v>610.84</v>
          </cell>
          <cell r="D1011">
            <v>482330.34</v>
          </cell>
        </row>
        <row r="1012">
          <cell r="A1012">
            <v>43208</v>
          </cell>
          <cell r="B1012" t="str">
            <v>Bank Loan-Asset Class-Bond</v>
          </cell>
          <cell r="C1012">
            <v>441.68</v>
          </cell>
          <cell r="D1012">
            <v>127790.41</v>
          </cell>
        </row>
        <row r="1013">
          <cell r="A1013">
            <v>43208</v>
          </cell>
          <cell r="B1013" t="str">
            <v>High Yield-Asset Class-Bond</v>
          </cell>
          <cell r="C1013">
            <v>2258.56</v>
          </cell>
          <cell r="D1013">
            <v>522012.52</v>
          </cell>
        </row>
        <row r="1014">
          <cell r="A1014">
            <v>43208</v>
          </cell>
          <cell r="B1014" t="str">
            <v>Inflation Protected-Asset Class-Bond</v>
          </cell>
          <cell r="C1014">
            <v>285.58</v>
          </cell>
          <cell r="D1014">
            <v>132423.39000000001</v>
          </cell>
        </row>
        <row r="1015">
          <cell r="A1015">
            <v>43208</v>
          </cell>
          <cell r="B1015" t="str">
            <v>Intermediate Term Corporate-Asset Class-Bond</v>
          </cell>
          <cell r="C1015">
            <v>-151.63999999999999</v>
          </cell>
          <cell r="D1015">
            <v>356266.22</v>
          </cell>
        </row>
        <row r="1016">
          <cell r="A1016">
            <v>43208</v>
          </cell>
          <cell r="B1016" t="str">
            <v>Intermediate Term Government-Asset Class-Bond</v>
          </cell>
          <cell r="C1016">
            <v>361.94</v>
          </cell>
          <cell r="D1016">
            <v>222924.1</v>
          </cell>
        </row>
        <row r="1017">
          <cell r="A1017">
            <v>43208</v>
          </cell>
          <cell r="B1017" t="str">
            <v>Intermediate Term-Asset Class-Bond</v>
          </cell>
          <cell r="C1017">
            <v>1927.26</v>
          </cell>
          <cell r="D1017">
            <v>1005686.92</v>
          </cell>
        </row>
        <row r="1018">
          <cell r="A1018">
            <v>43208</v>
          </cell>
          <cell r="B1018" t="str">
            <v>Long Term Bond-Asset Class-Bond</v>
          </cell>
          <cell r="C1018">
            <v>26.61</v>
          </cell>
          <cell r="D1018">
            <v>54294.080000000002</v>
          </cell>
        </row>
        <row r="1019">
          <cell r="A1019">
            <v>43208</v>
          </cell>
          <cell r="B1019" t="str">
            <v>Long Term Corporate-Asset Class-Bond</v>
          </cell>
          <cell r="C1019">
            <v>-926.8</v>
          </cell>
          <cell r="D1019">
            <v>79003.44</v>
          </cell>
        </row>
        <row r="1020">
          <cell r="A1020">
            <v>43208</v>
          </cell>
          <cell r="B1020" t="str">
            <v>Long Term Government-Asset Class-Bond</v>
          </cell>
          <cell r="C1020">
            <v>74.319999999999993</v>
          </cell>
          <cell r="D1020">
            <v>87801.81</v>
          </cell>
        </row>
        <row r="1021">
          <cell r="A1021">
            <v>43208</v>
          </cell>
          <cell r="B1021" t="str">
            <v>Mortgage Backed-Asset Class-Bond</v>
          </cell>
          <cell r="C1021">
            <v>25.74</v>
          </cell>
          <cell r="D1021">
            <v>134459.76</v>
          </cell>
        </row>
        <row r="1022">
          <cell r="A1022">
            <v>43208</v>
          </cell>
          <cell r="B1022" t="str">
            <v>Municipal Bond-Asset Class-Bond</v>
          </cell>
          <cell r="C1022">
            <v>-682.76</v>
          </cell>
          <cell r="D1022">
            <v>406398.85</v>
          </cell>
        </row>
        <row r="1023">
          <cell r="A1023">
            <v>43208</v>
          </cell>
          <cell r="B1023" t="str">
            <v>Short Term Bond-Asset Class-Bond</v>
          </cell>
          <cell r="C1023">
            <v>-2415.92</v>
          </cell>
          <cell r="D1023">
            <v>569222.21</v>
          </cell>
        </row>
        <row r="1024">
          <cell r="A1024">
            <v>43208</v>
          </cell>
          <cell r="B1024" t="str">
            <v>Short Term Corporate-Asset Class-Bond</v>
          </cell>
          <cell r="C1024">
            <v>392.11</v>
          </cell>
          <cell r="D1024">
            <v>199278.9</v>
          </cell>
        </row>
        <row r="1025">
          <cell r="A1025">
            <v>43208</v>
          </cell>
          <cell r="B1025" t="str">
            <v>Short Term Government-Asset Class-Bond</v>
          </cell>
          <cell r="C1025">
            <v>1037.8399999999999</v>
          </cell>
          <cell r="D1025">
            <v>101218.63</v>
          </cell>
        </row>
        <row r="1026">
          <cell r="A1026">
            <v>43208</v>
          </cell>
          <cell r="B1026" t="str">
            <v>Total Return-Asset Class-Bond</v>
          </cell>
          <cell r="C1026">
            <v>-511.41</v>
          </cell>
          <cell r="D1026">
            <v>579654.42000000004</v>
          </cell>
        </row>
        <row r="1027">
          <cell r="A1027">
            <v>43201</v>
          </cell>
          <cell r="B1027" t="str">
            <v>All Emerging Markets-Asset Class-Bond</v>
          </cell>
          <cell r="C1027">
            <v>621.39</v>
          </cell>
          <cell r="D1027">
            <v>478478.02</v>
          </cell>
        </row>
        <row r="1028">
          <cell r="A1028">
            <v>43201</v>
          </cell>
          <cell r="B1028" t="str">
            <v>Bank Loan-Asset Class-Bond</v>
          </cell>
          <cell r="C1028">
            <v>457.01</v>
          </cell>
          <cell r="D1028">
            <v>126746.52</v>
          </cell>
        </row>
        <row r="1029">
          <cell r="A1029">
            <v>43201</v>
          </cell>
          <cell r="B1029" t="str">
            <v>High Yield-Asset Class-Bond</v>
          </cell>
          <cell r="C1029">
            <v>385.98</v>
          </cell>
          <cell r="D1029">
            <v>512118.27</v>
          </cell>
        </row>
        <row r="1030">
          <cell r="A1030">
            <v>43201</v>
          </cell>
          <cell r="B1030" t="str">
            <v>Inflation Protected-Asset Class-Bond</v>
          </cell>
          <cell r="C1030">
            <v>119.61</v>
          </cell>
          <cell r="D1030">
            <v>132476.88</v>
          </cell>
        </row>
        <row r="1031">
          <cell r="A1031">
            <v>43201</v>
          </cell>
          <cell r="B1031" t="str">
            <v>Intermediate Term Corporate-Asset Class-Bond</v>
          </cell>
          <cell r="C1031">
            <v>-1290.73</v>
          </cell>
          <cell r="D1031">
            <v>357956.87</v>
          </cell>
        </row>
        <row r="1032">
          <cell r="A1032">
            <v>43201</v>
          </cell>
          <cell r="B1032" t="str">
            <v>Intermediate Term Government-Asset Class-Bond</v>
          </cell>
          <cell r="C1032">
            <v>1152.9100000000001</v>
          </cell>
          <cell r="D1032">
            <v>223077.65</v>
          </cell>
        </row>
        <row r="1033">
          <cell r="A1033">
            <v>43201</v>
          </cell>
          <cell r="B1033" t="str">
            <v>Intermediate Term-Asset Class-Bond</v>
          </cell>
          <cell r="C1033">
            <v>977.23</v>
          </cell>
          <cell r="D1033">
            <v>1003205.15</v>
          </cell>
        </row>
        <row r="1034">
          <cell r="A1034">
            <v>43201</v>
          </cell>
          <cell r="B1034" t="str">
            <v>Long Term Bond-Asset Class-Bond</v>
          </cell>
          <cell r="C1034">
            <v>146.4</v>
          </cell>
          <cell r="D1034">
            <v>54409.93</v>
          </cell>
        </row>
        <row r="1035">
          <cell r="A1035">
            <v>43201</v>
          </cell>
          <cell r="B1035" t="str">
            <v>Long Term Corporate-Asset Class-Bond</v>
          </cell>
          <cell r="C1035">
            <v>841.35</v>
          </cell>
          <cell r="D1035">
            <v>80144.789999999994</v>
          </cell>
        </row>
        <row r="1036">
          <cell r="A1036">
            <v>43201</v>
          </cell>
          <cell r="B1036" t="str">
            <v>Long Term Government-Asset Class-Bond</v>
          </cell>
          <cell r="C1036">
            <v>739.69</v>
          </cell>
          <cell r="D1036">
            <v>88012.15</v>
          </cell>
        </row>
        <row r="1037">
          <cell r="A1037">
            <v>43201</v>
          </cell>
          <cell r="B1037" t="str">
            <v>Mortgage Backed-Asset Class-Bond</v>
          </cell>
          <cell r="C1037">
            <v>217.1</v>
          </cell>
          <cell r="D1037">
            <v>134721.92000000001</v>
          </cell>
        </row>
        <row r="1038">
          <cell r="A1038">
            <v>43201</v>
          </cell>
          <cell r="B1038" t="str">
            <v>Municipal Bond-Asset Class-Bond</v>
          </cell>
          <cell r="C1038">
            <v>-187.72</v>
          </cell>
          <cell r="D1038">
            <v>406727.24</v>
          </cell>
        </row>
        <row r="1039">
          <cell r="A1039">
            <v>43201</v>
          </cell>
          <cell r="B1039" t="str">
            <v>Short Term Bond-Asset Class-Bond</v>
          </cell>
          <cell r="C1039">
            <v>1814.1</v>
          </cell>
          <cell r="D1039">
            <v>570241.68000000005</v>
          </cell>
        </row>
        <row r="1040">
          <cell r="A1040">
            <v>43201</v>
          </cell>
          <cell r="B1040" t="str">
            <v>Short Term Corporate-Asset Class-Bond</v>
          </cell>
          <cell r="C1040">
            <v>1168.78</v>
          </cell>
          <cell r="D1040">
            <v>198351.03</v>
          </cell>
        </row>
        <row r="1041">
          <cell r="A1041">
            <v>43201</v>
          </cell>
          <cell r="B1041" t="str">
            <v>Short Term Government-Asset Class-Bond</v>
          </cell>
          <cell r="C1041">
            <v>1474.38</v>
          </cell>
          <cell r="D1041">
            <v>100202.1</v>
          </cell>
        </row>
        <row r="1042">
          <cell r="A1042">
            <v>43201</v>
          </cell>
          <cell r="B1042" t="str">
            <v>Total Return-Asset Class-Bond</v>
          </cell>
          <cell r="C1042">
            <v>191.88</v>
          </cell>
          <cell r="D1042">
            <v>577047.31000000006</v>
          </cell>
        </row>
        <row r="1043">
          <cell r="A1043">
            <v>43194</v>
          </cell>
          <cell r="B1043" t="str">
            <v>All Emerging Markets-Asset Class-Bond</v>
          </cell>
          <cell r="C1043">
            <v>2171.15</v>
          </cell>
          <cell r="D1043">
            <v>477095.27</v>
          </cell>
        </row>
        <row r="1044">
          <cell r="A1044">
            <v>43194</v>
          </cell>
          <cell r="B1044" t="str">
            <v>Bank Loan-Asset Class-Bond</v>
          </cell>
          <cell r="C1044">
            <v>469.29</v>
          </cell>
          <cell r="D1044">
            <v>125256.46</v>
          </cell>
        </row>
        <row r="1045">
          <cell r="A1045">
            <v>43194</v>
          </cell>
          <cell r="B1045" t="str">
            <v>High Yield-Asset Class-Bond</v>
          </cell>
          <cell r="C1045">
            <v>-1140.5999999999999</v>
          </cell>
          <cell r="D1045">
            <v>507251.23</v>
          </cell>
        </row>
        <row r="1046">
          <cell r="A1046">
            <v>43194</v>
          </cell>
          <cell r="B1046" t="str">
            <v>Inflation Protected-Asset Class-Bond</v>
          </cell>
          <cell r="C1046">
            <v>202.79</v>
          </cell>
          <cell r="D1046">
            <v>131732</v>
          </cell>
        </row>
        <row r="1047">
          <cell r="A1047">
            <v>43194</v>
          </cell>
          <cell r="B1047" t="str">
            <v>Intermediate Term Corporate-Asset Class-Bond</v>
          </cell>
          <cell r="C1047">
            <v>-975.69</v>
          </cell>
          <cell r="D1047">
            <v>356592.37</v>
          </cell>
        </row>
        <row r="1048">
          <cell r="A1048">
            <v>43194</v>
          </cell>
          <cell r="B1048" t="str">
            <v>Intermediate Term Government-Asset Class-Bond</v>
          </cell>
          <cell r="C1048">
            <v>758.07</v>
          </cell>
          <cell r="D1048">
            <v>219574.29</v>
          </cell>
        </row>
        <row r="1049">
          <cell r="A1049">
            <v>43194</v>
          </cell>
          <cell r="B1049" t="str">
            <v>Intermediate Term-Asset Class-Bond</v>
          </cell>
          <cell r="C1049">
            <v>1033.55</v>
          </cell>
          <cell r="D1049">
            <v>997900.75</v>
          </cell>
        </row>
        <row r="1050">
          <cell r="A1050">
            <v>43194</v>
          </cell>
          <cell r="B1050" t="str">
            <v>Long Term Bond-Asset Class-Bond</v>
          </cell>
          <cell r="C1050">
            <v>-94.8</v>
          </cell>
          <cell r="D1050">
            <v>53420.22</v>
          </cell>
        </row>
        <row r="1051">
          <cell r="A1051">
            <v>43194</v>
          </cell>
          <cell r="B1051" t="str">
            <v>Long Term Corporate-Asset Class-Bond</v>
          </cell>
          <cell r="C1051">
            <v>-557.32000000000005</v>
          </cell>
          <cell r="D1051">
            <v>79630.67</v>
          </cell>
        </row>
        <row r="1052">
          <cell r="A1052">
            <v>43194</v>
          </cell>
          <cell r="B1052" t="str">
            <v>Long Term Government-Asset Class-Bond</v>
          </cell>
          <cell r="C1052">
            <v>1412.86</v>
          </cell>
          <cell r="D1052">
            <v>88415.94</v>
          </cell>
        </row>
        <row r="1053">
          <cell r="A1053">
            <v>43194</v>
          </cell>
          <cell r="B1053" t="str">
            <v>Mortgage Backed-Asset Class-Bond</v>
          </cell>
          <cell r="C1053">
            <v>47.84</v>
          </cell>
          <cell r="D1053">
            <v>134245.20000000001</v>
          </cell>
        </row>
        <row r="1054">
          <cell r="A1054">
            <v>43194</v>
          </cell>
          <cell r="B1054" t="str">
            <v>Municipal Bond-Asset Class-Bond</v>
          </cell>
          <cell r="C1054">
            <v>-207.87</v>
          </cell>
          <cell r="D1054">
            <v>406402.15</v>
          </cell>
        </row>
        <row r="1055">
          <cell r="A1055">
            <v>43194</v>
          </cell>
          <cell r="B1055" t="str">
            <v>Short Term Bond-Asset Class-Bond</v>
          </cell>
          <cell r="C1055">
            <v>1701.12</v>
          </cell>
          <cell r="D1055">
            <v>565839.09</v>
          </cell>
        </row>
        <row r="1056">
          <cell r="A1056">
            <v>43194</v>
          </cell>
          <cell r="B1056" t="str">
            <v>Short Term Corporate-Asset Class-Bond</v>
          </cell>
          <cell r="C1056">
            <v>558.4</v>
          </cell>
          <cell r="D1056">
            <v>195109.34</v>
          </cell>
        </row>
        <row r="1057">
          <cell r="A1057">
            <v>43194</v>
          </cell>
          <cell r="B1057" t="str">
            <v>Short Term Government-Asset Class-Bond</v>
          </cell>
          <cell r="C1057">
            <v>1828.46</v>
          </cell>
          <cell r="D1057">
            <v>98455.11</v>
          </cell>
        </row>
        <row r="1058">
          <cell r="A1058">
            <v>43194</v>
          </cell>
          <cell r="B1058" t="str">
            <v>Total Return-Asset Class-Bond</v>
          </cell>
          <cell r="C1058">
            <v>909.58</v>
          </cell>
          <cell r="D1058">
            <v>573364</v>
          </cell>
        </row>
        <row r="1059">
          <cell r="A1059">
            <v>43187</v>
          </cell>
          <cell r="B1059" t="str">
            <v>All Emerging Markets-Asset Class-Bond</v>
          </cell>
          <cell r="C1059">
            <v>-696.29</v>
          </cell>
          <cell r="D1059">
            <v>475571.03</v>
          </cell>
        </row>
        <row r="1060">
          <cell r="A1060">
            <v>43187</v>
          </cell>
          <cell r="B1060" t="str">
            <v>Bank Loan-Asset Class-Bond</v>
          </cell>
          <cell r="C1060">
            <v>496.65</v>
          </cell>
          <cell r="D1060">
            <v>124883.06</v>
          </cell>
        </row>
        <row r="1061">
          <cell r="A1061">
            <v>43187</v>
          </cell>
          <cell r="B1061" t="str">
            <v>High Yield-Asset Class-Bond</v>
          </cell>
          <cell r="C1061">
            <v>-2035.98</v>
          </cell>
          <cell r="D1061">
            <v>509919.89</v>
          </cell>
        </row>
        <row r="1062">
          <cell r="A1062">
            <v>43187</v>
          </cell>
          <cell r="B1062" t="str">
            <v>Inflation Protected-Asset Class-Bond</v>
          </cell>
          <cell r="C1062">
            <v>20.39</v>
          </cell>
          <cell r="D1062">
            <v>131885.41</v>
          </cell>
        </row>
        <row r="1063">
          <cell r="A1063">
            <v>43187</v>
          </cell>
          <cell r="B1063" t="str">
            <v>Intermediate Term Corporate-Asset Class-Bond</v>
          </cell>
          <cell r="C1063">
            <v>-1990.95</v>
          </cell>
          <cell r="D1063">
            <v>359703.45</v>
          </cell>
        </row>
        <row r="1064">
          <cell r="A1064">
            <v>43187</v>
          </cell>
          <cell r="B1064" t="str">
            <v>Intermediate Term Government-Asset Class-Bond</v>
          </cell>
          <cell r="C1064">
            <v>169.07</v>
          </cell>
          <cell r="D1064">
            <v>219542.98</v>
          </cell>
        </row>
        <row r="1065">
          <cell r="A1065">
            <v>43187</v>
          </cell>
          <cell r="B1065" t="str">
            <v>Intermediate Term-Asset Class-Bond</v>
          </cell>
          <cell r="C1065">
            <v>1016.94</v>
          </cell>
          <cell r="D1065">
            <v>998386.33</v>
          </cell>
        </row>
        <row r="1066">
          <cell r="A1066">
            <v>43187</v>
          </cell>
          <cell r="B1066" t="str">
            <v>Long Term Bond-Asset Class-Bond</v>
          </cell>
          <cell r="C1066">
            <v>20.87</v>
          </cell>
          <cell r="D1066">
            <v>53762.03</v>
          </cell>
        </row>
        <row r="1067">
          <cell r="A1067">
            <v>43187</v>
          </cell>
          <cell r="B1067" t="str">
            <v>Long Term Corporate-Asset Class-Bond</v>
          </cell>
          <cell r="C1067">
            <v>-544.9</v>
          </cell>
          <cell r="D1067">
            <v>80421.88</v>
          </cell>
        </row>
        <row r="1068">
          <cell r="A1068">
            <v>43187</v>
          </cell>
          <cell r="B1068" t="str">
            <v>Long Term Government-Asset Class-Bond</v>
          </cell>
          <cell r="C1068">
            <v>54.93</v>
          </cell>
          <cell r="D1068">
            <v>87473.02</v>
          </cell>
        </row>
        <row r="1069">
          <cell r="A1069">
            <v>43187</v>
          </cell>
          <cell r="B1069" t="str">
            <v>Mortgage Backed-Asset Class-Bond</v>
          </cell>
          <cell r="C1069">
            <v>42.62</v>
          </cell>
          <cell r="D1069">
            <v>133672.69</v>
          </cell>
        </row>
        <row r="1070">
          <cell r="A1070">
            <v>43187</v>
          </cell>
          <cell r="B1070" t="str">
            <v>Municipal Bond-Asset Class-Bond</v>
          </cell>
          <cell r="C1070">
            <v>64.400000000000006</v>
          </cell>
          <cell r="D1070">
            <v>406019.93</v>
          </cell>
        </row>
        <row r="1071">
          <cell r="A1071">
            <v>43187</v>
          </cell>
          <cell r="B1071" t="str">
            <v>Short Term Bond-Asset Class-Bond</v>
          </cell>
          <cell r="C1071">
            <v>-85.49</v>
          </cell>
          <cell r="D1071">
            <v>563380.32999999996</v>
          </cell>
        </row>
        <row r="1072">
          <cell r="A1072">
            <v>43187</v>
          </cell>
          <cell r="B1072" t="str">
            <v>Short Term Corporate-Asset Class-Bond</v>
          </cell>
          <cell r="C1072">
            <v>-267.5</v>
          </cell>
          <cell r="D1072">
            <v>196171.23</v>
          </cell>
        </row>
        <row r="1073">
          <cell r="A1073">
            <v>43187</v>
          </cell>
          <cell r="B1073" t="str">
            <v>Short Term Government-Asset Class-Bond</v>
          </cell>
          <cell r="C1073">
            <v>2059.17</v>
          </cell>
          <cell r="D1073">
            <v>96982.73</v>
          </cell>
        </row>
        <row r="1074">
          <cell r="A1074">
            <v>43187</v>
          </cell>
          <cell r="B1074" t="str">
            <v>Total Return-Asset Class-Bond</v>
          </cell>
          <cell r="C1074">
            <v>-321.99</v>
          </cell>
          <cell r="D1074">
            <v>574006.75</v>
          </cell>
        </row>
        <row r="1075">
          <cell r="A1075">
            <v>43180</v>
          </cell>
          <cell r="B1075" t="str">
            <v>All Emerging Markets-Asset Class-Bond</v>
          </cell>
          <cell r="C1075">
            <v>470.48</v>
          </cell>
          <cell r="D1075">
            <v>472927.14</v>
          </cell>
        </row>
        <row r="1076">
          <cell r="A1076">
            <v>43180</v>
          </cell>
          <cell r="B1076" t="str">
            <v>Bank Loan-Asset Class-Bond</v>
          </cell>
          <cell r="C1076">
            <v>305.45999999999998</v>
          </cell>
          <cell r="D1076">
            <v>124498.75</v>
          </cell>
        </row>
        <row r="1077">
          <cell r="A1077">
            <v>43180</v>
          </cell>
          <cell r="B1077" t="str">
            <v>High Yield-Asset Class-Bond</v>
          </cell>
          <cell r="C1077">
            <v>-1590.44</v>
          </cell>
          <cell r="D1077">
            <v>511727.05</v>
          </cell>
        </row>
        <row r="1078">
          <cell r="A1078">
            <v>43180</v>
          </cell>
          <cell r="B1078" t="str">
            <v>Inflation Protected-Asset Class-Bond</v>
          </cell>
          <cell r="C1078">
            <v>-1128.27</v>
          </cell>
          <cell r="D1078">
            <v>130697.5</v>
          </cell>
        </row>
        <row r="1079">
          <cell r="A1079">
            <v>43180</v>
          </cell>
          <cell r="B1079" t="str">
            <v>Intermediate Term Corporate-Asset Class-Bond</v>
          </cell>
          <cell r="C1079">
            <v>-452.9</v>
          </cell>
          <cell r="D1079">
            <v>358233.23</v>
          </cell>
        </row>
        <row r="1080">
          <cell r="A1080">
            <v>43180</v>
          </cell>
          <cell r="B1080" t="str">
            <v>Intermediate Term Government-Asset Class-Bond</v>
          </cell>
          <cell r="C1080">
            <v>287.3</v>
          </cell>
          <cell r="D1080">
            <v>217393.68</v>
          </cell>
        </row>
        <row r="1081">
          <cell r="A1081">
            <v>43180</v>
          </cell>
          <cell r="B1081" t="str">
            <v>Intermediate Term-Asset Class-Bond</v>
          </cell>
          <cell r="C1081">
            <v>2320.56</v>
          </cell>
          <cell r="D1081">
            <v>992034.31</v>
          </cell>
        </row>
        <row r="1082">
          <cell r="A1082">
            <v>43180</v>
          </cell>
          <cell r="B1082" t="str">
            <v>Long Term Bond-Asset Class-Bond</v>
          </cell>
          <cell r="C1082">
            <v>319.67</v>
          </cell>
          <cell r="D1082">
            <v>53150.239999999998</v>
          </cell>
        </row>
        <row r="1083">
          <cell r="A1083">
            <v>43180</v>
          </cell>
          <cell r="B1083" t="str">
            <v>Long Term Corporate-Asset Class-Bond</v>
          </cell>
          <cell r="C1083">
            <v>233.95</v>
          </cell>
          <cell r="D1083">
            <v>80286.289999999994</v>
          </cell>
        </row>
        <row r="1084">
          <cell r="A1084">
            <v>43180</v>
          </cell>
          <cell r="B1084" t="str">
            <v>Long Term Government-Asset Class-Bond</v>
          </cell>
          <cell r="C1084">
            <v>803.09</v>
          </cell>
          <cell r="D1084">
            <v>86082.62</v>
          </cell>
        </row>
        <row r="1085">
          <cell r="A1085">
            <v>43180</v>
          </cell>
          <cell r="B1085" t="str">
            <v>Mortgage Backed-Asset Class-Bond</v>
          </cell>
          <cell r="C1085">
            <v>356.61</v>
          </cell>
          <cell r="D1085">
            <v>132941.96</v>
          </cell>
        </row>
        <row r="1086">
          <cell r="A1086">
            <v>43180</v>
          </cell>
          <cell r="B1086" t="str">
            <v>Municipal Bond-Asset Class-Bond</v>
          </cell>
          <cell r="C1086">
            <v>405.04</v>
          </cell>
          <cell r="D1086">
            <v>404735.85</v>
          </cell>
        </row>
        <row r="1087">
          <cell r="A1087">
            <v>43180</v>
          </cell>
          <cell r="B1087" t="str">
            <v>Short Term Bond-Asset Class-Bond</v>
          </cell>
          <cell r="C1087">
            <v>-1829.18</v>
          </cell>
          <cell r="D1087">
            <v>561571.52</v>
          </cell>
        </row>
        <row r="1088">
          <cell r="A1088">
            <v>43180</v>
          </cell>
          <cell r="B1088" t="str">
            <v>Short Term Corporate-Asset Class-Bond</v>
          </cell>
          <cell r="C1088">
            <v>-255.86</v>
          </cell>
          <cell r="D1088">
            <v>195484.62</v>
          </cell>
        </row>
        <row r="1089">
          <cell r="A1089">
            <v>43180</v>
          </cell>
          <cell r="B1089" t="str">
            <v>Short Term Government-Asset Class-Bond</v>
          </cell>
          <cell r="C1089">
            <v>450.54</v>
          </cell>
          <cell r="D1089">
            <v>94525.75</v>
          </cell>
        </row>
        <row r="1090">
          <cell r="A1090">
            <v>43180</v>
          </cell>
          <cell r="B1090" t="str">
            <v>Total Return-Asset Class-Bond</v>
          </cell>
          <cell r="C1090">
            <v>1109.99</v>
          </cell>
          <cell r="D1090">
            <v>572290.92000000004</v>
          </cell>
        </row>
        <row r="1091">
          <cell r="A1091">
            <v>43173</v>
          </cell>
          <cell r="B1091" t="str">
            <v>All Emerging Markets-Asset Class-Bond</v>
          </cell>
          <cell r="C1091">
            <v>-698.67</v>
          </cell>
          <cell r="D1091">
            <v>468280.91</v>
          </cell>
        </row>
        <row r="1092">
          <cell r="A1092">
            <v>43173</v>
          </cell>
          <cell r="B1092" t="str">
            <v>Bank Loan-Asset Class-Bond</v>
          </cell>
          <cell r="C1092">
            <v>819.3</v>
          </cell>
          <cell r="D1092">
            <v>123863.57</v>
          </cell>
        </row>
        <row r="1093">
          <cell r="A1093">
            <v>43173</v>
          </cell>
          <cell r="B1093" t="str">
            <v>High Yield-Asset Class-Bond</v>
          </cell>
          <cell r="C1093">
            <v>-922.88</v>
          </cell>
          <cell r="D1093">
            <v>508134.29</v>
          </cell>
        </row>
        <row r="1094">
          <cell r="A1094">
            <v>43173</v>
          </cell>
          <cell r="B1094" t="str">
            <v>Inflation Protected-Asset Class-Bond</v>
          </cell>
          <cell r="C1094">
            <v>958.49</v>
          </cell>
          <cell r="D1094">
            <v>128051.35</v>
          </cell>
        </row>
        <row r="1095">
          <cell r="A1095">
            <v>43173</v>
          </cell>
          <cell r="B1095" t="str">
            <v>Intermediate Term Corporate-Asset Class-Bond</v>
          </cell>
          <cell r="C1095">
            <v>-507.8</v>
          </cell>
          <cell r="D1095">
            <v>331894.92</v>
          </cell>
        </row>
        <row r="1096">
          <cell r="A1096">
            <v>43173</v>
          </cell>
          <cell r="B1096" t="str">
            <v>Intermediate Term Government-Asset Class-Bond</v>
          </cell>
          <cell r="C1096">
            <v>143</v>
          </cell>
          <cell r="D1096">
            <v>218413.22</v>
          </cell>
        </row>
        <row r="1097">
          <cell r="A1097">
            <v>43173</v>
          </cell>
          <cell r="B1097" t="str">
            <v>Intermediate Term-Asset Class-Bond</v>
          </cell>
          <cell r="C1097">
            <v>2074.37</v>
          </cell>
          <cell r="D1097">
            <v>976518.39</v>
          </cell>
        </row>
        <row r="1098">
          <cell r="A1098">
            <v>43173</v>
          </cell>
          <cell r="B1098" t="str">
            <v>Long Term Bond-Asset Class-Bond</v>
          </cell>
          <cell r="C1098">
            <v>-9.99</v>
          </cell>
          <cell r="D1098">
            <v>53247.57</v>
          </cell>
        </row>
        <row r="1099">
          <cell r="A1099">
            <v>43173</v>
          </cell>
          <cell r="B1099" t="str">
            <v>Long Term Corporate-Asset Class-Bond</v>
          </cell>
          <cell r="C1099">
            <v>-775.06</v>
          </cell>
          <cell r="D1099">
            <v>79789.990000000005</v>
          </cell>
        </row>
        <row r="1100">
          <cell r="A1100">
            <v>43173</v>
          </cell>
          <cell r="B1100" t="str">
            <v>Long Term Government-Asset Class-Bond</v>
          </cell>
          <cell r="C1100">
            <v>-275.13</v>
          </cell>
          <cell r="D1100">
            <v>85327.88</v>
          </cell>
        </row>
        <row r="1101">
          <cell r="A1101">
            <v>43173</v>
          </cell>
          <cell r="B1101" t="str">
            <v>Mortgage Backed-Asset Class-Bond</v>
          </cell>
          <cell r="C1101">
            <v>487.13</v>
          </cell>
          <cell r="D1101">
            <v>131150.5</v>
          </cell>
        </row>
        <row r="1102">
          <cell r="A1102">
            <v>43173</v>
          </cell>
          <cell r="B1102" t="str">
            <v>Municipal Bond-Asset Class-Bond</v>
          </cell>
          <cell r="C1102">
            <v>157.02000000000001</v>
          </cell>
          <cell r="D1102">
            <v>404418.57</v>
          </cell>
        </row>
        <row r="1103">
          <cell r="A1103">
            <v>43173</v>
          </cell>
          <cell r="B1103" t="str">
            <v>Short Term Bond-Asset Class-Bond</v>
          </cell>
          <cell r="C1103">
            <v>-1074.3800000000001</v>
          </cell>
          <cell r="D1103">
            <v>553467.41</v>
          </cell>
        </row>
        <row r="1104">
          <cell r="A1104">
            <v>43173</v>
          </cell>
          <cell r="B1104" t="str">
            <v>Short Term Corporate-Asset Class-Bond</v>
          </cell>
          <cell r="C1104">
            <v>585.59</v>
          </cell>
          <cell r="D1104">
            <v>194694.42</v>
          </cell>
        </row>
        <row r="1105">
          <cell r="A1105">
            <v>43173</v>
          </cell>
          <cell r="B1105" t="str">
            <v>Short Term Government-Asset Class-Bond</v>
          </cell>
          <cell r="C1105">
            <v>434.01</v>
          </cell>
          <cell r="D1105">
            <v>93670.43</v>
          </cell>
        </row>
        <row r="1106">
          <cell r="A1106">
            <v>43173</v>
          </cell>
          <cell r="B1106" t="str">
            <v>Total Return-Asset Class-Bond</v>
          </cell>
          <cell r="C1106">
            <v>997.79</v>
          </cell>
          <cell r="D1106">
            <v>482410.03</v>
          </cell>
        </row>
        <row r="1107">
          <cell r="A1107">
            <v>43166</v>
          </cell>
          <cell r="B1107" t="str">
            <v>All Emerging Markets-Asset Class-Bond</v>
          </cell>
          <cell r="C1107">
            <v>65.650000000000006</v>
          </cell>
          <cell r="D1107">
            <v>468343.44</v>
          </cell>
        </row>
        <row r="1108">
          <cell r="A1108">
            <v>43166</v>
          </cell>
          <cell r="B1108" t="str">
            <v>Bank Loan-Asset Class-Bond</v>
          </cell>
          <cell r="C1108">
            <v>419.34</v>
          </cell>
          <cell r="D1108">
            <v>122995.09</v>
          </cell>
        </row>
        <row r="1109">
          <cell r="A1109">
            <v>43166</v>
          </cell>
          <cell r="B1109" t="str">
            <v>High Yield-Asset Class-Bond</v>
          </cell>
          <cell r="C1109">
            <v>-3050.57</v>
          </cell>
          <cell r="D1109">
            <v>509011.36</v>
          </cell>
        </row>
        <row r="1110">
          <cell r="A1110">
            <v>43166</v>
          </cell>
          <cell r="B1110" t="str">
            <v>Inflation Protected-Asset Class-Bond</v>
          </cell>
          <cell r="C1110">
            <v>622.04</v>
          </cell>
          <cell r="D1110">
            <v>126670.89</v>
          </cell>
        </row>
        <row r="1111">
          <cell r="A1111">
            <v>43166</v>
          </cell>
          <cell r="B1111" t="str">
            <v>Intermediate Term Corporate-Asset Class-Bond</v>
          </cell>
          <cell r="C1111">
            <v>-506.55</v>
          </cell>
          <cell r="D1111">
            <v>331825.09000000003</v>
          </cell>
        </row>
        <row r="1112">
          <cell r="A1112">
            <v>43166</v>
          </cell>
          <cell r="B1112" t="str">
            <v>Intermediate Term Government-Asset Class-Bond</v>
          </cell>
          <cell r="C1112">
            <v>249.36</v>
          </cell>
          <cell r="D1112">
            <v>217747.27</v>
          </cell>
        </row>
        <row r="1113">
          <cell r="A1113">
            <v>43166</v>
          </cell>
          <cell r="B1113" t="str">
            <v>Intermediate Term-Asset Class-Bond</v>
          </cell>
          <cell r="C1113">
            <v>-375.75</v>
          </cell>
          <cell r="D1113">
            <v>973423.97</v>
          </cell>
        </row>
        <row r="1114">
          <cell r="A1114">
            <v>43166</v>
          </cell>
          <cell r="B1114" t="str">
            <v>Long Term Bond-Asset Class-Bond</v>
          </cell>
          <cell r="C1114">
            <v>63.81</v>
          </cell>
          <cell r="D1114">
            <v>53103.99</v>
          </cell>
        </row>
        <row r="1115">
          <cell r="A1115">
            <v>43166</v>
          </cell>
          <cell r="B1115" t="str">
            <v>Long Term Corporate-Asset Class-Bond</v>
          </cell>
          <cell r="C1115">
            <v>-222.5</v>
          </cell>
          <cell r="D1115">
            <v>80320.509999999995</v>
          </cell>
        </row>
        <row r="1116">
          <cell r="A1116">
            <v>43166</v>
          </cell>
          <cell r="B1116" t="str">
            <v>Long Term Government-Asset Class-Bond</v>
          </cell>
          <cell r="C1116">
            <v>-187.48</v>
          </cell>
          <cell r="D1116">
            <v>85138.43</v>
          </cell>
        </row>
        <row r="1117">
          <cell r="A1117">
            <v>43166</v>
          </cell>
          <cell r="B1117" t="str">
            <v>Mortgage Backed-Asset Class-Bond</v>
          </cell>
          <cell r="C1117">
            <v>248.78</v>
          </cell>
          <cell r="D1117">
            <v>130261.11</v>
          </cell>
        </row>
        <row r="1118">
          <cell r="A1118">
            <v>43166</v>
          </cell>
          <cell r="B1118" t="str">
            <v>Municipal Bond-Asset Class-Bond</v>
          </cell>
          <cell r="C1118">
            <v>178.11</v>
          </cell>
          <cell r="D1118">
            <v>404734.95</v>
          </cell>
        </row>
        <row r="1119">
          <cell r="A1119">
            <v>43166</v>
          </cell>
          <cell r="B1119" t="str">
            <v>Short Term Bond-Asset Class-Bond</v>
          </cell>
          <cell r="C1119">
            <v>781.2</v>
          </cell>
          <cell r="D1119">
            <v>554665.19999999995</v>
          </cell>
        </row>
        <row r="1120">
          <cell r="A1120">
            <v>43166</v>
          </cell>
          <cell r="B1120" t="str">
            <v>Short Term Corporate-Asset Class-Bond</v>
          </cell>
          <cell r="C1120">
            <v>-96.05</v>
          </cell>
          <cell r="D1120">
            <v>194167.6</v>
          </cell>
        </row>
        <row r="1121">
          <cell r="A1121">
            <v>43166</v>
          </cell>
          <cell r="B1121" t="str">
            <v>Short Term Government-Asset Class-Bond</v>
          </cell>
          <cell r="C1121">
            <v>600.38</v>
          </cell>
          <cell r="D1121">
            <v>93206.47</v>
          </cell>
        </row>
        <row r="1122">
          <cell r="A1122">
            <v>43166</v>
          </cell>
          <cell r="B1122" t="str">
            <v>Total Return-Asset Class-Bond</v>
          </cell>
          <cell r="C1122">
            <v>1113.45</v>
          </cell>
          <cell r="D1122">
            <v>479345.98</v>
          </cell>
        </row>
        <row r="1123">
          <cell r="A1123">
            <v>43159</v>
          </cell>
          <cell r="B1123" t="str">
            <v>All Emerging Markets-Asset Class-Bond</v>
          </cell>
          <cell r="C1123">
            <v>1952.63</v>
          </cell>
          <cell r="D1123">
            <v>466744.17</v>
          </cell>
        </row>
        <row r="1124">
          <cell r="A1124">
            <v>43159</v>
          </cell>
          <cell r="B1124" t="str">
            <v>Bank Loan-Asset Class-Bond</v>
          </cell>
          <cell r="C1124">
            <v>254.3</v>
          </cell>
          <cell r="D1124">
            <v>122538.99</v>
          </cell>
        </row>
        <row r="1125">
          <cell r="A1125">
            <v>43159</v>
          </cell>
          <cell r="B1125" t="str">
            <v>High Yield-Asset Class-Bond</v>
          </cell>
          <cell r="C1125">
            <v>-1128.7</v>
          </cell>
          <cell r="D1125">
            <v>511167.38</v>
          </cell>
        </row>
        <row r="1126">
          <cell r="A1126">
            <v>43159</v>
          </cell>
          <cell r="B1126" t="str">
            <v>Inflation Protected-Asset Class-Bond</v>
          </cell>
          <cell r="C1126">
            <v>-25.97</v>
          </cell>
          <cell r="D1126">
            <v>125628.4</v>
          </cell>
        </row>
        <row r="1127">
          <cell r="A1127">
            <v>43159</v>
          </cell>
          <cell r="B1127" t="str">
            <v>Intermediate Term Corporate-Asset Class-Bond</v>
          </cell>
          <cell r="C1127">
            <v>-1090.97</v>
          </cell>
          <cell r="D1127">
            <v>330364.57</v>
          </cell>
        </row>
        <row r="1128">
          <cell r="A1128">
            <v>43159</v>
          </cell>
          <cell r="B1128" t="str">
            <v>Intermediate Term Government-Asset Class-Bond</v>
          </cell>
          <cell r="C1128">
            <v>265.17</v>
          </cell>
          <cell r="D1128">
            <v>215907.79</v>
          </cell>
        </row>
        <row r="1129">
          <cell r="A1129">
            <v>43159</v>
          </cell>
          <cell r="B1129" t="str">
            <v>Intermediate Term-Asset Class-Bond</v>
          </cell>
          <cell r="C1129">
            <v>1484.02</v>
          </cell>
          <cell r="D1129">
            <v>978529.91</v>
          </cell>
        </row>
        <row r="1130">
          <cell r="A1130">
            <v>43159</v>
          </cell>
          <cell r="B1130" t="str">
            <v>Long Term Bond-Asset Class-Bond</v>
          </cell>
          <cell r="C1130">
            <v>-416.79</v>
          </cell>
          <cell r="D1130">
            <v>53166.01</v>
          </cell>
        </row>
        <row r="1131">
          <cell r="A1131">
            <v>43159</v>
          </cell>
          <cell r="B1131" t="str">
            <v>Long Term Corporate-Asset Class-Bond</v>
          </cell>
          <cell r="C1131">
            <v>-639.51</v>
          </cell>
          <cell r="D1131">
            <v>80584.820000000007</v>
          </cell>
        </row>
        <row r="1132">
          <cell r="A1132">
            <v>43159</v>
          </cell>
          <cell r="B1132" t="str">
            <v>Long Term Government-Asset Class-Bond</v>
          </cell>
          <cell r="C1132">
            <v>502.58</v>
          </cell>
          <cell r="D1132">
            <v>84671.95</v>
          </cell>
        </row>
        <row r="1133">
          <cell r="A1133">
            <v>43159</v>
          </cell>
          <cell r="B1133" t="str">
            <v>Mortgage Backed-Asset Class-Bond</v>
          </cell>
          <cell r="C1133">
            <v>35.479999999999997</v>
          </cell>
          <cell r="D1133">
            <v>129879.93</v>
          </cell>
        </row>
        <row r="1134">
          <cell r="A1134">
            <v>43159</v>
          </cell>
          <cell r="B1134" t="str">
            <v>Municipal Bond-Asset Class-Bond</v>
          </cell>
          <cell r="C1134">
            <v>-689.07</v>
          </cell>
          <cell r="D1134">
            <v>404320.27</v>
          </cell>
        </row>
        <row r="1135">
          <cell r="A1135">
            <v>43159</v>
          </cell>
          <cell r="B1135" t="str">
            <v>Short Term Bond-Asset Class-Bond</v>
          </cell>
          <cell r="C1135">
            <v>-16.23</v>
          </cell>
          <cell r="D1135">
            <v>551231.48</v>
          </cell>
        </row>
        <row r="1136">
          <cell r="A1136">
            <v>43159</v>
          </cell>
          <cell r="B1136" t="str">
            <v>Short Term Corporate-Asset Class-Bond</v>
          </cell>
          <cell r="C1136">
            <v>348.07</v>
          </cell>
          <cell r="D1136">
            <v>193011.92</v>
          </cell>
        </row>
        <row r="1137">
          <cell r="A1137">
            <v>43159</v>
          </cell>
          <cell r="B1137" t="str">
            <v>Short Term Government-Asset Class-Bond</v>
          </cell>
          <cell r="C1137">
            <v>66.23</v>
          </cell>
          <cell r="D1137">
            <v>92078.3</v>
          </cell>
        </row>
        <row r="1138">
          <cell r="A1138">
            <v>43159</v>
          </cell>
          <cell r="B1138" t="str">
            <v>Total Return-Asset Class-Bond</v>
          </cell>
          <cell r="C1138">
            <v>1428.86</v>
          </cell>
          <cell r="D1138">
            <v>472400.3</v>
          </cell>
        </row>
        <row r="1139">
          <cell r="A1139">
            <v>43152</v>
          </cell>
          <cell r="B1139" t="str">
            <v>All Emerging Markets-Asset Class-Bond</v>
          </cell>
          <cell r="C1139">
            <v>1521.73</v>
          </cell>
          <cell r="D1139">
            <v>465058.61</v>
          </cell>
        </row>
        <row r="1140">
          <cell r="A1140">
            <v>43152</v>
          </cell>
          <cell r="B1140" t="str">
            <v>Bank Loan-Asset Class-Bond</v>
          </cell>
          <cell r="C1140">
            <v>-112.53</v>
          </cell>
          <cell r="D1140">
            <v>122215.43</v>
          </cell>
        </row>
        <row r="1141">
          <cell r="A1141">
            <v>43152</v>
          </cell>
          <cell r="B1141" t="str">
            <v>High Yield-Asset Class-Bond</v>
          </cell>
          <cell r="C1141">
            <v>-1804.41</v>
          </cell>
          <cell r="D1141">
            <v>513417.54</v>
          </cell>
        </row>
        <row r="1142">
          <cell r="A1142">
            <v>43152</v>
          </cell>
          <cell r="B1142" t="str">
            <v>Inflation Protected-Asset Class-Bond</v>
          </cell>
          <cell r="C1142">
            <v>701.53</v>
          </cell>
          <cell r="D1142">
            <v>125496.86</v>
          </cell>
        </row>
        <row r="1143">
          <cell r="A1143">
            <v>43152</v>
          </cell>
          <cell r="B1143" t="str">
            <v>Intermediate Term Corporate-Asset Class-Bond</v>
          </cell>
          <cell r="C1143">
            <v>-871.43</v>
          </cell>
          <cell r="D1143">
            <v>332627.62</v>
          </cell>
        </row>
        <row r="1144">
          <cell r="A1144">
            <v>43152</v>
          </cell>
          <cell r="B1144" t="str">
            <v>Intermediate Term Government-Asset Class-Bond</v>
          </cell>
          <cell r="C1144">
            <v>-148.82</v>
          </cell>
          <cell r="D1144">
            <v>216089.98</v>
          </cell>
        </row>
        <row r="1145">
          <cell r="A1145">
            <v>43152</v>
          </cell>
          <cell r="B1145" t="str">
            <v>Intermediate Term-Asset Class-Bond</v>
          </cell>
          <cell r="C1145">
            <v>1660.51</v>
          </cell>
          <cell r="D1145">
            <v>975372.94</v>
          </cell>
        </row>
        <row r="1146">
          <cell r="A1146">
            <v>43152</v>
          </cell>
          <cell r="B1146" t="str">
            <v>Long Term Bond-Asset Class-Bond</v>
          </cell>
          <cell r="C1146">
            <v>2350.88</v>
          </cell>
          <cell r="D1146">
            <v>53576.22</v>
          </cell>
        </row>
        <row r="1147">
          <cell r="A1147">
            <v>43152</v>
          </cell>
          <cell r="B1147" t="str">
            <v>Long Term Corporate-Asset Class-Bond</v>
          </cell>
          <cell r="C1147">
            <v>49.89</v>
          </cell>
          <cell r="D1147">
            <v>81151.460000000006</v>
          </cell>
        </row>
        <row r="1148">
          <cell r="A1148">
            <v>43152</v>
          </cell>
          <cell r="B1148" t="str">
            <v>Long Term Government-Asset Class-Bond</v>
          </cell>
          <cell r="C1148">
            <v>395.17</v>
          </cell>
          <cell r="D1148">
            <v>83956.64</v>
          </cell>
        </row>
        <row r="1149">
          <cell r="A1149">
            <v>43152</v>
          </cell>
          <cell r="B1149" t="str">
            <v>Mortgage Backed-Asset Class-Bond</v>
          </cell>
          <cell r="C1149">
            <v>127.38</v>
          </cell>
          <cell r="D1149">
            <v>129678.6</v>
          </cell>
        </row>
        <row r="1150">
          <cell r="A1150">
            <v>43152</v>
          </cell>
          <cell r="B1150" t="str">
            <v>Municipal Bond-Asset Class-Bond</v>
          </cell>
          <cell r="C1150">
            <v>286.54000000000002</v>
          </cell>
          <cell r="D1150">
            <v>404389.17</v>
          </cell>
        </row>
        <row r="1151">
          <cell r="A1151">
            <v>43152</v>
          </cell>
          <cell r="B1151" t="str">
            <v>Short Term Bond-Asset Class-Bond</v>
          </cell>
          <cell r="C1151">
            <v>-472.32</v>
          </cell>
          <cell r="D1151">
            <v>552661.30000000005</v>
          </cell>
        </row>
        <row r="1152">
          <cell r="A1152">
            <v>43152</v>
          </cell>
          <cell r="B1152" t="str">
            <v>Short Term Corporate-Asset Class-Bond</v>
          </cell>
          <cell r="C1152">
            <v>229.18</v>
          </cell>
          <cell r="D1152">
            <v>193395.95</v>
          </cell>
        </row>
        <row r="1153">
          <cell r="A1153">
            <v>43152</v>
          </cell>
          <cell r="B1153" t="str">
            <v>Short Term Government-Asset Class-Bond</v>
          </cell>
          <cell r="C1153">
            <v>780.85</v>
          </cell>
          <cell r="D1153">
            <v>92250.09</v>
          </cell>
        </row>
        <row r="1154">
          <cell r="A1154">
            <v>43152</v>
          </cell>
          <cell r="B1154" t="str">
            <v>Total Return-Asset Class-Bond</v>
          </cell>
          <cell r="C1154">
            <v>463.91</v>
          </cell>
          <cell r="D1154">
            <v>471280.71</v>
          </cell>
        </row>
        <row r="1155">
          <cell r="A1155">
            <v>43145</v>
          </cell>
          <cell r="B1155" t="str">
            <v>All Emerging Markets-Asset Class-Bond</v>
          </cell>
          <cell r="C1155">
            <v>-2866.41</v>
          </cell>
          <cell r="D1155">
            <v>461771.52000000002</v>
          </cell>
        </row>
        <row r="1156">
          <cell r="A1156">
            <v>43145</v>
          </cell>
          <cell r="B1156" t="str">
            <v>Bank Loan-Asset Class-Bond</v>
          </cell>
          <cell r="C1156">
            <v>-239.95</v>
          </cell>
          <cell r="D1156">
            <v>122604.41</v>
          </cell>
        </row>
        <row r="1157">
          <cell r="A1157">
            <v>43145</v>
          </cell>
          <cell r="B1157" t="str">
            <v>High Yield-Asset Class-Bond</v>
          </cell>
          <cell r="C1157">
            <v>-10894.2</v>
          </cell>
          <cell r="D1157">
            <v>515154.41</v>
          </cell>
        </row>
        <row r="1158">
          <cell r="A1158">
            <v>43145</v>
          </cell>
          <cell r="B1158" t="str">
            <v>Inflation Protected-Asset Class-Bond</v>
          </cell>
          <cell r="C1158">
            <v>12.15</v>
          </cell>
          <cell r="D1158">
            <v>124660.57</v>
          </cell>
        </row>
        <row r="1159">
          <cell r="A1159">
            <v>43145</v>
          </cell>
          <cell r="B1159" t="str">
            <v>Intermediate Term Corporate-Asset Class-Bond</v>
          </cell>
          <cell r="C1159">
            <v>-1809.44</v>
          </cell>
          <cell r="D1159">
            <v>333265.21999999997</v>
          </cell>
        </row>
        <row r="1160">
          <cell r="A1160">
            <v>43145</v>
          </cell>
          <cell r="B1160" t="str">
            <v>Intermediate Term Government-Asset Class-Bond</v>
          </cell>
          <cell r="C1160">
            <v>391.16</v>
          </cell>
          <cell r="D1160">
            <v>216544.11</v>
          </cell>
        </row>
        <row r="1161">
          <cell r="A1161">
            <v>43145</v>
          </cell>
          <cell r="B1161" t="str">
            <v>Intermediate Term-Asset Class-Bond</v>
          </cell>
          <cell r="C1161">
            <v>-29.75</v>
          </cell>
          <cell r="D1161">
            <v>972523.47</v>
          </cell>
        </row>
        <row r="1162">
          <cell r="A1162">
            <v>43145</v>
          </cell>
          <cell r="B1162" t="str">
            <v>Long Term Bond-Asset Class-Bond</v>
          </cell>
          <cell r="C1162">
            <v>38.89</v>
          </cell>
          <cell r="D1162">
            <v>51400.2</v>
          </cell>
        </row>
        <row r="1163">
          <cell r="A1163">
            <v>43145</v>
          </cell>
          <cell r="B1163" t="str">
            <v>Long Term Corporate-Asset Class-Bond</v>
          </cell>
          <cell r="C1163">
            <v>-2010.15</v>
          </cell>
          <cell r="D1163">
            <v>79907.72</v>
          </cell>
        </row>
        <row r="1164">
          <cell r="A1164">
            <v>43145</v>
          </cell>
          <cell r="B1164" t="str">
            <v>Long Term Government-Asset Class-Bond</v>
          </cell>
          <cell r="C1164">
            <v>1185.92</v>
          </cell>
          <cell r="D1164">
            <v>83478.259999999995</v>
          </cell>
        </row>
        <row r="1165">
          <cell r="A1165">
            <v>43145</v>
          </cell>
          <cell r="B1165" t="str">
            <v>Mortgage Backed-Asset Class-Bond</v>
          </cell>
          <cell r="C1165">
            <v>163.27000000000001</v>
          </cell>
          <cell r="D1165">
            <v>129521.42</v>
          </cell>
        </row>
        <row r="1166">
          <cell r="A1166">
            <v>43145</v>
          </cell>
          <cell r="B1166" t="str">
            <v>Municipal Bond-Asset Class-Bond</v>
          </cell>
          <cell r="C1166">
            <v>-661.28</v>
          </cell>
          <cell r="D1166">
            <v>404699</v>
          </cell>
        </row>
        <row r="1167">
          <cell r="A1167">
            <v>43145</v>
          </cell>
          <cell r="B1167" t="str">
            <v>Short Term Bond-Asset Class-Bond</v>
          </cell>
          <cell r="C1167">
            <v>1384.64</v>
          </cell>
          <cell r="D1167">
            <v>553729.9</v>
          </cell>
        </row>
        <row r="1168">
          <cell r="A1168">
            <v>43145</v>
          </cell>
          <cell r="B1168" t="str">
            <v>Short Term Corporate-Asset Class-Bond</v>
          </cell>
          <cell r="C1168">
            <v>480.15</v>
          </cell>
          <cell r="D1168">
            <v>193241.52</v>
          </cell>
        </row>
        <row r="1169">
          <cell r="A1169">
            <v>43145</v>
          </cell>
          <cell r="B1169" t="str">
            <v>Short Term Government-Asset Class-Bond</v>
          </cell>
          <cell r="C1169">
            <v>784.82</v>
          </cell>
          <cell r="D1169">
            <v>91581.48</v>
          </cell>
        </row>
        <row r="1170">
          <cell r="A1170">
            <v>43145</v>
          </cell>
          <cell r="B1170" t="str">
            <v>Total Return-Asset Class-Bond</v>
          </cell>
          <cell r="C1170">
            <v>-30.44</v>
          </cell>
          <cell r="D1170">
            <v>473236.27</v>
          </cell>
        </row>
        <row r="1171">
          <cell r="A1171">
            <v>43138</v>
          </cell>
          <cell r="B1171" t="str">
            <v>All Emerging Markets-Asset Class-Bond</v>
          </cell>
          <cell r="C1171">
            <v>19.78</v>
          </cell>
          <cell r="D1171">
            <v>468761.91</v>
          </cell>
        </row>
        <row r="1172">
          <cell r="A1172">
            <v>43138</v>
          </cell>
          <cell r="B1172" t="str">
            <v>Bank Loan-Asset Class-Bond</v>
          </cell>
          <cell r="C1172">
            <v>310.19</v>
          </cell>
          <cell r="D1172">
            <v>123036.08</v>
          </cell>
        </row>
        <row r="1173">
          <cell r="A1173">
            <v>43138</v>
          </cell>
          <cell r="B1173" t="str">
            <v>High Yield-Asset Class-Bond</v>
          </cell>
          <cell r="C1173">
            <v>-5322.17</v>
          </cell>
          <cell r="D1173">
            <v>530765.74</v>
          </cell>
        </row>
        <row r="1174">
          <cell r="A1174">
            <v>43138</v>
          </cell>
          <cell r="B1174" t="str">
            <v>Inflation Protected-Asset Class-Bond</v>
          </cell>
          <cell r="C1174">
            <v>882.06</v>
          </cell>
          <cell r="D1174">
            <v>125384.76</v>
          </cell>
        </row>
        <row r="1175">
          <cell r="A1175">
            <v>43138</v>
          </cell>
          <cell r="B1175" t="str">
            <v>Intermediate Term Corporate-Asset Class-Bond</v>
          </cell>
          <cell r="C1175">
            <v>-469.07</v>
          </cell>
          <cell r="D1175">
            <v>336969.11</v>
          </cell>
        </row>
        <row r="1176">
          <cell r="A1176">
            <v>43138</v>
          </cell>
          <cell r="B1176" t="str">
            <v>Intermediate Term Government-Asset Class-Bond</v>
          </cell>
          <cell r="C1176">
            <v>1375.24</v>
          </cell>
          <cell r="D1176">
            <v>216586.46</v>
          </cell>
        </row>
        <row r="1177">
          <cell r="A1177">
            <v>43138</v>
          </cell>
          <cell r="B1177" t="str">
            <v>Intermediate Term-Asset Class-Bond</v>
          </cell>
          <cell r="C1177">
            <v>4657.07</v>
          </cell>
          <cell r="D1177">
            <v>976523.94</v>
          </cell>
        </row>
        <row r="1178">
          <cell r="A1178">
            <v>43138</v>
          </cell>
          <cell r="B1178" t="str">
            <v>Long Term Bond-Asset Class-Bond</v>
          </cell>
          <cell r="C1178">
            <v>-260.60000000000002</v>
          </cell>
          <cell r="D1178">
            <v>51551.4</v>
          </cell>
        </row>
        <row r="1179">
          <cell r="A1179">
            <v>43138</v>
          </cell>
          <cell r="B1179" t="str">
            <v>Long Term Corporate-Asset Class-Bond</v>
          </cell>
          <cell r="C1179">
            <v>-1880.21</v>
          </cell>
          <cell r="D1179">
            <v>82904.73</v>
          </cell>
        </row>
        <row r="1180">
          <cell r="A1180">
            <v>43138</v>
          </cell>
          <cell r="B1180" t="str">
            <v>Long Term Government-Asset Class-Bond</v>
          </cell>
          <cell r="C1180">
            <v>-70.87</v>
          </cell>
          <cell r="D1180">
            <v>82677.41</v>
          </cell>
        </row>
        <row r="1181">
          <cell r="A1181">
            <v>43138</v>
          </cell>
          <cell r="B1181" t="str">
            <v>Mortgage Backed-Asset Class-Bond</v>
          </cell>
          <cell r="C1181">
            <v>152.81</v>
          </cell>
          <cell r="D1181">
            <v>129722.3</v>
          </cell>
        </row>
        <row r="1182">
          <cell r="A1182">
            <v>43138</v>
          </cell>
          <cell r="B1182" t="str">
            <v>Municipal Bond-Asset Class-Bond</v>
          </cell>
          <cell r="C1182">
            <v>-463.58</v>
          </cell>
          <cell r="D1182">
            <v>406557.02</v>
          </cell>
        </row>
        <row r="1183">
          <cell r="A1183">
            <v>43138</v>
          </cell>
          <cell r="B1183" t="str">
            <v>Short Term Bond-Asset Class-Bond</v>
          </cell>
          <cell r="C1183">
            <v>2720.33</v>
          </cell>
          <cell r="D1183">
            <v>552815.46</v>
          </cell>
        </row>
        <row r="1184">
          <cell r="A1184">
            <v>43138</v>
          </cell>
          <cell r="B1184" t="str">
            <v>Short Term Corporate-Asset Class-Bond</v>
          </cell>
          <cell r="C1184">
            <v>480.58</v>
          </cell>
          <cell r="D1184">
            <v>193236.58</v>
          </cell>
        </row>
        <row r="1185">
          <cell r="A1185">
            <v>43138</v>
          </cell>
          <cell r="B1185" t="str">
            <v>Short Term Government-Asset Class-Bond</v>
          </cell>
          <cell r="C1185">
            <v>910.85</v>
          </cell>
          <cell r="D1185">
            <v>90885.43</v>
          </cell>
        </row>
        <row r="1186">
          <cell r="A1186">
            <v>43138</v>
          </cell>
          <cell r="B1186" t="str">
            <v>Total Return-Asset Class-Bond</v>
          </cell>
          <cell r="C1186">
            <v>949.23</v>
          </cell>
          <cell r="D1186">
            <v>475905.89</v>
          </cell>
        </row>
        <row r="1187">
          <cell r="A1187">
            <v>43131</v>
          </cell>
          <cell r="B1187" t="str">
            <v>All Emerging Markets-Asset Class-Bond</v>
          </cell>
          <cell r="C1187">
            <v>1406.14</v>
          </cell>
          <cell r="D1187">
            <v>474098.59</v>
          </cell>
        </row>
        <row r="1188">
          <cell r="A1188">
            <v>43131</v>
          </cell>
          <cell r="B1188" t="str">
            <v>Bank Loan-Asset Class-Bond</v>
          </cell>
          <cell r="C1188">
            <v>292.66000000000003</v>
          </cell>
          <cell r="D1188">
            <v>122883.23</v>
          </cell>
        </row>
        <row r="1189">
          <cell r="A1189">
            <v>43131</v>
          </cell>
          <cell r="B1189" t="str">
            <v>High Yield-Asset Class-Bond</v>
          </cell>
          <cell r="C1189">
            <v>-2672.61</v>
          </cell>
          <cell r="D1189">
            <v>541689.55000000005</v>
          </cell>
        </row>
        <row r="1190">
          <cell r="A1190">
            <v>43131</v>
          </cell>
          <cell r="B1190" t="str">
            <v>Inflation Protected-Asset Class-Bond</v>
          </cell>
          <cell r="C1190">
            <v>991.39</v>
          </cell>
          <cell r="D1190">
            <v>125669.96</v>
          </cell>
        </row>
        <row r="1191">
          <cell r="A1191">
            <v>43131</v>
          </cell>
          <cell r="B1191" t="str">
            <v>Intermediate Term Corporate-Asset Class-Bond</v>
          </cell>
          <cell r="C1191">
            <v>725.54</v>
          </cell>
          <cell r="D1191">
            <v>342115.04</v>
          </cell>
        </row>
        <row r="1192">
          <cell r="A1192">
            <v>43131</v>
          </cell>
          <cell r="B1192" t="str">
            <v>Intermediate Term Government-Asset Class-Bond</v>
          </cell>
          <cell r="C1192">
            <v>256.74</v>
          </cell>
          <cell r="D1192">
            <v>217231.64</v>
          </cell>
        </row>
        <row r="1193">
          <cell r="A1193">
            <v>43131</v>
          </cell>
          <cell r="B1193" t="str">
            <v>Intermediate Term-Asset Class-Bond</v>
          </cell>
          <cell r="C1193">
            <v>2532.0100000000002</v>
          </cell>
          <cell r="D1193">
            <v>980667.89</v>
          </cell>
        </row>
        <row r="1194">
          <cell r="A1194">
            <v>43131</v>
          </cell>
          <cell r="B1194" t="str">
            <v>Long Term Bond-Asset Class-Bond</v>
          </cell>
          <cell r="C1194">
            <v>-538.64</v>
          </cell>
          <cell r="D1194">
            <v>52816.81</v>
          </cell>
        </row>
        <row r="1195">
          <cell r="A1195">
            <v>43131</v>
          </cell>
          <cell r="B1195" t="str">
            <v>Long Term Corporate-Asset Class-Bond</v>
          </cell>
          <cell r="C1195">
            <v>317.52</v>
          </cell>
          <cell r="D1195">
            <v>86102.399999999994</v>
          </cell>
        </row>
        <row r="1196">
          <cell r="A1196">
            <v>43131</v>
          </cell>
          <cell r="B1196" t="str">
            <v>Long Term Government-Asset Class-Bond</v>
          </cell>
          <cell r="C1196">
            <v>-15.46</v>
          </cell>
          <cell r="D1196">
            <v>83948.73</v>
          </cell>
        </row>
        <row r="1197">
          <cell r="A1197">
            <v>43131</v>
          </cell>
          <cell r="B1197" t="str">
            <v>Mortgage Backed-Asset Class-Bond</v>
          </cell>
          <cell r="C1197">
            <v>317.41000000000003</v>
          </cell>
          <cell r="D1197">
            <v>130216.79</v>
          </cell>
        </row>
        <row r="1198">
          <cell r="A1198">
            <v>43131</v>
          </cell>
          <cell r="B1198" t="str">
            <v>Municipal Bond-Asset Class-Bond</v>
          </cell>
          <cell r="C1198">
            <v>-573.4</v>
          </cell>
          <cell r="D1198">
            <v>407584.72</v>
          </cell>
        </row>
        <row r="1199">
          <cell r="A1199">
            <v>43131</v>
          </cell>
          <cell r="B1199" t="str">
            <v>Short Term Bond-Asset Class-Bond</v>
          </cell>
          <cell r="C1199">
            <v>81.11</v>
          </cell>
          <cell r="D1199">
            <v>553230.51</v>
          </cell>
        </row>
        <row r="1200">
          <cell r="A1200">
            <v>43131</v>
          </cell>
          <cell r="B1200" t="str">
            <v>Short Term Corporate-Asset Class-Bond</v>
          </cell>
          <cell r="C1200">
            <v>817.72</v>
          </cell>
          <cell r="D1200">
            <v>194044.39</v>
          </cell>
        </row>
        <row r="1201">
          <cell r="A1201">
            <v>43131</v>
          </cell>
          <cell r="B1201" t="str">
            <v>Short Term Government-Asset Class-Bond</v>
          </cell>
          <cell r="C1201">
            <v>512.29</v>
          </cell>
          <cell r="D1201">
            <v>90449.01</v>
          </cell>
        </row>
        <row r="1202">
          <cell r="A1202">
            <v>43131</v>
          </cell>
          <cell r="B1202" t="str">
            <v>Total Return-Asset Class-Bond</v>
          </cell>
          <cell r="C1202">
            <v>1272.44</v>
          </cell>
          <cell r="D1202">
            <v>479372.51</v>
          </cell>
        </row>
        <row r="1203">
          <cell r="A1203">
            <v>43124</v>
          </cell>
          <cell r="B1203" t="str">
            <v>All Emerging Markets-Asset Class-Bond</v>
          </cell>
          <cell r="C1203">
            <v>1635.84</v>
          </cell>
          <cell r="D1203">
            <v>470863.75</v>
          </cell>
        </row>
        <row r="1204">
          <cell r="A1204">
            <v>43124</v>
          </cell>
          <cell r="B1204" t="str">
            <v>Bank Loan-Asset Class-Bond</v>
          </cell>
          <cell r="C1204">
            <v>474.94</v>
          </cell>
          <cell r="D1204">
            <v>122136.75</v>
          </cell>
        </row>
        <row r="1205">
          <cell r="A1205">
            <v>43124</v>
          </cell>
          <cell r="B1205" t="str">
            <v>High Yield-Asset Class-Bond</v>
          </cell>
          <cell r="C1205">
            <v>-2541.4299999999998</v>
          </cell>
          <cell r="D1205">
            <v>544465.73</v>
          </cell>
        </row>
        <row r="1206">
          <cell r="A1206">
            <v>43124</v>
          </cell>
          <cell r="B1206" t="str">
            <v>Inflation Protected-Asset Class-Bond</v>
          </cell>
          <cell r="C1206">
            <v>1676.71</v>
          </cell>
          <cell r="D1206">
            <v>124217.89</v>
          </cell>
        </row>
        <row r="1207">
          <cell r="A1207">
            <v>43124</v>
          </cell>
          <cell r="B1207" t="str">
            <v>Intermediate Term Corporate-Asset Class-Bond</v>
          </cell>
          <cell r="C1207">
            <v>759.58</v>
          </cell>
          <cell r="D1207">
            <v>340024.81</v>
          </cell>
        </row>
        <row r="1208">
          <cell r="A1208">
            <v>43124</v>
          </cell>
          <cell r="B1208" t="str">
            <v>Intermediate Term Government-Asset Class-Bond</v>
          </cell>
          <cell r="C1208">
            <v>395.82</v>
          </cell>
          <cell r="D1208">
            <v>216219.55</v>
          </cell>
        </row>
        <row r="1209">
          <cell r="A1209">
            <v>43124</v>
          </cell>
          <cell r="B1209" t="str">
            <v>Intermediate Term-Asset Class-Bond</v>
          </cell>
          <cell r="C1209">
            <v>324.27999999999997</v>
          </cell>
          <cell r="D1209">
            <v>976850.38</v>
          </cell>
        </row>
        <row r="1210">
          <cell r="A1210">
            <v>43124</v>
          </cell>
          <cell r="B1210" t="str">
            <v>Long Term Bond-Asset Class-Bond</v>
          </cell>
          <cell r="C1210">
            <v>-72.540000000000006</v>
          </cell>
          <cell r="D1210">
            <v>52979.66</v>
          </cell>
        </row>
        <row r="1211">
          <cell r="A1211">
            <v>43124</v>
          </cell>
          <cell r="B1211" t="str">
            <v>Long Term Corporate-Asset Class-Bond</v>
          </cell>
          <cell r="C1211">
            <v>-1680.92</v>
          </cell>
          <cell r="D1211">
            <v>85653.46</v>
          </cell>
        </row>
        <row r="1212">
          <cell r="A1212">
            <v>43124</v>
          </cell>
          <cell r="B1212" t="str">
            <v>Long Term Government-Asset Class-Bond</v>
          </cell>
          <cell r="C1212">
            <v>-176.24</v>
          </cell>
          <cell r="D1212">
            <v>83775.19</v>
          </cell>
        </row>
        <row r="1213">
          <cell r="A1213">
            <v>43124</v>
          </cell>
          <cell r="B1213" t="str">
            <v>Mortgage Backed-Asset Class-Bond</v>
          </cell>
          <cell r="C1213">
            <v>333.42</v>
          </cell>
          <cell r="D1213">
            <v>129818.22</v>
          </cell>
        </row>
        <row r="1214">
          <cell r="A1214">
            <v>43124</v>
          </cell>
          <cell r="B1214" t="str">
            <v>Municipal Bond-Asset Class-Bond</v>
          </cell>
          <cell r="C1214">
            <v>179.17</v>
          </cell>
          <cell r="D1214">
            <v>409396.17</v>
          </cell>
        </row>
        <row r="1215">
          <cell r="A1215">
            <v>43124</v>
          </cell>
          <cell r="B1215" t="str">
            <v>Short Term Bond-Asset Class-Bond</v>
          </cell>
          <cell r="C1215">
            <v>867.42</v>
          </cell>
          <cell r="D1215">
            <v>550808.23</v>
          </cell>
        </row>
        <row r="1216">
          <cell r="A1216">
            <v>43124</v>
          </cell>
          <cell r="B1216" t="str">
            <v>Short Term Corporate-Asset Class-Bond</v>
          </cell>
          <cell r="C1216">
            <v>-17.600000000000001</v>
          </cell>
          <cell r="D1216">
            <v>192424.8</v>
          </cell>
        </row>
        <row r="1217">
          <cell r="A1217">
            <v>43124</v>
          </cell>
          <cell r="B1217" t="str">
            <v>Short Term Government-Asset Class-Bond</v>
          </cell>
          <cell r="C1217">
            <v>-32.880000000000003</v>
          </cell>
          <cell r="D1217">
            <v>89655.73</v>
          </cell>
        </row>
        <row r="1218">
          <cell r="A1218">
            <v>43124</v>
          </cell>
          <cell r="B1218" t="str">
            <v>Total Return-Asset Class-Bond</v>
          </cell>
          <cell r="C1218">
            <v>1802.66</v>
          </cell>
          <cell r="D1218">
            <v>478022.21</v>
          </cell>
        </row>
        <row r="1219">
          <cell r="A1219">
            <v>43117</v>
          </cell>
          <cell r="B1219" t="str">
            <v>All Emerging Markets-Asset Class-Bond</v>
          </cell>
          <cell r="C1219">
            <v>3322.22</v>
          </cell>
          <cell r="D1219">
            <v>465876.72</v>
          </cell>
        </row>
        <row r="1220">
          <cell r="A1220">
            <v>43117</v>
          </cell>
          <cell r="B1220" t="str">
            <v>Bank Loan-Asset Class-Bond</v>
          </cell>
          <cell r="C1220">
            <v>12.01</v>
          </cell>
          <cell r="D1220">
            <v>121236.79</v>
          </cell>
        </row>
        <row r="1221">
          <cell r="A1221">
            <v>43117</v>
          </cell>
          <cell r="B1221" t="str">
            <v>High Yield-Asset Class-Bond</v>
          </cell>
          <cell r="C1221">
            <v>-2540.6799999999998</v>
          </cell>
          <cell r="D1221">
            <v>556255.49</v>
          </cell>
        </row>
        <row r="1222">
          <cell r="A1222">
            <v>43117</v>
          </cell>
          <cell r="B1222" t="str">
            <v>Inflation Protected-Asset Class-Bond</v>
          </cell>
          <cell r="C1222">
            <v>1529.07</v>
          </cell>
          <cell r="D1222">
            <v>121966.72</v>
          </cell>
        </row>
        <row r="1223">
          <cell r="A1223">
            <v>43117</v>
          </cell>
          <cell r="B1223" t="str">
            <v>Intermediate Term Corporate-Asset Class-Bond</v>
          </cell>
          <cell r="C1223">
            <v>754.44</v>
          </cell>
          <cell r="D1223">
            <v>335544.82</v>
          </cell>
        </row>
        <row r="1224">
          <cell r="A1224">
            <v>43117</v>
          </cell>
          <cell r="B1224" t="str">
            <v>Intermediate Term Government-Asset Class-Bond</v>
          </cell>
          <cell r="C1224">
            <v>161.32</v>
          </cell>
          <cell r="D1224">
            <v>213127.18</v>
          </cell>
        </row>
        <row r="1225">
          <cell r="A1225">
            <v>43117</v>
          </cell>
          <cell r="B1225" t="str">
            <v>Intermediate Term-Asset Class-Bond</v>
          </cell>
          <cell r="C1225">
            <v>2395.7199999999998</v>
          </cell>
          <cell r="D1225">
            <v>973603.71</v>
          </cell>
        </row>
        <row r="1226">
          <cell r="A1226">
            <v>43117</v>
          </cell>
          <cell r="B1226" t="str">
            <v>Long Term Bond-Asset Class-Bond</v>
          </cell>
          <cell r="C1226">
            <v>162.33000000000001</v>
          </cell>
          <cell r="D1226">
            <v>52795.5</v>
          </cell>
        </row>
        <row r="1227">
          <cell r="A1227">
            <v>43117</v>
          </cell>
          <cell r="B1227" t="str">
            <v>Long Term Corporate-Asset Class-Bond</v>
          </cell>
          <cell r="C1227">
            <v>-826.66</v>
          </cell>
          <cell r="D1227">
            <v>87271.21</v>
          </cell>
        </row>
        <row r="1228">
          <cell r="A1228">
            <v>43117</v>
          </cell>
          <cell r="B1228" t="str">
            <v>Long Term Government-Asset Class-Bond</v>
          </cell>
          <cell r="C1228">
            <v>-864.07</v>
          </cell>
          <cell r="D1228">
            <v>83490.539999999994</v>
          </cell>
        </row>
        <row r="1229">
          <cell r="A1229">
            <v>43117</v>
          </cell>
          <cell r="B1229" t="str">
            <v>Mortgage Backed-Asset Class-Bond</v>
          </cell>
          <cell r="C1229">
            <v>308.3</v>
          </cell>
          <cell r="D1229">
            <v>129519.01</v>
          </cell>
        </row>
        <row r="1230">
          <cell r="A1230">
            <v>43117</v>
          </cell>
          <cell r="B1230" t="str">
            <v>Municipal Bond-Asset Class-Bond</v>
          </cell>
          <cell r="C1230">
            <v>493.43</v>
          </cell>
          <cell r="D1230">
            <v>410162.17</v>
          </cell>
        </row>
        <row r="1231">
          <cell r="A1231">
            <v>43117</v>
          </cell>
          <cell r="B1231" t="str">
            <v>Short Term Bond-Asset Class-Bond</v>
          </cell>
          <cell r="C1231">
            <v>322.85000000000002</v>
          </cell>
          <cell r="D1231">
            <v>547090.69999999995</v>
          </cell>
        </row>
        <row r="1232">
          <cell r="A1232">
            <v>43117</v>
          </cell>
          <cell r="B1232" t="str">
            <v>Short Term Corporate-Asset Class-Bond</v>
          </cell>
          <cell r="C1232">
            <v>-402.87</v>
          </cell>
          <cell r="D1232">
            <v>191018.67</v>
          </cell>
        </row>
        <row r="1233">
          <cell r="A1233">
            <v>43117</v>
          </cell>
          <cell r="B1233" t="str">
            <v>Short Term Government-Asset Class-Bond</v>
          </cell>
          <cell r="C1233">
            <v>-342.63</v>
          </cell>
          <cell r="D1233">
            <v>89142.399999999994</v>
          </cell>
        </row>
        <row r="1234">
          <cell r="A1234">
            <v>43117</v>
          </cell>
          <cell r="B1234" t="str">
            <v>Total Return-Asset Class-Bond</v>
          </cell>
          <cell r="C1234">
            <v>590.01</v>
          </cell>
          <cell r="D1234">
            <v>461618.17</v>
          </cell>
        </row>
        <row r="1235">
          <cell r="A1235">
            <v>43110</v>
          </cell>
          <cell r="B1235" t="str">
            <v>All Emerging Markets-Asset Class-Bond</v>
          </cell>
          <cell r="C1235">
            <v>3551.18</v>
          </cell>
          <cell r="D1235">
            <v>457572.8</v>
          </cell>
        </row>
        <row r="1236">
          <cell r="A1236">
            <v>43110</v>
          </cell>
          <cell r="B1236" t="str">
            <v>Bank Loan-Asset Class-Bond</v>
          </cell>
          <cell r="C1236">
            <v>127.12</v>
          </cell>
          <cell r="D1236">
            <v>120898.86</v>
          </cell>
        </row>
        <row r="1237">
          <cell r="A1237">
            <v>43110</v>
          </cell>
          <cell r="B1237" t="str">
            <v>High Yield-Asset Class-Bond</v>
          </cell>
          <cell r="C1237">
            <v>1483.09</v>
          </cell>
          <cell r="D1237">
            <v>554464.43000000005</v>
          </cell>
        </row>
        <row r="1238">
          <cell r="A1238">
            <v>43110</v>
          </cell>
          <cell r="B1238" t="str">
            <v>Inflation Protected-Asset Class-Bond</v>
          </cell>
          <cell r="C1238">
            <v>193.89</v>
          </cell>
          <cell r="D1238">
            <v>119664.52</v>
          </cell>
        </row>
        <row r="1239">
          <cell r="A1239">
            <v>43110</v>
          </cell>
          <cell r="B1239" t="str">
            <v>Intermediate Term Corporate-Asset Class-Bond</v>
          </cell>
          <cell r="C1239">
            <v>1414.27</v>
          </cell>
          <cell r="D1239">
            <v>329276.19</v>
          </cell>
        </row>
        <row r="1240">
          <cell r="A1240">
            <v>43110</v>
          </cell>
          <cell r="B1240" t="str">
            <v>Intermediate Term Government-Asset Class-Bond</v>
          </cell>
          <cell r="C1240">
            <v>-518.42999999999995</v>
          </cell>
          <cell r="D1240">
            <v>210656.41</v>
          </cell>
        </row>
        <row r="1241">
          <cell r="A1241">
            <v>43110</v>
          </cell>
          <cell r="B1241" t="str">
            <v>Intermediate Term-Asset Class-Bond</v>
          </cell>
          <cell r="C1241">
            <v>2755.65</v>
          </cell>
          <cell r="D1241">
            <v>965311.12</v>
          </cell>
        </row>
        <row r="1242">
          <cell r="A1242">
            <v>43110</v>
          </cell>
          <cell r="B1242" t="str">
            <v>Long Term Bond-Asset Class-Bond</v>
          </cell>
          <cell r="C1242">
            <v>187.02</v>
          </cell>
          <cell r="D1242">
            <v>52153.9</v>
          </cell>
        </row>
        <row r="1243">
          <cell r="A1243">
            <v>43110</v>
          </cell>
          <cell r="B1243" t="str">
            <v>Long Term Corporate-Asset Class-Bond</v>
          </cell>
          <cell r="C1243">
            <v>107.61</v>
          </cell>
          <cell r="D1243">
            <v>87510.43</v>
          </cell>
        </row>
        <row r="1244">
          <cell r="A1244">
            <v>43110</v>
          </cell>
          <cell r="B1244" t="str">
            <v>Long Term Government-Asset Class-Bond</v>
          </cell>
          <cell r="C1244">
            <v>310.10000000000002</v>
          </cell>
          <cell r="D1244">
            <v>83193.62</v>
          </cell>
        </row>
        <row r="1245">
          <cell r="A1245">
            <v>43110</v>
          </cell>
          <cell r="B1245" t="str">
            <v>Mortgage Backed-Asset Class-Bond</v>
          </cell>
          <cell r="C1245">
            <v>231.27</v>
          </cell>
          <cell r="D1245">
            <v>128828.67</v>
          </cell>
        </row>
        <row r="1246">
          <cell r="A1246">
            <v>43110</v>
          </cell>
          <cell r="B1246" t="str">
            <v>Municipal Bond-Asset Class-Bond</v>
          </cell>
          <cell r="C1246">
            <v>496.06</v>
          </cell>
          <cell r="D1246">
            <v>409460.53</v>
          </cell>
        </row>
        <row r="1247">
          <cell r="A1247">
            <v>43110</v>
          </cell>
          <cell r="B1247" t="str">
            <v>Short Term Bond-Asset Class-Bond</v>
          </cell>
          <cell r="C1247">
            <v>2291.81</v>
          </cell>
          <cell r="D1247">
            <v>540722.78</v>
          </cell>
        </row>
        <row r="1248">
          <cell r="A1248">
            <v>43110</v>
          </cell>
          <cell r="B1248" t="str">
            <v>Short Term Corporate-Asset Class-Bond</v>
          </cell>
          <cell r="C1248">
            <v>247.98</v>
          </cell>
          <cell r="D1248">
            <v>189511.63</v>
          </cell>
        </row>
        <row r="1249">
          <cell r="A1249">
            <v>43110</v>
          </cell>
          <cell r="B1249" t="str">
            <v>Short Term Government-Asset Class-Bond</v>
          </cell>
          <cell r="C1249">
            <v>-268.79000000000002</v>
          </cell>
          <cell r="D1249">
            <v>88024.99</v>
          </cell>
        </row>
        <row r="1250">
          <cell r="A1250">
            <v>43110</v>
          </cell>
          <cell r="B1250" t="str">
            <v>Total Return-Asset Class-Bond</v>
          </cell>
          <cell r="C1250">
            <v>1099.06</v>
          </cell>
          <cell r="D1250">
            <v>457482.53</v>
          </cell>
        </row>
        <row r="1251">
          <cell r="A1251">
            <v>43103</v>
          </cell>
          <cell r="B1251" t="str">
            <v>All Emerging Markets-Asset Class-Bond</v>
          </cell>
          <cell r="C1251">
            <v>1917.59</v>
          </cell>
          <cell r="D1251">
            <v>452070.15</v>
          </cell>
        </row>
        <row r="1252">
          <cell r="A1252">
            <v>43103</v>
          </cell>
          <cell r="B1252" t="str">
            <v>Bank Loan-Asset Class-Bond</v>
          </cell>
          <cell r="C1252">
            <v>21.1</v>
          </cell>
          <cell r="D1252">
            <v>120532.02</v>
          </cell>
        </row>
        <row r="1253">
          <cell r="A1253">
            <v>43103</v>
          </cell>
          <cell r="B1253" t="str">
            <v>High Yield-Asset Class-Bond</v>
          </cell>
          <cell r="C1253">
            <v>882.7</v>
          </cell>
          <cell r="D1253">
            <v>552117.47</v>
          </cell>
        </row>
        <row r="1254">
          <cell r="A1254">
            <v>43103</v>
          </cell>
          <cell r="B1254" t="str">
            <v>Inflation Protected-Asset Class-Bond</v>
          </cell>
          <cell r="C1254">
            <v>743.61</v>
          </cell>
          <cell r="D1254">
            <v>119888.34</v>
          </cell>
        </row>
        <row r="1255">
          <cell r="A1255">
            <v>43103</v>
          </cell>
          <cell r="B1255" t="str">
            <v>Intermediate Term Corporate-Asset Class-Bond</v>
          </cell>
          <cell r="C1255">
            <v>511.62</v>
          </cell>
          <cell r="D1255">
            <v>328428.05</v>
          </cell>
        </row>
        <row r="1256">
          <cell r="A1256">
            <v>43103</v>
          </cell>
          <cell r="B1256" t="str">
            <v>Intermediate Term Government-Asset Class-Bond</v>
          </cell>
          <cell r="C1256">
            <v>0.56000000000000005</v>
          </cell>
          <cell r="D1256">
            <v>211619.7</v>
          </cell>
        </row>
        <row r="1257">
          <cell r="A1257">
            <v>43103</v>
          </cell>
          <cell r="B1257" t="str">
            <v>Intermediate Term-Asset Class-Bond</v>
          </cell>
          <cell r="C1257">
            <v>2257.29</v>
          </cell>
          <cell r="D1257">
            <v>966018.26</v>
          </cell>
        </row>
        <row r="1258">
          <cell r="A1258">
            <v>43103</v>
          </cell>
          <cell r="B1258" t="str">
            <v>Long Term Bond-Asset Class-Bond</v>
          </cell>
          <cell r="C1258">
            <v>75.150000000000006</v>
          </cell>
          <cell r="D1258">
            <v>52119.53</v>
          </cell>
        </row>
        <row r="1259">
          <cell r="A1259">
            <v>43103</v>
          </cell>
          <cell r="B1259" t="str">
            <v>Long Term Corporate-Asset Class-Bond</v>
          </cell>
          <cell r="C1259">
            <v>-297.61</v>
          </cell>
          <cell r="D1259">
            <v>87696.26</v>
          </cell>
        </row>
        <row r="1260">
          <cell r="A1260">
            <v>43103</v>
          </cell>
          <cell r="B1260" t="str">
            <v>Long Term Government-Asset Class-Bond</v>
          </cell>
          <cell r="C1260">
            <v>398.03</v>
          </cell>
          <cell r="D1260">
            <v>83385.11</v>
          </cell>
        </row>
        <row r="1261">
          <cell r="A1261">
            <v>43103</v>
          </cell>
          <cell r="B1261" t="str">
            <v>Mortgage Backed-Asset Class-Bond</v>
          </cell>
          <cell r="C1261">
            <v>-271.75</v>
          </cell>
          <cell r="D1261">
            <v>128984.72</v>
          </cell>
        </row>
        <row r="1262">
          <cell r="A1262">
            <v>43103</v>
          </cell>
          <cell r="B1262" t="str">
            <v>Municipal Bond-Asset Class-Bond</v>
          </cell>
          <cell r="C1262">
            <v>33.119999999999997</v>
          </cell>
          <cell r="D1262">
            <v>410972.09</v>
          </cell>
        </row>
        <row r="1263">
          <cell r="A1263">
            <v>43103</v>
          </cell>
          <cell r="B1263" t="str">
            <v>Short Term Bond-Asset Class-Bond</v>
          </cell>
          <cell r="C1263">
            <v>1853.22</v>
          </cell>
          <cell r="D1263">
            <v>538675.68999999994</v>
          </cell>
        </row>
        <row r="1264">
          <cell r="A1264">
            <v>43103</v>
          </cell>
          <cell r="B1264" t="str">
            <v>Short Term Corporate-Asset Class-Bond</v>
          </cell>
          <cell r="C1264">
            <v>-82.5</v>
          </cell>
          <cell r="D1264">
            <v>189364.72</v>
          </cell>
        </row>
        <row r="1265">
          <cell r="A1265">
            <v>43103</v>
          </cell>
          <cell r="B1265" t="str">
            <v>Short Term Government-Asset Class-Bond</v>
          </cell>
          <cell r="C1265">
            <v>219.23</v>
          </cell>
          <cell r="D1265">
            <v>88340.57</v>
          </cell>
        </row>
        <row r="1266">
          <cell r="A1266">
            <v>43103</v>
          </cell>
          <cell r="B1266" t="str">
            <v>Total Return-Asset Class-Bond</v>
          </cell>
          <cell r="C1266">
            <v>988.31</v>
          </cell>
          <cell r="D1266">
            <v>456916.55</v>
          </cell>
        </row>
        <row r="1267">
          <cell r="A1267">
            <v>43096</v>
          </cell>
          <cell r="B1267" t="str">
            <v>All Emerging Markets-Asset Class-Bond</v>
          </cell>
          <cell r="C1267">
            <v>565.35</v>
          </cell>
          <cell r="D1267">
            <v>445130.69</v>
          </cell>
        </row>
        <row r="1268">
          <cell r="A1268">
            <v>43096</v>
          </cell>
          <cell r="B1268" t="str">
            <v>Bank Loan-Asset Class-Bond</v>
          </cell>
          <cell r="C1268">
            <v>-116.33</v>
          </cell>
          <cell r="D1268">
            <v>120280.85</v>
          </cell>
        </row>
        <row r="1269">
          <cell r="A1269">
            <v>43096</v>
          </cell>
          <cell r="B1269" t="str">
            <v>High Yield-Asset Class-Bond</v>
          </cell>
          <cell r="C1269">
            <v>-451.4</v>
          </cell>
          <cell r="D1269">
            <v>547303.79</v>
          </cell>
        </row>
        <row r="1270">
          <cell r="A1270">
            <v>43096</v>
          </cell>
          <cell r="B1270" t="str">
            <v>Inflation Protected-Asset Class-Bond</v>
          </cell>
          <cell r="C1270">
            <v>102.15</v>
          </cell>
          <cell r="D1270">
            <v>118690.4</v>
          </cell>
        </row>
        <row r="1271">
          <cell r="A1271">
            <v>43096</v>
          </cell>
          <cell r="B1271" t="str">
            <v>Intermediate Term Corporate-Asset Class-Bond</v>
          </cell>
          <cell r="C1271">
            <v>-41.11</v>
          </cell>
          <cell r="D1271">
            <v>324968.65000000002</v>
          </cell>
        </row>
        <row r="1272">
          <cell r="A1272">
            <v>43096</v>
          </cell>
          <cell r="B1272" t="str">
            <v>Intermediate Term Government-Asset Class-Bond</v>
          </cell>
          <cell r="C1272">
            <v>-154.99</v>
          </cell>
          <cell r="D1272">
            <v>209967.07</v>
          </cell>
        </row>
        <row r="1273">
          <cell r="A1273">
            <v>43096</v>
          </cell>
          <cell r="B1273" t="str">
            <v>Intermediate Term-Asset Class-Bond</v>
          </cell>
          <cell r="C1273">
            <v>1254.8800000000001</v>
          </cell>
          <cell r="D1273">
            <v>944441</v>
          </cell>
        </row>
        <row r="1274">
          <cell r="A1274">
            <v>43096</v>
          </cell>
          <cell r="B1274" t="str">
            <v>Long Term Bond-Asset Class-Bond</v>
          </cell>
          <cell r="C1274">
            <v>-28.07</v>
          </cell>
          <cell r="D1274">
            <v>53003.02</v>
          </cell>
        </row>
        <row r="1275">
          <cell r="A1275">
            <v>43096</v>
          </cell>
          <cell r="B1275" t="str">
            <v>Long Term Corporate-Asset Class-Bond</v>
          </cell>
          <cell r="C1275">
            <v>-70.849999999999994</v>
          </cell>
          <cell r="D1275">
            <v>88318.86</v>
          </cell>
        </row>
        <row r="1276">
          <cell r="A1276">
            <v>43096</v>
          </cell>
          <cell r="B1276" t="str">
            <v>Long Term Government-Asset Class-Bond</v>
          </cell>
          <cell r="C1276">
            <v>-421.81</v>
          </cell>
          <cell r="D1276">
            <v>82753.100000000006</v>
          </cell>
        </row>
        <row r="1277">
          <cell r="A1277">
            <v>43096</v>
          </cell>
          <cell r="B1277" t="str">
            <v>Mortgage Backed-Asset Class-Bond</v>
          </cell>
          <cell r="C1277">
            <v>-380.65</v>
          </cell>
          <cell r="D1277">
            <v>128938.59</v>
          </cell>
        </row>
        <row r="1278">
          <cell r="A1278">
            <v>43096</v>
          </cell>
          <cell r="B1278" t="str">
            <v>Municipal Bond-Asset Class-Bond</v>
          </cell>
          <cell r="C1278">
            <v>-59.09</v>
          </cell>
          <cell r="D1278">
            <v>409389.35</v>
          </cell>
        </row>
        <row r="1279">
          <cell r="A1279">
            <v>43096</v>
          </cell>
          <cell r="B1279" t="str">
            <v>Short Term Bond-Asset Class-Bond</v>
          </cell>
          <cell r="C1279">
            <v>257.8</v>
          </cell>
          <cell r="D1279">
            <v>536380.41</v>
          </cell>
        </row>
        <row r="1280">
          <cell r="A1280">
            <v>43096</v>
          </cell>
          <cell r="B1280" t="str">
            <v>Short Term Corporate-Asset Class-Bond</v>
          </cell>
          <cell r="C1280">
            <v>-351.27</v>
          </cell>
          <cell r="D1280">
            <v>188337.43</v>
          </cell>
        </row>
        <row r="1281">
          <cell r="A1281">
            <v>43096</v>
          </cell>
          <cell r="B1281" t="str">
            <v>Short Term Government-Asset Class-Bond</v>
          </cell>
          <cell r="C1281">
            <v>258.94</v>
          </cell>
          <cell r="D1281">
            <v>87979.11</v>
          </cell>
        </row>
        <row r="1282">
          <cell r="A1282">
            <v>43096</v>
          </cell>
          <cell r="B1282" t="str">
            <v>Total Return-Asset Class-Bond</v>
          </cell>
          <cell r="C1282">
            <v>801.57</v>
          </cell>
          <cell r="D1282">
            <v>465728.57</v>
          </cell>
        </row>
        <row r="1283">
          <cell r="A1283">
            <v>43089</v>
          </cell>
          <cell r="B1283" t="str">
            <v>All Emerging Markets-Asset Class-Bond</v>
          </cell>
          <cell r="C1283">
            <v>878.15</v>
          </cell>
          <cell r="D1283">
            <v>443485.16</v>
          </cell>
        </row>
        <row r="1284">
          <cell r="A1284">
            <v>43089</v>
          </cell>
          <cell r="B1284" t="str">
            <v>Bank Loan-Asset Class-Bond</v>
          </cell>
          <cell r="C1284">
            <v>-493.77</v>
          </cell>
          <cell r="D1284">
            <v>120279.1</v>
          </cell>
        </row>
        <row r="1285">
          <cell r="A1285">
            <v>43089</v>
          </cell>
          <cell r="B1285" t="str">
            <v>High Yield-Asset Class-Bond</v>
          </cell>
          <cell r="C1285">
            <v>-5372.92</v>
          </cell>
          <cell r="D1285">
            <v>545908.74</v>
          </cell>
        </row>
        <row r="1286">
          <cell r="A1286">
            <v>43089</v>
          </cell>
          <cell r="B1286" t="str">
            <v>Inflation Protected-Asset Class-Bond</v>
          </cell>
          <cell r="C1286">
            <v>563.91</v>
          </cell>
          <cell r="D1286">
            <v>117759.47</v>
          </cell>
        </row>
        <row r="1287">
          <cell r="A1287">
            <v>43089</v>
          </cell>
          <cell r="B1287" t="str">
            <v>Intermediate Term Corporate-Asset Class-Bond</v>
          </cell>
          <cell r="C1287">
            <v>-338.97</v>
          </cell>
          <cell r="D1287">
            <v>321692.78999999998</v>
          </cell>
        </row>
        <row r="1288">
          <cell r="A1288">
            <v>43089</v>
          </cell>
          <cell r="B1288" t="str">
            <v>Intermediate Term Government-Asset Class-Bond</v>
          </cell>
          <cell r="C1288">
            <v>-446.74</v>
          </cell>
          <cell r="D1288">
            <v>206800.63</v>
          </cell>
        </row>
        <row r="1289">
          <cell r="A1289">
            <v>43089</v>
          </cell>
          <cell r="B1289" t="str">
            <v>Intermediate Term-Asset Class-Bond</v>
          </cell>
          <cell r="C1289">
            <v>2922.71</v>
          </cell>
          <cell r="D1289">
            <v>941630.1</v>
          </cell>
        </row>
        <row r="1290">
          <cell r="A1290">
            <v>43089</v>
          </cell>
          <cell r="B1290" t="str">
            <v>Long Term Bond-Asset Class-Bond</v>
          </cell>
          <cell r="C1290">
            <v>-311.26</v>
          </cell>
          <cell r="D1290">
            <v>52504.800000000003</v>
          </cell>
        </row>
        <row r="1291">
          <cell r="A1291">
            <v>43089</v>
          </cell>
          <cell r="B1291" t="str">
            <v>Long Term Corporate-Asset Class-Bond</v>
          </cell>
          <cell r="C1291">
            <v>-85.01</v>
          </cell>
          <cell r="D1291">
            <v>87615.92</v>
          </cell>
        </row>
        <row r="1292">
          <cell r="A1292">
            <v>43089</v>
          </cell>
          <cell r="B1292" t="str">
            <v>Long Term Government-Asset Class-Bond</v>
          </cell>
          <cell r="C1292">
            <v>671.16</v>
          </cell>
          <cell r="D1292">
            <v>82538.73</v>
          </cell>
        </row>
        <row r="1293">
          <cell r="A1293">
            <v>43089</v>
          </cell>
          <cell r="B1293" t="str">
            <v>Mortgage Backed-Asset Class-Bond</v>
          </cell>
          <cell r="C1293">
            <v>-277.74</v>
          </cell>
          <cell r="D1293">
            <v>128934.84</v>
          </cell>
        </row>
        <row r="1294">
          <cell r="A1294">
            <v>43089</v>
          </cell>
          <cell r="B1294" t="str">
            <v>Municipal Bond-Asset Class-Bond</v>
          </cell>
          <cell r="C1294">
            <v>12.89</v>
          </cell>
          <cell r="D1294">
            <v>407509.64</v>
          </cell>
        </row>
        <row r="1295">
          <cell r="A1295">
            <v>43089</v>
          </cell>
          <cell r="B1295" t="str">
            <v>Short Term Bond-Asset Class-Bond</v>
          </cell>
          <cell r="C1295">
            <v>-1293.57</v>
          </cell>
          <cell r="D1295">
            <v>534786.03</v>
          </cell>
        </row>
        <row r="1296">
          <cell r="A1296">
            <v>43089</v>
          </cell>
          <cell r="B1296" t="str">
            <v>Short Term Corporate-Asset Class-Bond</v>
          </cell>
          <cell r="C1296">
            <v>-525.44000000000005</v>
          </cell>
          <cell r="D1296">
            <v>188176.56</v>
          </cell>
        </row>
        <row r="1297">
          <cell r="A1297">
            <v>43089</v>
          </cell>
          <cell r="B1297" t="str">
            <v>Short Term Government-Asset Class-Bond</v>
          </cell>
          <cell r="C1297">
            <v>-25.94</v>
          </cell>
          <cell r="D1297">
            <v>87724.56</v>
          </cell>
        </row>
        <row r="1298">
          <cell r="A1298">
            <v>43089</v>
          </cell>
          <cell r="B1298" t="str">
            <v>Total Return-Asset Class-Bond</v>
          </cell>
          <cell r="C1298">
            <v>857.95</v>
          </cell>
          <cell r="D1298">
            <v>463136.82</v>
          </cell>
        </row>
        <row r="1299">
          <cell r="A1299">
            <v>43082</v>
          </cell>
          <cell r="B1299" t="str">
            <v>All Emerging Markets-Asset Class-Bond</v>
          </cell>
          <cell r="C1299">
            <v>-299.27999999999997</v>
          </cell>
          <cell r="D1299">
            <v>440086.79</v>
          </cell>
        </row>
        <row r="1300">
          <cell r="A1300">
            <v>43082</v>
          </cell>
          <cell r="B1300" t="str">
            <v>Bank Loan-Asset Class-Bond</v>
          </cell>
          <cell r="C1300">
            <v>-470.84</v>
          </cell>
          <cell r="D1300">
            <v>120661.47</v>
          </cell>
        </row>
        <row r="1301">
          <cell r="A1301">
            <v>43082</v>
          </cell>
          <cell r="B1301" t="str">
            <v>High Yield-Asset Class-Bond</v>
          </cell>
          <cell r="C1301">
            <v>-2372.89</v>
          </cell>
          <cell r="D1301">
            <v>550161.5</v>
          </cell>
        </row>
        <row r="1302">
          <cell r="A1302">
            <v>43082</v>
          </cell>
          <cell r="B1302" t="str">
            <v>Inflation Protected-Asset Class-Bond</v>
          </cell>
          <cell r="C1302">
            <v>594.36</v>
          </cell>
          <cell r="D1302">
            <v>117564.5</v>
          </cell>
        </row>
        <row r="1303">
          <cell r="A1303">
            <v>43082</v>
          </cell>
          <cell r="B1303" t="str">
            <v>Intermediate Term Corporate-Asset Class-Bond</v>
          </cell>
          <cell r="C1303">
            <v>901.33</v>
          </cell>
          <cell r="D1303">
            <v>321468.63</v>
          </cell>
        </row>
        <row r="1304">
          <cell r="A1304">
            <v>43082</v>
          </cell>
          <cell r="B1304" t="str">
            <v>Intermediate Term Government-Asset Class-Bond</v>
          </cell>
          <cell r="C1304">
            <v>524.84</v>
          </cell>
          <cell r="D1304">
            <v>207063.11</v>
          </cell>
        </row>
        <row r="1305">
          <cell r="A1305">
            <v>43082</v>
          </cell>
          <cell r="B1305" t="str">
            <v>Intermediate Term-Asset Class-Bond</v>
          </cell>
          <cell r="C1305">
            <v>1646.17</v>
          </cell>
          <cell r="D1305">
            <v>939301.09</v>
          </cell>
        </row>
        <row r="1306">
          <cell r="A1306">
            <v>43082</v>
          </cell>
          <cell r="B1306" t="str">
            <v>Long Term Bond-Asset Class-Bond</v>
          </cell>
          <cell r="C1306">
            <v>-80.989999999999995</v>
          </cell>
          <cell r="D1306">
            <v>55380.77</v>
          </cell>
        </row>
        <row r="1307">
          <cell r="A1307">
            <v>43082</v>
          </cell>
          <cell r="B1307" t="str">
            <v>Long Term Corporate-Asset Class-Bond</v>
          </cell>
          <cell r="C1307">
            <v>109.44</v>
          </cell>
          <cell r="D1307">
            <v>88173.39</v>
          </cell>
        </row>
        <row r="1308">
          <cell r="A1308">
            <v>43082</v>
          </cell>
          <cell r="B1308" t="str">
            <v>Long Term Government-Asset Class-Bond</v>
          </cell>
          <cell r="C1308">
            <v>179.85</v>
          </cell>
          <cell r="D1308">
            <v>82378.36</v>
          </cell>
        </row>
        <row r="1309">
          <cell r="A1309">
            <v>43082</v>
          </cell>
          <cell r="B1309" t="str">
            <v>Mortgage Backed-Asset Class-Bond</v>
          </cell>
          <cell r="C1309">
            <v>11.52</v>
          </cell>
          <cell r="D1309">
            <v>129032.33</v>
          </cell>
        </row>
        <row r="1310">
          <cell r="A1310">
            <v>43082</v>
          </cell>
          <cell r="B1310" t="str">
            <v>Municipal Bond-Asset Class-Bond</v>
          </cell>
          <cell r="C1310">
            <v>17.309999999999999</v>
          </cell>
          <cell r="D1310">
            <v>409606.37</v>
          </cell>
        </row>
        <row r="1311">
          <cell r="A1311">
            <v>43082</v>
          </cell>
          <cell r="B1311" t="str">
            <v>Short Term Bond-Asset Class-Bond</v>
          </cell>
          <cell r="C1311">
            <v>39.54</v>
          </cell>
          <cell r="D1311">
            <v>534707.21</v>
          </cell>
        </row>
        <row r="1312">
          <cell r="A1312">
            <v>43082</v>
          </cell>
          <cell r="B1312" t="str">
            <v>Short Term Corporate-Asset Class-Bond</v>
          </cell>
          <cell r="C1312">
            <v>0.21</v>
          </cell>
          <cell r="D1312">
            <v>188104.03</v>
          </cell>
        </row>
        <row r="1313">
          <cell r="A1313">
            <v>43082</v>
          </cell>
          <cell r="B1313" t="str">
            <v>Short Term Government-Asset Class-Bond</v>
          </cell>
          <cell r="C1313">
            <v>337.66</v>
          </cell>
          <cell r="D1313">
            <v>87359.21</v>
          </cell>
        </row>
        <row r="1314">
          <cell r="A1314">
            <v>43082</v>
          </cell>
          <cell r="B1314" t="str">
            <v>Total Return-Asset Class-Bond</v>
          </cell>
          <cell r="C1314">
            <v>122.58</v>
          </cell>
          <cell r="D1314">
            <v>463057.72</v>
          </cell>
        </row>
        <row r="1315">
          <cell r="A1315">
            <v>43075</v>
          </cell>
          <cell r="B1315" t="str">
            <v>All Emerging Markets-Asset Class-Bond</v>
          </cell>
          <cell r="C1315">
            <v>2202.59</v>
          </cell>
          <cell r="D1315">
            <v>441551</v>
          </cell>
        </row>
        <row r="1316">
          <cell r="A1316">
            <v>43075</v>
          </cell>
          <cell r="B1316" t="str">
            <v>Bank Loan-Asset Class-Bond</v>
          </cell>
          <cell r="C1316">
            <v>-348.59</v>
          </cell>
          <cell r="D1316">
            <v>121069.25</v>
          </cell>
        </row>
        <row r="1317">
          <cell r="A1317">
            <v>43075</v>
          </cell>
          <cell r="B1317" t="str">
            <v>High Yield-Asset Class-Bond</v>
          </cell>
          <cell r="C1317">
            <v>-1651.75</v>
          </cell>
          <cell r="D1317">
            <v>553726.03</v>
          </cell>
        </row>
        <row r="1318">
          <cell r="A1318">
            <v>43075</v>
          </cell>
          <cell r="B1318" t="str">
            <v>Inflation Protected-Asset Class-Bond</v>
          </cell>
          <cell r="C1318">
            <v>331</v>
          </cell>
          <cell r="D1318">
            <v>117268.02</v>
          </cell>
        </row>
        <row r="1319">
          <cell r="A1319">
            <v>43075</v>
          </cell>
          <cell r="B1319" t="str">
            <v>Intermediate Term Corporate-Asset Class-Bond</v>
          </cell>
          <cell r="C1319">
            <v>386.8</v>
          </cell>
          <cell r="D1319">
            <v>322012.95</v>
          </cell>
        </row>
        <row r="1320">
          <cell r="A1320">
            <v>43075</v>
          </cell>
          <cell r="B1320" t="str">
            <v>Intermediate Term Government-Asset Class-Bond</v>
          </cell>
          <cell r="C1320">
            <v>-179.79</v>
          </cell>
          <cell r="D1320">
            <v>207869.25</v>
          </cell>
        </row>
        <row r="1321">
          <cell r="A1321">
            <v>43075</v>
          </cell>
          <cell r="B1321" t="str">
            <v>Intermediate Term-Asset Class-Bond</v>
          </cell>
          <cell r="C1321">
            <v>1707.3</v>
          </cell>
          <cell r="D1321">
            <v>932824.48</v>
          </cell>
        </row>
        <row r="1322">
          <cell r="A1322">
            <v>43075</v>
          </cell>
          <cell r="B1322" t="str">
            <v>Long Term Bond-Asset Class-Bond</v>
          </cell>
          <cell r="C1322">
            <v>137.80000000000001</v>
          </cell>
          <cell r="D1322">
            <v>55847.95</v>
          </cell>
        </row>
        <row r="1323">
          <cell r="A1323">
            <v>43075</v>
          </cell>
          <cell r="B1323" t="str">
            <v>Long Term Corporate-Asset Class-Bond</v>
          </cell>
          <cell r="C1323">
            <v>-904.98</v>
          </cell>
          <cell r="D1323">
            <v>88123.54</v>
          </cell>
        </row>
        <row r="1324">
          <cell r="A1324">
            <v>43075</v>
          </cell>
          <cell r="B1324" t="str">
            <v>Long Term Government-Asset Class-Bond</v>
          </cell>
          <cell r="C1324">
            <v>-373.59</v>
          </cell>
          <cell r="D1324">
            <v>82734.05</v>
          </cell>
        </row>
        <row r="1325">
          <cell r="A1325">
            <v>43075</v>
          </cell>
          <cell r="B1325" t="str">
            <v>Mortgage Backed-Asset Class-Bond</v>
          </cell>
          <cell r="C1325">
            <v>-113.17</v>
          </cell>
          <cell r="D1325">
            <v>129149.37</v>
          </cell>
        </row>
        <row r="1326">
          <cell r="A1326">
            <v>43075</v>
          </cell>
          <cell r="B1326" t="str">
            <v>Municipal Bond-Asset Class-Bond</v>
          </cell>
          <cell r="C1326">
            <v>-579.27</v>
          </cell>
          <cell r="D1326">
            <v>411753.82</v>
          </cell>
        </row>
        <row r="1327">
          <cell r="A1327">
            <v>43075</v>
          </cell>
          <cell r="B1327" t="str">
            <v>Short Term Bond-Asset Class-Bond</v>
          </cell>
          <cell r="C1327">
            <v>-1320.23</v>
          </cell>
          <cell r="D1327">
            <v>536703.68000000005</v>
          </cell>
        </row>
        <row r="1328">
          <cell r="A1328">
            <v>43075</v>
          </cell>
          <cell r="B1328" t="str">
            <v>Short Term Corporate-Asset Class-Bond</v>
          </cell>
          <cell r="C1328">
            <v>131.03</v>
          </cell>
          <cell r="D1328">
            <v>188684.65</v>
          </cell>
        </row>
        <row r="1329">
          <cell r="A1329">
            <v>43075</v>
          </cell>
          <cell r="B1329" t="str">
            <v>Short Term Government-Asset Class-Bond</v>
          </cell>
          <cell r="C1329">
            <v>513.66999999999996</v>
          </cell>
          <cell r="D1329">
            <v>87289.4</v>
          </cell>
        </row>
        <row r="1330">
          <cell r="A1330">
            <v>43075</v>
          </cell>
          <cell r="B1330" t="str">
            <v>Total Return-Asset Class-Bond</v>
          </cell>
          <cell r="C1330">
            <v>1289.95</v>
          </cell>
          <cell r="D1330">
            <v>470084.41</v>
          </cell>
        </row>
        <row r="1331">
          <cell r="A1331">
            <v>43068</v>
          </cell>
          <cell r="B1331" t="str">
            <v>All Emerging Markets-Asset Class-Bond</v>
          </cell>
          <cell r="C1331">
            <v>900.37</v>
          </cell>
          <cell r="D1331">
            <v>439454.09</v>
          </cell>
        </row>
        <row r="1332">
          <cell r="A1332">
            <v>43068</v>
          </cell>
          <cell r="B1332" t="str">
            <v>Bank Loan-Asset Class-Bond</v>
          </cell>
          <cell r="C1332">
            <v>73.989999999999995</v>
          </cell>
          <cell r="D1332">
            <v>121308.65</v>
          </cell>
        </row>
        <row r="1333">
          <cell r="A1333">
            <v>43068</v>
          </cell>
          <cell r="B1333" t="str">
            <v>High Yield-Asset Class-Bond</v>
          </cell>
          <cell r="C1333">
            <v>-535.54</v>
          </cell>
          <cell r="D1333">
            <v>555385.89</v>
          </cell>
        </row>
        <row r="1334">
          <cell r="A1334">
            <v>43068</v>
          </cell>
          <cell r="B1334" t="str">
            <v>Inflation Protected-Asset Class-Bond</v>
          </cell>
          <cell r="C1334">
            <v>54.38</v>
          </cell>
          <cell r="D1334">
            <v>116495.23</v>
          </cell>
        </row>
        <row r="1335">
          <cell r="A1335">
            <v>43068</v>
          </cell>
          <cell r="B1335" t="str">
            <v>Intermediate Term Corporate-Asset Class-Bond</v>
          </cell>
          <cell r="C1335">
            <v>870.61</v>
          </cell>
          <cell r="D1335">
            <v>320583.59000000003</v>
          </cell>
        </row>
        <row r="1336">
          <cell r="A1336">
            <v>43068</v>
          </cell>
          <cell r="B1336" t="str">
            <v>Intermediate Term Government-Asset Class-Bond</v>
          </cell>
          <cell r="C1336">
            <v>-288.25</v>
          </cell>
          <cell r="D1336">
            <v>207809.25</v>
          </cell>
        </row>
        <row r="1337">
          <cell r="A1337">
            <v>43068</v>
          </cell>
          <cell r="B1337" t="str">
            <v>Intermediate Term-Asset Class-Bond</v>
          </cell>
          <cell r="C1337">
            <v>1706.42</v>
          </cell>
          <cell r="D1337">
            <v>928784.65</v>
          </cell>
        </row>
        <row r="1338">
          <cell r="A1338">
            <v>43068</v>
          </cell>
          <cell r="B1338" t="str">
            <v>Long Term Bond-Asset Class-Bond</v>
          </cell>
          <cell r="C1338">
            <v>19.97</v>
          </cell>
          <cell r="D1338">
            <v>55346.52</v>
          </cell>
        </row>
        <row r="1339">
          <cell r="A1339">
            <v>43068</v>
          </cell>
          <cell r="B1339" t="str">
            <v>Long Term Corporate-Asset Class-Bond</v>
          </cell>
          <cell r="C1339">
            <v>246.1</v>
          </cell>
          <cell r="D1339">
            <v>89811.78</v>
          </cell>
        </row>
        <row r="1340">
          <cell r="A1340">
            <v>43068</v>
          </cell>
          <cell r="B1340" t="str">
            <v>Long Term Government-Asset Class-Bond</v>
          </cell>
          <cell r="C1340">
            <v>46.86</v>
          </cell>
          <cell r="D1340">
            <v>82467.34</v>
          </cell>
        </row>
        <row r="1341">
          <cell r="A1341">
            <v>43068</v>
          </cell>
          <cell r="B1341" t="str">
            <v>Mortgage Backed-Asset Class-Bond</v>
          </cell>
          <cell r="C1341">
            <v>247.07</v>
          </cell>
          <cell r="D1341">
            <v>129242.55</v>
          </cell>
        </row>
        <row r="1342">
          <cell r="A1342">
            <v>43068</v>
          </cell>
          <cell r="B1342" t="str">
            <v>Municipal Bond-Asset Class-Bond</v>
          </cell>
          <cell r="C1342">
            <v>232.09</v>
          </cell>
          <cell r="D1342">
            <v>405925.87</v>
          </cell>
        </row>
        <row r="1343">
          <cell r="A1343">
            <v>43068</v>
          </cell>
          <cell r="B1343" t="str">
            <v>Short Term Bond-Asset Class-Bond</v>
          </cell>
          <cell r="C1343">
            <v>2340.5700000000002</v>
          </cell>
          <cell r="D1343">
            <v>537910.24</v>
          </cell>
        </row>
        <row r="1344">
          <cell r="A1344">
            <v>43068</v>
          </cell>
          <cell r="B1344" t="str">
            <v>Short Term Corporate-Asset Class-Bond</v>
          </cell>
          <cell r="C1344">
            <v>-121.1</v>
          </cell>
          <cell r="D1344">
            <v>187992.16</v>
          </cell>
        </row>
        <row r="1345">
          <cell r="A1345">
            <v>43068</v>
          </cell>
          <cell r="B1345" t="str">
            <v>Short Term Government-Asset Class-Bond</v>
          </cell>
          <cell r="C1345">
            <v>-801.55</v>
          </cell>
          <cell r="D1345">
            <v>86867.38</v>
          </cell>
        </row>
        <row r="1346">
          <cell r="A1346">
            <v>43068</v>
          </cell>
          <cell r="B1346" t="str">
            <v>Total Return-Asset Class-Bond</v>
          </cell>
          <cell r="C1346">
            <v>523.32000000000005</v>
          </cell>
          <cell r="D1346">
            <v>467943.8</v>
          </cell>
        </row>
        <row r="1347">
          <cell r="A1347">
            <v>43061</v>
          </cell>
          <cell r="B1347" t="str">
            <v>All Emerging Markets-Asset Class-Bond</v>
          </cell>
          <cell r="C1347">
            <v>1301.6600000000001</v>
          </cell>
          <cell r="D1347">
            <v>423261.06</v>
          </cell>
        </row>
        <row r="1348">
          <cell r="A1348">
            <v>43061</v>
          </cell>
          <cell r="B1348" t="str">
            <v>Bank Loan-Asset Class-Bond</v>
          </cell>
          <cell r="C1348">
            <v>-465.95</v>
          </cell>
          <cell r="D1348">
            <v>121165.53</v>
          </cell>
        </row>
        <row r="1349">
          <cell r="A1349">
            <v>43061</v>
          </cell>
          <cell r="B1349" t="str">
            <v>High Yield-Asset Class-Bond</v>
          </cell>
          <cell r="C1349">
            <v>-2251.66</v>
          </cell>
          <cell r="D1349">
            <v>548643.31000000006</v>
          </cell>
        </row>
        <row r="1350">
          <cell r="A1350">
            <v>43061</v>
          </cell>
          <cell r="B1350" t="str">
            <v>Inflation Protected-Asset Class-Bond</v>
          </cell>
          <cell r="C1350">
            <v>1304.1300000000001</v>
          </cell>
          <cell r="D1350">
            <v>116178.92</v>
          </cell>
        </row>
        <row r="1351">
          <cell r="A1351">
            <v>43061</v>
          </cell>
          <cell r="B1351" t="str">
            <v>Intermediate Term Corporate-Asset Class-Bond</v>
          </cell>
          <cell r="C1351">
            <v>955.39</v>
          </cell>
          <cell r="D1351">
            <v>314255.75</v>
          </cell>
        </row>
        <row r="1352">
          <cell r="A1352">
            <v>43061</v>
          </cell>
          <cell r="B1352" t="str">
            <v>Intermediate Term Government-Asset Class-Bond</v>
          </cell>
          <cell r="C1352">
            <v>15.2</v>
          </cell>
          <cell r="D1352">
            <v>206772.66</v>
          </cell>
        </row>
        <row r="1353">
          <cell r="A1353">
            <v>43061</v>
          </cell>
          <cell r="B1353" t="str">
            <v>Intermediate Term-Asset Class-Bond</v>
          </cell>
          <cell r="C1353">
            <v>1788.22</v>
          </cell>
          <cell r="D1353">
            <v>918480.14</v>
          </cell>
        </row>
        <row r="1354">
          <cell r="A1354">
            <v>43061</v>
          </cell>
          <cell r="B1354" t="str">
            <v>Long Term Bond-Asset Class-Bond</v>
          </cell>
          <cell r="C1354">
            <v>369.41</v>
          </cell>
          <cell r="D1354">
            <v>55457.82</v>
          </cell>
        </row>
        <row r="1355">
          <cell r="A1355">
            <v>43061</v>
          </cell>
          <cell r="B1355" t="str">
            <v>Long Term Corporate-Asset Class-Bond</v>
          </cell>
          <cell r="C1355">
            <v>208.68</v>
          </cell>
          <cell r="D1355">
            <v>89563.55</v>
          </cell>
        </row>
        <row r="1356">
          <cell r="A1356">
            <v>43061</v>
          </cell>
          <cell r="B1356" t="str">
            <v>Long Term Government-Asset Class-Bond</v>
          </cell>
          <cell r="C1356">
            <v>154.35</v>
          </cell>
          <cell r="D1356">
            <v>82311.710000000006</v>
          </cell>
        </row>
        <row r="1357">
          <cell r="A1357">
            <v>43061</v>
          </cell>
          <cell r="B1357" t="str">
            <v>Mortgage Backed-Asset Class-Bond</v>
          </cell>
          <cell r="C1357">
            <v>458.07</v>
          </cell>
          <cell r="D1357">
            <v>128909.14</v>
          </cell>
        </row>
        <row r="1358">
          <cell r="A1358">
            <v>43061</v>
          </cell>
          <cell r="B1358" t="str">
            <v>Municipal Bond-Asset Class-Bond</v>
          </cell>
          <cell r="C1358">
            <v>528.96</v>
          </cell>
          <cell r="D1358">
            <v>408022.55</v>
          </cell>
        </row>
        <row r="1359">
          <cell r="A1359">
            <v>43061</v>
          </cell>
          <cell r="B1359" t="str">
            <v>Short Term Bond-Asset Class-Bond</v>
          </cell>
          <cell r="C1359">
            <v>1877.88</v>
          </cell>
          <cell r="D1359">
            <v>518436.82</v>
          </cell>
        </row>
        <row r="1360">
          <cell r="A1360">
            <v>43061</v>
          </cell>
          <cell r="B1360" t="str">
            <v>Short Term Corporate-Asset Class-Bond</v>
          </cell>
          <cell r="C1360">
            <v>36.42</v>
          </cell>
          <cell r="D1360">
            <v>187446.29</v>
          </cell>
        </row>
        <row r="1361">
          <cell r="A1361">
            <v>43061</v>
          </cell>
          <cell r="B1361" t="str">
            <v>Short Term Government-Asset Class-Bond</v>
          </cell>
          <cell r="C1361">
            <v>-16.23</v>
          </cell>
          <cell r="D1361">
            <v>87366.54</v>
          </cell>
        </row>
        <row r="1362">
          <cell r="A1362">
            <v>43061</v>
          </cell>
          <cell r="B1362" t="str">
            <v>Total Return-Asset Class-Bond</v>
          </cell>
          <cell r="C1362">
            <v>1179.79</v>
          </cell>
          <cell r="D1362">
            <v>458125.28</v>
          </cell>
        </row>
        <row r="1363">
          <cell r="A1363">
            <v>43054</v>
          </cell>
          <cell r="B1363" t="str">
            <v>All Emerging Markets-Asset Class-Bond</v>
          </cell>
          <cell r="C1363">
            <v>-124.2</v>
          </cell>
          <cell r="D1363">
            <v>419037.84</v>
          </cell>
        </row>
        <row r="1364">
          <cell r="A1364">
            <v>43054</v>
          </cell>
          <cell r="B1364" t="str">
            <v>Bank Loan-Asset Class-Bond</v>
          </cell>
          <cell r="C1364">
            <v>-713.55</v>
          </cell>
          <cell r="D1364">
            <v>121500.65</v>
          </cell>
        </row>
        <row r="1365">
          <cell r="A1365">
            <v>43054</v>
          </cell>
          <cell r="B1365" t="str">
            <v>High Yield-Asset Class-Bond</v>
          </cell>
          <cell r="C1365">
            <v>-6757.99</v>
          </cell>
          <cell r="D1365">
            <v>547961.32999999996</v>
          </cell>
        </row>
        <row r="1366">
          <cell r="A1366">
            <v>43054</v>
          </cell>
          <cell r="B1366" t="str">
            <v>Inflation Protected-Asset Class-Bond</v>
          </cell>
          <cell r="C1366">
            <v>568.01</v>
          </cell>
          <cell r="D1366">
            <v>114001.32</v>
          </cell>
        </row>
        <row r="1367">
          <cell r="A1367">
            <v>43054</v>
          </cell>
          <cell r="B1367" t="str">
            <v>Intermediate Term Corporate-Asset Class-Bond</v>
          </cell>
          <cell r="C1367">
            <v>570.62</v>
          </cell>
          <cell r="D1367">
            <v>313318.87</v>
          </cell>
        </row>
        <row r="1368">
          <cell r="A1368">
            <v>43054</v>
          </cell>
          <cell r="B1368" t="str">
            <v>Intermediate Term Government-Asset Class-Bond</v>
          </cell>
          <cell r="C1368">
            <v>298.64</v>
          </cell>
          <cell r="D1368">
            <v>207050.64</v>
          </cell>
        </row>
        <row r="1369">
          <cell r="A1369">
            <v>43054</v>
          </cell>
          <cell r="B1369" t="str">
            <v>Intermediate Term-Asset Class-Bond</v>
          </cell>
          <cell r="C1369">
            <v>2127.42</v>
          </cell>
          <cell r="D1369">
            <v>915416.55</v>
          </cell>
        </row>
        <row r="1370">
          <cell r="A1370">
            <v>43054</v>
          </cell>
          <cell r="B1370" t="str">
            <v>Long Term Bond-Asset Class-Bond</v>
          </cell>
          <cell r="C1370">
            <v>148.69</v>
          </cell>
          <cell r="D1370">
            <v>55009.63</v>
          </cell>
        </row>
        <row r="1371">
          <cell r="A1371">
            <v>43054</v>
          </cell>
          <cell r="B1371" t="str">
            <v>Long Term Corporate-Asset Class-Bond</v>
          </cell>
          <cell r="C1371">
            <v>-27.74</v>
          </cell>
          <cell r="D1371">
            <v>88680.23</v>
          </cell>
        </row>
        <row r="1372">
          <cell r="A1372">
            <v>43054</v>
          </cell>
          <cell r="B1372" t="str">
            <v>Long Term Government-Asset Class-Bond</v>
          </cell>
          <cell r="C1372">
            <v>11.72</v>
          </cell>
          <cell r="D1372">
            <v>81825.47</v>
          </cell>
        </row>
        <row r="1373">
          <cell r="A1373">
            <v>43054</v>
          </cell>
          <cell r="B1373" t="str">
            <v>Mortgage Backed-Asset Class-Bond</v>
          </cell>
          <cell r="C1373">
            <v>478.45</v>
          </cell>
          <cell r="D1373">
            <v>128504.57</v>
          </cell>
        </row>
        <row r="1374">
          <cell r="A1374">
            <v>43054</v>
          </cell>
          <cell r="B1374" t="str">
            <v>Municipal Bond-Asset Class-Bond</v>
          </cell>
          <cell r="C1374">
            <v>338.99</v>
          </cell>
          <cell r="D1374">
            <v>409010.5</v>
          </cell>
        </row>
        <row r="1375">
          <cell r="A1375">
            <v>43054</v>
          </cell>
          <cell r="B1375" t="str">
            <v>Short Term Bond-Asset Class-Bond</v>
          </cell>
          <cell r="C1375">
            <v>645.45000000000005</v>
          </cell>
          <cell r="D1375">
            <v>517309.13</v>
          </cell>
        </row>
        <row r="1376">
          <cell r="A1376">
            <v>43054</v>
          </cell>
          <cell r="B1376" t="str">
            <v>Short Term Corporate-Asset Class-Bond</v>
          </cell>
          <cell r="C1376">
            <v>613.41999999999996</v>
          </cell>
          <cell r="D1376">
            <v>187878.94</v>
          </cell>
        </row>
        <row r="1377">
          <cell r="A1377">
            <v>43054</v>
          </cell>
          <cell r="B1377" t="str">
            <v>Short Term Government-Asset Class-Bond</v>
          </cell>
          <cell r="C1377">
            <v>202.62</v>
          </cell>
          <cell r="D1377">
            <v>88432.41</v>
          </cell>
        </row>
        <row r="1378">
          <cell r="A1378">
            <v>43054</v>
          </cell>
          <cell r="B1378" t="str">
            <v>Total Return-Asset Class-Bond</v>
          </cell>
          <cell r="C1378">
            <v>734.8</v>
          </cell>
          <cell r="D1378">
            <v>455828.98</v>
          </cell>
        </row>
        <row r="1379">
          <cell r="A1379">
            <v>43047</v>
          </cell>
          <cell r="B1379" t="str">
            <v>All Emerging Markets-Asset Class-Bond</v>
          </cell>
          <cell r="C1379">
            <v>538.79999999999995</v>
          </cell>
          <cell r="D1379">
            <v>417750.57</v>
          </cell>
        </row>
        <row r="1380">
          <cell r="A1380">
            <v>43047</v>
          </cell>
          <cell r="B1380" t="str">
            <v>Bank Loan-Asset Class-Bond</v>
          </cell>
          <cell r="C1380">
            <v>-376.54</v>
          </cell>
          <cell r="D1380">
            <v>122459.1</v>
          </cell>
        </row>
        <row r="1381">
          <cell r="A1381">
            <v>43047</v>
          </cell>
          <cell r="B1381" t="str">
            <v>High Yield-Asset Class-Bond</v>
          </cell>
          <cell r="C1381">
            <v>-644.72</v>
          </cell>
          <cell r="D1381">
            <v>556123.05000000005</v>
          </cell>
        </row>
        <row r="1382">
          <cell r="A1382">
            <v>43047</v>
          </cell>
          <cell r="B1382" t="str">
            <v>Inflation Protected-Asset Class-Bond</v>
          </cell>
          <cell r="C1382">
            <v>266.24</v>
          </cell>
          <cell r="D1382">
            <v>112942.78</v>
          </cell>
        </row>
        <row r="1383">
          <cell r="A1383">
            <v>43047</v>
          </cell>
          <cell r="B1383" t="str">
            <v>Intermediate Term Corporate-Asset Class-Bond</v>
          </cell>
          <cell r="C1383">
            <v>1030.32</v>
          </cell>
          <cell r="D1383">
            <v>310452.90000000002</v>
          </cell>
        </row>
        <row r="1384">
          <cell r="A1384">
            <v>43047</v>
          </cell>
          <cell r="B1384" t="str">
            <v>Intermediate Term Government-Asset Class-Bond</v>
          </cell>
          <cell r="C1384">
            <v>-204.85</v>
          </cell>
          <cell r="D1384">
            <v>204284.49</v>
          </cell>
        </row>
        <row r="1385">
          <cell r="A1385">
            <v>43047</v>
          </cell>
          <cell r="B1385" t="str">
            <v>Intermediate Term-Asset Class-Bond</v>
          </cell>
          <cell r="C1385">
            <v>1516.17</v>
          </cell>
          <cell r="D1385">
            <v>907563.68</v>
          </cell>
        </row>
        <row r="1386">
          <cell r="A1386">
            <v>43047</v>
          </cell>
          <cell r="B1386" t="str">
            <v>Long Term Bond-Asset Class-Bond</v>
          </cell>
          <cell r="C1386">
            <v>177.91</v>
          </cell>
          <cell r="D1386">
            <v>55133.46</v>
          </cell>
        </row>
        <row r="1387">
          <cell r="A1387">
            <v>43047</v>
          </cell>
          <cell r="B1387" t="str">
            <v>Long Term Corporate-Asset Class-Bond</v>
          </cell>
          <cell r="C1387">
            <v>748.15</v>
          </cell>
          <cell r="D1387">
            <v>88996.15</v>
          </cell>
        </row>
        <row r="1388">
          <cell r="A1388">
            <v>43047</v>
          </cell>
          <cell r="B1388" t="str">
            <v>Long Term Government-Asset Class-Bond</v>
          </cell>
          <cell r="C1388">
            <v>-576.76</v>
          </cell>
          <cell r="D1388">
            <v>81950.289999999994</v>
          </cell>
        </row>
        <row r="1389">
          <cell r="A1389">
            <v>43047</v>
          </cell>
          <cell r="B1389" t="str">
            <v>Mortgage Backed-Asset Class-Bond</v>
          </cell>
          <cell r="C1389">
            <v>151.33000000000001</v>
          </cell>
          <cell r="D1389">
            <v>127813.23</v>
          </cell>
        </row>
        <row r="1390">
          <cell r="A1390">
            <v>43047</v>
          </cell>
          <cell r="B1390" t="str">
            <v>Municipal Bond-Asset Class-Bond</v>
          </cell>
          <cell r="C1390">
            <v>288.61</v>
          </cell>
          <cell r="D1390">
            <v>410469.64</v>
          </cell>
        </row>
        <row r="1391">
          <cell r="A1391">
            <v>43047</v>
          </cell>
          <cell r="B1391" t="str">
            <v>Short Term Bond-Asset Class-Bond</v>
          </cell>
          <cell r="C1391">
            <v>1181.6199999999999</v>
          </cell>
          <cell r="D1391">
            <v>512453.41</v>
          </cell>
        </row>
        <row r="1392">
          <cell r="A1392">
            <v>43047</v>
          </cell>
          <cell r="B1392" t="str">
            <v>Short Term Corporate-Asset Class-Bond</v>
          </cell>
          <cell r="C1392">
            <v>1288.07</v>
          </cell>
          <cell r="D1392">
            <v>185778.48</v>
          </cell>
        </row>
        <row r="1393">
          <cell r="A1393">
            <v>43047</v>
          </cell>
          <cell r="B1393" t="str">
            <v>Short Term Government-Asset Class-Bond</v>
          </cell>
          <cell r="C1393">
            <v>18.489999999999998</v>
          </cell>
          <cell r="D1393">
            <v>87318.12</v>
          </cell>
        </row>
        <row r="1394">
          <cell r="A1394">
            <v>43047</v>
          </cell>
          <cell r="B1394" t="str">
            <v>Total Return-Asset Class-Bond</v>
          </cell>
          <cell r="C1394">
            <v>1054.07</v>
          </cell>
          <cell r="D1394">
            <v>455450.02</v>
          </cell>
        </row>
        <row r="1395">
          <cell r="A1395">
            <v>43040</v>
          </cell>
          <cell r="B1395" t="str">
            <v>All Emerging Markets-Asset Class-Bond</v>
          </cell>
          <cell r="C1395">
            <v>703.25</v>
          </cell>
          <cell r="D1395">
            <v>418754.02</v>
          </cell>
        </row>
        <row r="1396">
          <cell r="A1396">
            <v>43040</v>
          </cell>
          <cell r="B1396" t="str">
            <v>Bank Loan-Asset Class-Bond</v>
          </cell>
          <cell r="C1396">
            <v>-75.459999999999994</v>
          </cell>
          <cell r="D1396">
            <v>122916.01</v>
          </cell>
        </row>
        <row r="1397">
          <cell r="A1397">
            <v>43040</v>
          </cell>
          <cell r="B1397" t="str">
            <v>High Yield-Asset Class-Bond</v>
          </cell>
          <cell r="C1397">
            <v>-345.08</v>
          </cell>
          <cell r="D1397">
            <v>558528.44999999995</v>
          </cell>
        </row>
        <row r="1398">
          <cell r="A1398">
            <v>43040</v>
          </cell>
          <cell r="B1398" t="str">
            <v>Inflation Protected-Asset Class-Bond</v>
          </cell>
          <cell r="C1398">
            <v>191.59</v>
          </cell>
          <cell r="D1398">
            <v>112142.97</v>
          </cell>
        </row>
        <row r="1399">
          <cell r="A1399">
            <v>43040</v>
          </cell>
          <cell r="B1399" t="str">
            <v>Intermediate Term Corporate-Asset Class-Bond</v>
          </cell>
          <cell r="C1399">
            <v>1251.5999999999999</v>
          </cell>
          <cell r="D1399">
            <v>308593.23</v>
          </cell>
        </row>
        <row r="1400">
          <cell r="A1400">
            <v>43040</v>
          </cell>
          <cell r="B1400" t="str">
            <v>Intermediate Term Government-Asset Class-Bond</v>
          </cell>
          <cell r="C1400">
            <v>-901.77</v>
          </cell>
          <cell r="D1400">
            <v>203823.91</v>
          </cell>
        </row>
        <row r="1401">
          <cell r="A1401">
            <v>43040</v>
          </cell>
          <cell r="B1401" t="str">
            <v>Intermediate Term-Asset Class-Bond</v>
          </cell>
          <cell r="C1401">
            <v>3643.91</v>
          </cell>
          <cell r="D1401">
            <v>906692.31</v>
          </cell>
        </row>
        <row r="1402">
          <cell r="A1402">
            <v>43040</v>
          </cell>
          <cell r="B1402" t="str">
            <v>Long Term Bond-Asset Class-Bond</v>
          </cell>
          <cell r="C1402">
            <v>-75.92</v>
          </cell>
          <cell r="D1402">
            <v>54530.34</v>
          </cell>
        </row>
        <row r="1403">
          <cell r="A1403">
            <v>43040</v>
          </cell>
          <cell r="B1403" t="str">
            <v>Long Term Corporate-Asset Class-Bond</v>
          </cell>
          <cell r="C1403">
            <v>-1041.1099999999999</v>
          </cell>
          <cell r="D1403">
            <v>88231.75</v>
          </cell>
        </row>
        <row r="1404">
          <cell r="A1404">
            <v>43040</v>
          </cell>
          <cell r="B1404" t="str">
            <v>Long Term Government-Asset Class-Bond</v>
          </cell>
          <cell r="C1404">
            <v>-869.43</v>
          </cell>
          <cell r="D1404">
            <v>81965.89</v>
          </cell>
        </row>
        <row r="1405">
          <cell r="A1405">
            <v>43040</v>
          </cell>
          <cell r="B1405" t="str">
            <v>Mortgage Backed-Asset Class-Bond</v>
          </cell>
          <cell r="C1405">
            <v>20.72</v>
          </cell>
          <cell r="D1405">
            <v>127468.19</v>
          </cell>
        </row>
        <row r="1406">
          <cell r="A1406">
            <v>43040</v>
          </cell>
          <cell r="B1406" t="str">
            <v>Municipal Bond-Asset Class-Bond</v>
          </cell>
          <cell r="C1406">
            <v>-165.44</v>
          </cell>
          <cell r="D1406">
            <v>407626.72</v>
          </cell>
        </row>
        <row r="1407">
          <cell r="A1407">
            <v>43040</v>
          </cell>
          <cell r="B1407" t="str">
            <v>Short Term Bond-Asset Class-Bond</v>
          </cell>
          <cell r="C1407">
            <v>1213.45</v>
          </cell>
          <cell r="D1407">
            <v>511195.26</v>
          </cell>
        </row>
        <row r="1408">
          <cell r="A1408">
            <v>43040</v>
          </cell>
          <cell r="B1408" t="str">
            <v>Short Term Corporate-Asset Class-Bond</v>
          </cell>
          <cell r="C1408">
            <v>640.09</v>
          </cell>
          <cell r="D1408">
            <v>184693.62</v>
          </cell>
        </row>
        <row r="1409">
          <cell r="A1409">
            <v>43040</v>
          </cell>
          <cell r="B1409" t="str">
            <v>Short Term Government-Asset Class-Bond</v>
          </cell>
          <cell r="C1409">
            <v>536.89</v>
          </cell>
          <cell r="D1409">
            <v>87350.24</v>
          </cell>
        </row>
        <row r="1410">
          <cell r="A1410">
            <v>43040</v>
          </cell>
          <cell r="B1410" t="str">
            <v>Total Return-Asset Class-Bond</v>
          </cell>
          <cell r="C1410">
            <v>2174.46</v>
          </cell>
          <cell r="D1410">
            <v>454567.29</v>
          </cell>
        </row>
        <row r="1411">
          <cell r="A1411">
            <v>43033</v>
          </cell>
          <cell r="B1411" t="str">
            <v>All Emerging Markets-Asset Class-Bond</v>
          </cell>
          <cell r="C1411">
            <v>846.21</v>
          </cell>
          <cell r="D1411">
            <v>419907.51</v>
          </cell>
        </row>
        <row r="1412">
          <cell r="A1412">
            <v>43033</v>
          </cell>
          <cell r="B1412" t="str">
            <v>Bank Loan-Asset Class-Bond</v>
          </cell>
          <cell r="C1412">
            <v>118.8</v>
          </cell>
          <cell r="D1412">
            <v>123033.28</v>
          </cell>
        </row>
        <row r="1413">
          <cell r="A1413">
            <v>43033</v>
          </cell>
          <cell r="B1413" t="str">
            <v>High Yield-Asset Class-Bond</v>
          </cell>
          <cell r="C1413">
            <v>169.95</v>
          </cell>
          <cell r="D1413">
            <v>561472.91</v>
          </cell>
        </row>
        <row r="1414">
          <cell r="A1414">
            <v>43033</v>
          </cell>
          <cell r="B1414" t="str">
            <v>Inflation Protected-Asset Class-Bond</v>
          </cell>
          <cell r="C1414">
            <v>254.14</v>
          </cell>
          <cell r="D1414">
            <v>111722.19</v>
          </cell>
        </row>
        <row r="1415">
          <cell r="A1415">
            <v>43033</v>
          </cell>
          <cell r="B1415" t="str">
            <v>Intermediate Term Corporate-Asset Class-Bond</v>
          </cell>
          <cell r="C1415">
            <v>-19.53</v>
          </cell>
          <cell r="D1415">
            <v>309016.38</v>
          </cell>
        </row>
        <row r="1416">
          <cell r="A1416">
            <v>43033</v>
          </cell>
          <cell r="B1416" t="str">
            <v>Intermediate Term Government-Asset Class-Bond</v>
          </cell>
          <cell r="C1416">
            <v>-621.54</v>
          </cell>
          <cell r="D1416">
            <v>206048.51</v>
          </cell>
        </row>
        <row r="1417">
          <cell r="A1417">
            <v>43033</v>
          </cell>
          <cell r="B1417" t="str">
            <v>Intermediate Term-Asset Class-Bond</v>
          </cell>
          <cell r="C1417">
            <v>2514.73</v>
          </cell>
          <cell r="D1417">
            <v>903402.14</v>
          </cell>
        </row>
        <row r="1418">
          <cell r="A1418">
            <v>43033</v>
          </cell>
          <cell r="B1418" t="str">
            <v>Long Term Bond-Asset Class-Bond</v>
          </cell>
          <cell r="C1418">
            <v>-130.27000000000001</v>
          </cell>
          <cell r="D1418">
            <v>54761.58</v>
          </cell>
        </row>
        <row r="1419">
          <cell r="A1419">
            <v>43033</v>
          </cell>
          <cell r="B1419" t="str">
            <v>Long Term Corporate-Asset Class-Bond</v>
          </cell>
          <cell r="C1419">
            <v>85.57</v>
          </cell>
          <cell r="D1419">
            <v>90024.4</v>
          </cell>
        </row>
        <row r="1420">
          <cell r="A1420">
            <v>43033</v>
          </cell>
          <cell r="B1420" t="str">
            <v>Long Term Government-Asset Class-Bond</v>
          </cell>
          <cell r="C1420">
            <v>192.77</v>
          </cell>
          <cell r="D1420">
            <v>82799.55</v>
          </cell>
        </row>
        <row r="1421">
          <cell r="A1421">
            <v>43033</v>
          </cell>
          <cell r="B1421" t="str">
            <v>Mortgage Backed-Asset Class-Bond</v>
          </cell>
          <cell r="C1421">
            <v>339.39</v>
          </cell>
          <cell r="D1421">
            <v>127411.2</v>
          </cell>
        </row>
        <row r="1422">
          <cell r="A1422">
            <v>43033</v>
          </cell>
          <cell r="B1422" t="str">
            <v>Municipal Bond-Asset Class-Bond</v>
          </cell>
          <cell r="C1422">
            <v>484.19</v>
          </cell>
          <cell r="D1422">
            <v>407432.25</v>
          </cell>
        </row>
        <row r="1423">
          <cell r="A1423">
            <v>43033</v>
          </cell>
          <cell r="B1423" t="str">
            <v>Short Term Bond-Asset Class-Bond</v>
          </cell>
          <cell r="C1423">
            <v>565.25</v>
          </cell>
          <cell r="D1423">
            <v>512772.08</v>
          </cell>
        </row>
        <row r="1424">
          <cell r="A1424">
            <v>43033</v>
          </cell>
          <cell r="B1424" t="str">
            <v>Short Term Corporate-Asset Class-Bond</v>
          </cell>
          <cell r="C1424">
            <v>695.53</v>
          </cell>
          <cell r="D1424">
            <v>184085.57</v>
          </cell>
        </row>
        <row r="1425">
          <cell r="A1425">
            <v>43033</v>
          </cell>
          <cell r="B1425" t="str">
            <v>Short Term Government-Asset Class-Bond</v>
          </cell>
          <cell r="C1425">
            <v>64.13</v>
          </cell>
          <cell r="D1425">
            <v>87418.04</v>
          </cell>
        </row>
        <row r="1426">
          <cell r="A1426">
            <v>43033</v>
          </cell>
          <cell r="B1426" t="str">
            <v>Total Return-Asset Class-Bond</v>
          </cell>
          <cell r="C1426">
            <v>1291.4000000000001</v>
          </cell>
          <cell r="D1426">
            <v>452416.29</v>
          </cell>
        </row>
        <row r="1427">
          <cell r="A1427">
            <v>43026</v>
          </cell>
          <cell r="B1427" t="str">
            <v>All Emerging Markets-Asset Class-Bond</v>
          </cell>
          <cell r="C1427">
            <v>1010.05</v>
          </cell>
          <cell r="D1427">
            <v>421327.14</v>
          </cell>
        </row>
        <row r="1428">
          <cell r="A1428">
            <v>43026</v>
          </cell>
          <cell r="B1428" t="str">
            <v>Bank Loan-Asset Class-Bond</v>
          </cell>
          <cell r="C1428">
            <v>-296.55</v>
          </cell>
          <cell r="D1428">
            <v>122920.23</v>
          </cell>
        </row>
        <row r="1429">
          <cell r="A1429">
            <v>43026</v>
          </cell>
          <cell r="B1429" t="str">
            <v>High Yield-Asset Class-Bond</v>
          </cell>
          <cell r="C1429">
            <v>15.6</v>
          </cell>
          <cell r="D1429">
            <v>560899.37</v>
          </cell>
        </row>
        <row r="1430">
          <cell r="A1430">
            <v>43026</v>
          </cell>
          <cell r="B1430" t="str">
            <v>Inflation Protected-Asset Class-Bond</v>
          </cell>
          <cell r="C1430">
            <v>-63.49</v>
          </cell>
          <cell r="D1430">
            <v>111857.26</v>
          </cell>
        </row>
        <row r="1431">
          <cell r="A1431">
            <v>43026</v>
          </cell>
          <cell r="B1431" t="str">
            <v>Intermediate Term Corporate-Asset Class-Bond</v>
          </cell>
          <cell r="C1431">
            <v>360.46</v>
          </cell>
          <cell r="D1431">
            <v>308137.28999999998</v>
          </cell>
        </row>
        <row r="1432">
          <cell r="A1432">
            <v>43026</v>
          </cell>
          <cell r="B1432" t="str">
            <v>Intermediate Term Government-Asset Class-Bond</v>
          </cell>
          <cell r="C1432">
            <v>-807.81</v>
          </cell>
          <cell r="D1432">
            <v>207372.69</v>
          </cell>
        </row>
        <row r="1433">
          <cell r="A1433">
            <v>43026</v>
          </cell>
          <cell r="B1433" t="str">
            <v>Intermediate Term-Asset Class-Bond</v>
          </cell>
          <cell r="C1433">
            <v>2171.11</v>
          </cell>
          <cell r="D1433">
            <v>904392.36</v>
          </cell>
        </row>
        <row r="1434">
          <cell r="A1434">
            <v>43026</v>
          </cell>
          <cell r="B1434" t="str">
            <v>Long Term Bond-Asset Class-Bond</v>
          </cell>
          <cell r="C1434">
            <v>21.66</v>
          </cell>
          <cell r="D1434">
            <v>55474.94</v>
          </cell>
        </row>
        <row r="1435">
          <cell r="A1435">
            <v>43026</v>
          </cell>
          <cell r="B1435" t="str">
            <v>Long Term Corporate-Asset Class-Bond</v>
          </cell>
          <cell r="C1435">
            <v>442.88</v>
          </cell>
          <cell r="D1435">
            <v>90342.82</v>
          </cell>
        </row>
        <row r="1436">
          <cell r="A1436">
            <v>43026</v>
          </cell>
          <cell r="B1436" t="str">
            <v>Long Term Government-Asset Class-Bond</v>
          </cell>
          <cell r="C1436">
            <v>-416.04</v>
          </cell>
          <cell r="D1436">
            <v>83294.990000000005</v>
          </cell>
        </row>
        <row r="1437">
          <cell r="A1437">
            <v>43026</v>
          </cell>
          <cell r="B1437" t="str">
            <v>Mortgage Backed-Asset Class-Bond</v>
          </cell>
          <cell r="C1437">
            <v>615.08000000000004</v>
          </cell>
          <cell r="D1437">
            <v>127408.96000000001</v>
          </cell>
        </row>
        <row r="1438">
          <cell r="A1438">
            <v>43026</v>
          </cell>
          <cell r="B1438" t="str">
            <v>Municipal Bond-Asset Class-Bond</v>
          </cell>
          <cell r="C1438">
            <v>241.66</v>
          </cell>
          <cell r="D1438">
            <v>408577.76</v>
          </cell>
        </row>
        <row r="1439">
          <cell r="A1439">
            <v>43026</v>
          </cell>
          <cell r="B1439" t="str">
            <v>Short Term Bond-Asset Class-Bond</v>
          </cell>
          <cell r="C1439">
            <v>1041.72</v>
          </cell>
          <cell r="D1439">
            <v>506540.81</v>
          </cell>
        </row>
        <row r="1440">
          <cell r="A1440">
            <v>43026</v>
          </cell>
          <cell r="B1440" t="str">
            <v>Short Term Corporate-Asset Class-Bond</v>
          </cell>
          <cell r="C1440">
            <v>59.03</v>
          </cell>
          <cell r="D1440">
            <v>183200.41</v>
          </cell>
        </row>
        <row r="1441">
          <cell r="A1441">
            <v>43026</v>
          </cell>
          <cell r="B1441" t="str">
            <v>Short Term Government-Asset Class-Bond</v>
          </cell>
          <cell r="C1441">
            <v>187.09</v>
          </cell>
          <cell r="D1441">
            <v>87278.11</v>
          </cell>
        </row>
        <row r="1442">
          <cell r="A1442">
            <v>43026</v>
          </cell>
          <cell r="B1442" t="str">
            <v>Total Return-Asset Class-Bond</v>
          </cell>
          <cell r="C1442">
            <v>1214.8900000000001</v>
          </cell>
          <cell r="D1442">
            <v>452174.96</v>
          </cell>
        </row>
        <row r="1443">
          <cell r="A1443">
            <v>43019</v>
          </cell>
          <cell r="B1443" t="str">
            <v>All Emerging Markets-Asset Class-Bond</v>
          </cell>
          <cell r="C1443">
            <v>1705.86</v>
          </cell>
          <cell r="D1443">
            <v>420216.47</v>
          </cell>
        </row>
        <row r="1444">
          <cell r="A1444">
            <v>43019</v>
          </cell>
          <cell r="B1444" t="str">
            <v>Bank Loan-Asset Class-Bond</v>
          </cell>
          <cell r="C1444">
            <v>186.86</v>
          </cell>
          <cell r="D1444">
            <v>122807.31</v>
          </cell>
        </row>
        <row r="1445">
          <cell r="A1445">
            <v>43019</v>
          </cell>
          <cell r="B1445" t="str">
            <v>High Yield-Asset Class-Bond</v>
          </cell>
          <cell r="C1445">
            <v>809.7</v>
          </cell>
          <cell r="D1445">
            <v>561095.41</v>
          </cell>
        </row>
        <row r="1446">
          <cell r="A1446">
            <v>43019</v>
          </cell>
          <cell r="B1446" t="str">
            <v>Inflation Protected-Asset Class-Bond</v>
          </cell>
          <cell r="C1446">
            <v>31.25</v>
          </cell>
          <cell r="D1446">
            <v>112164.13</v>
          </cell>
        </row>
        <row r="1447">
          <cell r="A1447">
            <v>43019</v>
          </cell>
          <cell r="B1447" t="str">
            <v>Intermediate Term Corporate-Asset Class-Bond</v>
          </cell>
          <cell r="C1447">
            <v>163.41999999999999</v>
          </cell>
          <cell r="D1447">
            <v>308144.78999999998</v>
          </cell>
        </row>
        <row r="1448">
          <cell r="A1448">
            <v>43019</v>
          </cell>
          <cell r="B1448" t="str">
            <v>Intermediate Term Government-Asset Class-Bond</v>
          </cell>
          <cell r="C1448">
            <v>-415.74</v>
          </cell>
          <cell r="D1448">
            <v>208559.51</v>
          </cell>
        </row>
        <row r="1449">
          <cell r="A1449">
            <v>43019</v>
          </cell>
          <cell r="B1449" t="str">
            <v>Intermediate Term-Asset Class-Bond</v>
          </cell>
          <cell r="C1449">
            <v>1273.27</v>
          </cell>
          <cell r="D1449">
            <v>902595.39</v>
          </cell>
        </row>
        <row r="1450">
          <cell r="A1450">
            <v>43019</v>
          </cell>
          <cell r="B1450" t="str">
            <v>Long Term Bond-Asset Class-Bond</v>
          </cell>
          <cell r="C1450">
            <v>-17.149999999999999</v>
          </cell>
          <cell r="D1450">
            <v>55427.87</v>
          </cell>
        </row>
        <row r="1451">
          <cell r="A1451">
            <v>43019</v>
          </cell>
          <cell r="B1451" t="str">
            <v>Long Term Corporate-Asset Class-Bond</v>
          </cell>
          <cell r="C1451">
            <v>231.19</v>
          </cell>
          <cell r="D1451">
            <v>89801.06</v>
          </cell>
        </row>
        <row r="1452">
          <cell r="A1452">
            <v>43019</v>
          </cell>
          <cell r="B1452" t="str">
            <v>Long Term Government-Asset Class-Bond</v>
          </cell>
          <cell r="C1452">
            <v>-926.42</v>
          </cell>
          <cell r="D1452">
            <v>83575.13</v>
          </cell>
        </row>
        <row r="1453">
          <cell r="A1453">
            <v>43019</v>
          </cell>
          <cell r="B1453" t="str">
            <v>Mortgage Backed-Asset Class-Bond</v>
          </cell>
          <cell r="C1453">
            <v>453.82</v>
          </cell>
          <cell r="D1453">
            <v>126837.86</v>
          </cell>
        </row>
        <row r="1454">
          <cell r="A1454">
            <v>43019</v>
          </cell>
          <cell r="B1454" t="str">
            <v>Municipal Bond-Asset Class-Bond</v>
          </cell>
          <cell r="C1454">
            <v>24.19</v>
          </cell>
          <cell r="D1454">
            <v>407080.97</v>
          </cell>
        </row>
        <row r="1455">
          <cell r="A1455">
            <v>43019</v>
          </cell>
          <cell r="B1455" t="str">
            <v>Short Term Bond-Asset Class-Bond</v>
          </cell>
          <cell r="C1455">
            <v>1292.97</v>
          </cell>
          <cell r="D1455">
            <v>503751.66</v>
          </cell>
        </row>
        <row r="1456">
          <cell r="A1456">
            <v>43019</v>
          </cell>
          <cell r="B1456" t="str">
            <v>Short Term Corporate-Asset Class-Bond</v>
          </cell>
          <cell r="C1456">
            <v>-143.99</v>
          </cell>
          <cell r="D1456">
            <v>183658.9</v>
          </cell>
        </row>
        <row r="1457">
          <cell r="A1457">
            <v>43019</v>
          </cell>
          <cell r="B1457" t="str">
            <v>Short Term Government-Asset Class-Bond</v>
          </cell>
          <cell r="C1457">
            <v>3.49</v>
          </cell>
          <cell r="D1457">
            <v>87308.23</v>
          </cell>
        </row>
        <row r="1458">
          <cell r="A1458">
            <v>43019</v>
          </cell>
          <cell r="B1458" t="str">
            <v>Total Return-Asset Class-Bond</v>
          </cell>
          <cell r="C1458">
            <v>788.3</v>
          </cell>
          <cell r="D1458">
            <v>451188.02</v>
          </cell>
        </row>
        <row r="1459">
          <cell r="A1459">
            <v>43012</v>
          </cell>
          <cell r="B1459" t="str">
            <v>All Emerging Markets-Asset Class-Bond</v>
          </cell>
          <cell r="C1459">
            <v>734.49</v>
          </cell>
          <cell r="D1459">
            <v>418173.03</v>
          </cell>
        </row>
        <row r="1460">
          <cell r="A1460">
            <v>43012</v>
          </cell>
          <cell r="B1460" t="str">
            <v>Bank Loan-Asset Class-Bond</v>
          </cell>
          <cell r="C1460">
            <v>361.07</v>
          </cell>
          <cell r="D1460">
            <v>122427.59</v>
          </cell>
        </row>
        <row r="1461">
          <cell r="A1461">
            <v>43012</v>
          </cell>
          <cell r="B1461" t="str">
            <v>High Yield-Asset Class-Bond</v>
          </cell>
          <cell r="C1461">
            <v>1217.8800000000001</v>
          </cell>
          <cell r="D1461">
            <v>558896.52</v>
          </cell>
        </row>
        <row r="1462">
          <cell r="A1462">
            <v>43012</v>
          </cell>
          <cell r="B1462" t="str">
            <v>Inflation Protected-Asset Class-Bond</v>
          </cell>
          <cell r="C1462">
            <v>-284.75</v>
          </cell>
          <cell r="D1462">
            <v>111804.81</v>
          </cell>
        </row>
        <row r="1463">
          <cell r="A1463">
            <v>43012</v>
          </cell>
          <cell r="B1463" t="str">
            <v>Intermediate Term Corporate-Asset Class-Bond</v>
          </cell>
          <cell r="C1463">
            <v>541.13</v>
          </cell>
          <cell r="D1463">
            <v>306952.53000000003</v>
          </cell>
        </row>
        <row r="1464">
          <cell r="A1464">
            <v>43012</v>
          </cell>
          <cell r="B1464" t="str">
            <v>Intermediate Term Government-Asset Class-Bond</v>
          </cell>
          <cell r="C1464">
            <v>64.78</v>
          </cell>
          <cell r="D1464">
            <v>208349.38</v>
          </cell>
        </row>
        <row r="1465">
          <cell r="A1465">
            <v>43012</v>
          </cell>
          <cell r="B1465" t="str">
            <v>Intermediate Term-Asset Class-Bond</v>
          </cell>
          <cell r="C1465">
            <v>2688.98</v>
          </cell>
          <cell r="D1465">
            <v>900684.22</v>
          </cell>
        </row>
        <row r="1466">
          <cell r="A1466">
            <v>43012</v>
          </cell>
          <cell r="B1466" t="str">
            <v>Long Term Bond-Asset Class-Bond</v>
          </cell>
          <cell r="C1466">
            <v>449.13</v>
          </cell>
          <cell r="D1466">
            <v>55328.01</v>
          </cell>
        </row>
        <row r="1467">
          <cell r="A1467">
            <v>43012</v>
          </cell>
          <cell r="B1467" t="str">
            <v>Long Term Corporate-Asset Class-Bond</v>
          </cell>
          <cell r="C1467">
            <v>740.08</v>
          </cell>
          <cell r="D1467">
            <v>89581.24</v>
          </cell>
        </row>
        <row r="1468">
          <cell r="A1468">
            <v>43012</v>
          </cell>
          <cell r="B1468" t="str">
            <v>Long Term Government-Asset Class-Bond</v>
          </cell>
          <cell r="C1468">
            <v>-827.41</v>
          </cell>
          <cell r="D1468">
            <v>84284.77</v>
          </cell>
        </row>
        <row r="1469">
          <cell r="A1469">
            <v>43012</v>
          </cell>
          <cell r="B1469" t="str">
            <v>Mortgage Backed-Asset Class-Bond</v>
          </cell>
          <cell r="C1469">
            <v>313.02999999999997</v>
          </cell>
          <cell r="D1469">
            <v>126358.53</v>
          </cell>
        </row>
        <row r="1470">
          <cell r="A1470">
            <v>43012</v>
          </cell>
          <cell r="B1470" t="str">
            <v>Municipal Bond-Asset Class-Bond</v>
          </cell>
          <cell r="C1470">
            <v>-97.26</v>
          </cell>
          <cell r="D1470">
            <v>406804.52</v>
          </cell>
        </row>
        <row r="1471">
          <cell r="A1471">
            <v>43012</v>
          </cell>
          <cell r="B1471" t="str">
            <v>Short Term Bond-Asset Class-Bond</v>
          </cell>
          <cell r="C1471">
            <v>2031.54</v>
          </cell>
          <cell r="D1471">
            <v>501471.39</v>
          </cell>
        </row>
        <row r="1472">
          <cell r="A1472">
            <v>43012</v>
          </cell>
          <cell r="B1472" t="str">
            <v>Short Term Corporate-Asset Class-Bond</v>
          </cell>
          <cell r="C1472">
            <v>530.47</v>
          </cell>
          <cell r="D1472">
            <v>183171.51</v>
          </cell>
        </row>
        <row r="1473">
          <cell r="A1473">
            <v>43012</v>
          </cell>
          <cell r="B1473" t="str">
            <v>Short Term Government-Asset Class-Bond</v>
          </cell>
          <cell r="C1473">
            <v>-72.39</v>
          </cell>
          <cell r="D1473">
            <v>87123.08</v>
          </cell>
        </row>
        <row r="1474">
          <cell r="A1474">
            <v>43012</v>
          </cell>
          <cell r="B1474" t="str">
            <v>Total Return-Asset Class-Bond</v>
          </cell>
          <cell r="C1474">
            <v>1104.04</v>
          </cell>
          <cell r="D1474">
            <v>450317.32</v>
          </cell>
        </row>
        <row r="1475">
          <cell r="A1475">
            <v>43005</v>
          </cell>
          <cell r="B1475" t="str">
            <v>All Emerging Markets-Asset Class-Bond</v>
          </cell>
          <cell r="C1475">
            <v>1390.67</v>
          </cell>
          <cell r="D1475">
            <v>416029.17</v>
          </cell>
        </row>
        <row r="1476">
          <cell r="A1476">
            <v>43005</v>
          </cell>
          <cell r="B1476" t="str">
            <v>Bank Loan-Asset Class-Bond</v>
          </cell>
          <cell r="C1476">
            <v>-32.450000000000003</v>
          </cell>
          <cell r="D1476">
            <v>121866.93</v>
          </cell>
        </row>
        <row r="1477">
          <cell r="A1477">
            <v>43005</v>
          </cell>
          <cell r="B1477" t="str">
            <v>High Yield-Asset Class-Bond</v>
          </cell>
          <cell r="C1477">
            <v>1383.33</v>
          </cell>
          <cell r="D1477">
            <v>556773.17000000004</v>
          </cell>
        </row>
        <row r="1478">
          <cell r="A1478">
            <v>43005</v>
          </cell>
          <cell r="B1478" t="str">
            <v>Inflation Protected-Asset Class-Bond</v>
          </cell>
          <cell r="C1478">
            <v>164.75</v>
          </cell>
          <cell r="D1478">
            <v>112217.4</v>
          </cell>
        </row>
        <row r="1479">
          <cell r="A1479">
            <v>43005</v>
          </cell>
          <cell r="B1479" t="str">
            <v>Intermediate Term Corporate-Asset Class-Bond</v>
          </cell>
          <cell r="C1479">
            <v>751.89</v>
          </cell>
          <cell r="D1479">
            <v>306233.68</v>
          </cell>
        </row>
        <row r="1480">
          <cell r="A1480">
            <v>43005</v>
          </cell>
          <cell r="B1480" t="str">
            <v>Intermediate Term Government-Asset Class-Bond</v>
          </cell>
          <cell r="C1480">
            <v>-30.9</v>
          </cell>
          <cell r="D1480">
            <v>208356.62</v>
          </cell>
        </row>
        <row r="1481">
          <cell r="A1481">
            <v>43005</v>
          </cell>
          <cell r="B1481" t="str">
            <v>Intermediate Term-Asset Class-Bond</v>
          </cell>
          <cell r="C1481">
            <v>3134.22</v>
          </cell>
          <cell r="D1481">
            <v>897238.95</v>
          </cell>
        </row>
        <row r="1482">
          <cell r="A1482">
            <v>43005</v>
          </cell>
          <cell r="B1482" t="str">
            <v>Long Term Bond-Asset Class-Bond</v>
          </cell>
          <cell r="C1482">
            <v>106.22</v>
          </cell>
          <cell r="D1482">
            <v>55032.45</v>
          </cell>
        </row>
        <row r="1483">
          <cell r="A1483">
            <v>43005</v>
          </cell>
          <cell r="B1483" t="str">
            <v>Long Term Corporate-Asset Class-Bond</v>
          </cell>
          <cell r="C1483">
            <v>181.8</v>
          </cell>
          <cell r="D1483">
            <v>88611.86</v>
          </cell>
        </row>
        <row r="1484">
          <cell r="A1484">
            <v>43005</v>
          </cell>
          <cell r="B1484" t="str">
            <v>Long Term Government-Asset Class-Bond</v>
          </cell>
          <cell r="C1484">
            <v>-352.18</v>
          </cell>
          <cell r="D1484">
            <v>85150.38</v>
          </cell>
        </row>
        <row r="1485">
          <cell r="A1485">
            <v>43005</v>
          </cell>
          <cell r="B1485" t="str">
            <v>Mortgage Backed-Asset Class-Bond</v>
          </cell>
          <cell r="C1485">
            <v>229.34</v>
          </cell>
          <cell r="D1485">
            <v>125958.59</v>
          </cell>
        </row>
        <row r="1486">
          <cell r="A1486">
            <v>43005</v>
          </cell>
          <cell r="B1486" t="str">
            <v>Municipal Bond-Asset Class-Bond</v>
          </cell>
          <cell r="C1486">
            <v>314.35000000000002</v>
          </cell>
          <cell r="D1486">
            <v>406813.05</v>
          </cell>
        </row>
        <row r="1487">
          <cell r="A1487">
            <v>43005</v>
          </cell>
          <cell r="B1487" t="str">
            <v>Short Term Bond-Asset Class-Bond</v>
          </cell>
          <cell r="C1487">
            <v>85.84</v>
          </cell>
          <cell r="D1487">
            <v>499321.59</v>
          </cell>
        </row>
        <row r="1488">
          <cell r="A1488">
            <v>43005</v>
          </cell>
          <cell r="B1488" t="str">
            <v>Short Term Corporate-Asset Class-Bond</v>
          </cell>
          <cell r="C1488">
            <v>248.47</v>
          </cell>
          <cell r="D1488">
            <v>182654.22</v>
          </cell>
        </row>
        <row r="1489">
          <cell r="A1489">
            <v>43005</v>
          </cell>
          <cell r="B1489" t="str">
            <v>Short Term Government-Asset Class-Bond</v>
          </cell>
          <cell r="C1489">
            <v>97.29</v>
          </cell>
          <cell r="D1489">
            <v>87212.93</v>
          </cell>
        </row>
        <row r="1490">
          <cell r="A1490">
            <v>43005</v>
          </cell>
          <cell r="B1490" t="str">
            <v>Total Return-Asset Class-Bond</v>
          </cell>
          <cell r="C1490">
            <v>1097.04</v>
          </cell>
          <cell r="D1490">
            <v>448906.16</v>
          </cell>
        </row>
        <row r="1491">
          <cell r="A1491">
            <v>42998</v>
          </cell>
          <cell r="B1491" t="str">
            <v>All Emerging Markets-Asset Class-Bond</v>
          </cell>
          <cell r="C1491">
            <v>1345.97</v>
          </cell>
          <cell r="D1491">
            <v>419968.35</v>
          </cell>
        </row>
        <row r="1492">
          <cell r="A1492">
            <v>42998</v>
          </cell>
          <cell r="B1492" t="str">
            <v>Bank Loan-Asset Class-Bond</v>
          </cell>
          <cell r="C1492">
            <v>-139.16</v>
          </cell>
          <cell r="D1492">
            <v>122008.55</v>
          </cell>
        </row>
        <row r="1493">
          <cell r="A1493">
            <v>42998</v>
          </cell>
          <cell r="B1493" t="str">
            <v>High Yield-Asset Class-Bond</v>
          </cell>
          <cell r="C1493">
            <v>243.21</v>
          </cell>
          <cell r="D1493">
            <v>559490.21</v>
          </cell>
        </row>
        <row r="1494">
          <cell r="A1494">
            <v>42998</v>
          </cell>
          <cell r="B1494" t="str">
            <v>Inflation Protected-Asset Class-Bond</v>
          </cell>
          <cell r="C1494">
            <v>-114.31</v>
          </cell>
          <cell r="D1494">
            <v>112797.91</v>
          </cell>
        </row>
        <row r="1495">
          <cell r="A1495">
            <v>42998</v>
          </cell>
          <cell r="B1495" t="str">
            <v>Intermediate Term Corporate-Asset Class-Bond</v>
          </cell>
          <cell r="C1495">
            <v>526.62</v>
          </cell>
          <cell r="D1495">
            <v>310238.40000000002</v>
          </cell>
        </row>
        <row r="1496">
          <cell r="A1496">
            <v>42998</v>
          </cell>
          <cell r="B1496" t="str">
            <v>Intermediate Term Government-Asset Class-Bond</v>
          </cell>
          <cell r="C1496">
            <v>-416.2</v>
          </cell>
          <cell r="D1496">
            <v>211848.23</v>
          </cell>
        </row>
        <row r="1497">
          <cell r="A1497">
            <v>42998</v>
          </cell>
          <cell r="B1497" t="str">
            <v>Intermediate Term-Asset Class-Bond</v>
          </cell>
          <cell r="C1497">
            <v>1205.76</v>
          </cell>
          <cell r="D1497">
            <v>899020.06</v>
          </cell>
        </row>
        <row r="1498">
          <cell r="A1498">
            <v>42998</v>
          </cell>
          <cell r="B1498" t="str">
            <v>Long Term Bond-Asset Class-Bond</v>
          </cell>
          <cell r="C1498">
            <v>-60.46</v>
          </cell>
          <cell r="D1498">
            <v>55672.13</v>
          </cell>
        </row>
        <row r="1499">
          <cell r="A1499">
            <v>42998</v>
          </cell>
          <cell r="B1499" t="str">
            <v>Long Term Corporate-Asset Class-Bond</v>
          </cell>
          <cell r="C1499">
            <v>-70.709999999999994</v>
          </cell>
          <cell r="D1499">
            <v>88894.04</v>
          </cell>
        </row>
        <row r="1500">
          <cell r="A1500">
            <v>42998</v>
          </cell>
          <cell r="B1500" t="str">
            <v>Long Term Government-Asset Class-Bond</v>
          </cell>
          <cell r="C1500">
            <v>280.42</v>
          </cell>
          <cell r="D1500">
            <v>86921.18</v>
          </cell>
        </row>
        <row r="1501">
          <cell r="A1501">
            <v>42998</v>
          </cell>
          <cell r="B1501" t="str">
            <v>Mortgage Backed-Asset Class-Bond</v>
          </cell>
          <cell r="C1501">
            <v>84.57</v>
          </cell>
          <cell r="D1501">
            <v>126062.6</v>
          </cell>
        </row>
        <row r="1502">
          <cell r="A1502">
            <v>42998</v>
          </cell>
          <cell r="B1502" t="str">
            <v>Municipal Bond-Asset Class-Bond</v>
          </cell>
          <cell r="C1502">
            <v>444.3</v>
          </cell>
          <cell r="D1502">
            <v>407413.59</v>
          </cell>
        </row>
        <row r="1503">
          <cell r="A1503">
            <v>42998</v>
          </cell>
          <cell r="B1503" t="str">
            <v>Short Term Bond-Asset Class-Bond</v>
          </cell>
          <cell r="C1503">
            <v>1576.44</v>
          </cell>
          <cell r="D1503">
            <v>499254.22</v>
          </cell>
        </row>
        <row r="1504">
          <cell r="A1504">
            <v>42998</v>
          </cell>
          <cell r="B1504" t="str">
            <v>Short Term Corporate-Asset Class-Bond</v>
          </cell>
          <cell r="C1504">
            <v>-78.53</v>
          </cell>
          <cell r="D1504">
            <v>184510.7</v>
          </cell>
        </row>
        <row r="1505">
          <cell r="A1505">
            <v>42998</v>
          </cell>
          <cell r="B1505" t="str">
            <v>Short Term Government-Asset Class-Bond</v>
          </cell>
          <cell r="C1505">
            <v>-331.96</v>
          </cell>
          <cell r="D1505">
            <v>88032.39</v>
          </cell>
        </row>
        <row r="1506">
          <cell r="A1506">
            <v>42998</v>
          </cell>
          <cell r="B1506" t="str">
            <v>Total Return-Asset Class-Bond</v>
          </cell>
          <cell r="C1506">
            <v>1153.6600000000001</v>
          </cell>
          <cell r="D1506">
            <v>450005.65</v>
          </cell>
        </row>
        <row r="1507">
          <cell r="A1507">
            <v>42991</v>
          </cell>
          <cell r="B1507" t="str">
            <v>All Emerging Markets-Asset Class-Bond</v>
          </cell>
          <cell r="C1507">
            <v>1682.41</v>
          </cell>
          <cell r="D1507">
            <v>417571.71</v>
          </cell>
        </row>
        <row r="1508">
          <cell r="A1508">
            <v>42991</v>
          </cell>
          <cell r="B1508" t="str">
            <v>Bank Loan-Asset Class-Bond</v>
          </cell>
          <cell r="C1508">
            <v>-93.92</v>
          </cell>
          <cell r="D1508">
            <v>122107.64</v>
          </cell>
        </row>
        <row r="1509">
          <cell r="A1509">
            <v>42991</v>
          </cell>
          <cell r="B1509" t="str">
            <v>High Yield-Asset Class-Bond</v>
          </cell>
          <cell r="C1509">
            <v>-711.73</v>
          </cell>
          <cell r="D1509">
            <v>557882.81999999995</v>
          </cell>
        </row>
        <row r="1510">
          <cell r="A1510">
            <v>42991</v>
          </cell>
          <cell r="B1510" t="str">
            <v>Inflation Protected-Asset Class-Bond</v>
          </cell>
          <cell r="C1510">
            <v>64.16</v>
          </cell>
          <cell r="D1510">
            <v>113245.15</v>
          </cell>
        </row>
        <row r="1511">
          <cell r="A1511">
            <v>42991</v>
          </cell>
          <cell r="B1511" t="str">
            <v>Intermediate Term Corporate-Asset Class-Bond</v>
          </cell>
          <cell r="C1511">
            <v>652.28</v>
          </cell>
          <cell r="D1511">
            <v>305648.56</v>
          </cell>
        </row>
        <row r="1512">
          <cell r="A1512">
            <v>42991</v>
          </cell>
          <cell r="B1512" t="str">
            <v>Intermediate Term Government-Asset Class-Bond</v>
          </cell>
          <cell r="C1512">
            <v>373.71</v>
          </cell>
          <cell r="D1512">
            <v>211994.74</v>
          </cell>
        </row>
        <row r="1513">
          <cell r="A1513">
            <v>42991</v>
          </cell>
          <cell r="B1513" t="str">
            <v>Intermediate Term-Asset Class-Bond</v>
          </cell>
          <cell r="C1513">
            <v>1713.91</v>
          </cell>
          <cell r="D1513">
            <v>898683.68</v>
          </cell>
        </row>
        <row r="1514">
          <cell r="A1514">
            <v>42991</v>
          </cell>
          <cell r="B1514" t="str">
            <v>Long Term Bond-Asset Class-Bond</v>
          </cell>
          <cell r="C1514">
            <v>30.36</v>
          </cell>
          <cell r="D1514">
            <v>56010.94</v>
          </cell>
        </row>
        <row r="1515">
          <cell r="A1515">
            <v>42991</v>
          </cell>
          <cell r="B1515" t="str">
            <v>Long Term Corporate-Asset Class-Bond</v>
          </cell>
          <cell r="C1515">
            <v>-680.53</v>
          </cell>
          <cell r="D1515">
            <v>88789.759999999995</v>
          </cell>
        </row>
        <row r="1516">
          <cell r="A1516">
            <v>42991</v>
          </cell>
          <cell r="B1516" t="str">
            <v>Long Term Government-Asset Class-Bond</v>
          </cell>
          <cell r="C1516">
            <v>1633.63</v>
          </cell>
          <cell r="D1516">
            <v>86887.29</v>
          </cell>
        </row>
        <row r="1517">
          <cell r="A1517">
            <v>42991</v>
          </cell>
          <cell r="B1517" t="str">
            <v>Mortgage Backed-Asset Class-Bond</v>
          </cell>
          <cell r="C1517">
            <v>354.66</v>
          </cell>
          <cell r="D1517">
            <v>126223.94</v>
          </cell>
        </row>
        <row r="1518">
          <cell r="A1518">
            <v>42991</v>
          </cell>
          <cell r="B1518" t="str">
            <v>Municipal Bond-Asset Class-Bond</v>
          </cell>
          <cell r="C1518">
            <v>317.32</v>
          </cell>
          <cell r="D1518">
            <v>407791.79</v>
          </cell>
        </row>
        <row r="1519">
          <cell r="A1519">
            <v>42991</v>
          </cell>
          <cell r="B1519" t="str">
            <v>Short Term Bond-Asset Class-Bond</v>
          </cell>
          <cell r="C1519">
            <v>1832.02</v>
          </cell>
          <cell r="D1519">
            <v>495703.39</v>
          </cell>
        </row>
        <row r="1520">
          <cell r="A1520">
            <v>42991</v>
          </cell>
          <cell r="B1520" t="str">
            <v>Short Term Corporate-Asset Class-Bond</v>
          </cell>
          <cell r="C1520">
            <v>632.99</v>
          </cell>
          <cell r="D1520">
            <v>184387.03</v>
          </cell>
        </row>
        <row r="1521">
          <cell r="A1521">
            <v>42991</v>
          </cell>
          <cell r="B1521" t="str">
            <v>Short Term Government-Asset Class-Bond</v>
          </cell>
          <cell r="C1521">
            <v>202.12</v>
          </cell>
          <cell r="D1521">
            <v>88296.35</v>
          </cell>
        </row>
        <row r="1522">
          <cell r="A1522">
            <v>42991</v>
          </cell>
          <cell r="B1522" t="str">
            <v>Total Return-Asset Class-Bond</v>
          </cell>
          <cell r="C1522">
            <v>609.26</v>
          </cell>
          <cell r="D1522">
            <v>448088.87</v>
          </cell>
        </row>
        <row r="1523">
          <cell r="A1523">
            <v>42984</v>
          </cell>
          <cell r="B1523" t="str">
            <v>All Emerging Markets-Asset Class-Bond</v>
          </cell>
          <cell r="C1523">
            <v>1691.96</v>
          </cell>
          <cell r="D1523">
            <v>414774.61</v>
          </cell>
        </row>
        <row r="1524">
          <cell r="A1524">
            <v>42984</v>
          </cell>
          <cell r="B1524" t="str">
            <v>Bank Loan-Asset Class-Bond</v>
          </cell>
          <cell r="C1524">
            <v>-179.02</v>
          </cell>
          <cell r="D1524">
            <v>122203.17</v>
          </cell>
        </row>
        <row r="1525">
          <cell r="A1525">
            <v>42984</v>
          </cell>
          <cell r="B1525" t="str">
            <v>High Yield-Asset Class-Bond</v>
          </cell>
          <cell r="C1525">
            <v>811.38</v>
          </cell>
          <cell r="D1525">
            <v>557299.49</v>
          </cell>
        </row>
        <row r="1526">
          <cell r="A1526">
            <v>42984</v>
          </cell>
          <cell r="B1526" t="str">
            <v>Inflation Protected-Asset Class-Bond</v>
          </cell>
          <cell r="C1526">
            <v>-100.21</v>
          </cell>
          <cell r="D1526">
            <v>112908.32</v>
          </cell>
        </row>
        <row r="1527">
          <cell r="A1527">
            <v>42984</v>
          </cell>
          <cell r="B1527" t="str">
            <v>Intermediate Term Corporate-Asset Class-Bond</v>
          </cell>
          <cell r="C1527">
            <v>158.33000000000001</v>
          </cell>
          <cell r="D1527">
            <v>304102.51</v>
          </cell>
        </row>
        <row r="1528">
          <cell r="A1528">
            <v>42984</v>
          </cell>
          <cell r="B1528" t="str">
            <v>Intermediate Term Government-Asset Class-Bond</v>
          </cell>
          <cell r="C1528">
            <v>455.57</v>
          </cell>
          <cell r="D1528">
            <v>211665.67</v>
          </cell>
        </row>
        <row r="1529">
          <cell r="A1529">
            <v>42984</v>
          </cell>
          <cell r="B1529" t="str">
            <v>Intermediate Term-Asset Class-Bond</v>
          </cell>
          <cell r="C1529">
            <v>1915.37</v>
          </cell>
          <cell r="D1529">
            <v>898424.83</v>
          </cell>
        </row>
        <row r="1530">
          <cell r="A1530">
            <v>42984</v>
          </cell>
          <cell r="B1530" t="str">
            <v>Long Term Bond-Asset Class-Bond</v>
          </cell>
          <cell r="C1530">
            <v>-116.06</v>
          </cell>
          <cell r="D1530">
            <v>55931.47</v>
          </cell>
        </row>
        <row r="1531">
          <cell r="A1531">
            <v>42984</v>
          </cell>
          <cell r="B1531" t="str">
            <v>Long Term Corporate-Asset Class-Bond</v>
          </cell>
          <cell r="C1531">
            <v>-351.49</v>
          </cell>
          <cell r="D1531">
            <v>89681.44</v>
          </cell>
        </row>
        <row r="1532">
          <cell r="A1532">
            <v>42984</v>
          </cell>
          <cell r="B1532" t="str">
            <v>Long Term Government-Asset Class-Bond</v>
          </cell>
          <cell r="C1532">
            <v>1059.3499999999999</v>
          </cell>
          <cell r="D1532">
            <v>85664.97</v>
          </cell>
        </row>
        <row r="1533">
          <cell r="A1533">
            <v>42984</v>
          </cell>
          <cell r="B1533" t="str">
            <v>Mortgage Backed-Asset Class-Bond</v>
          </cell>
          <cell r="C1533">
            <v>381.19</v>
          </cell>
          <cell r="D1533">
            <v>126006.18</v>
          </cell>
        </row>
        <row r="1534">
          <cell r="A1534">
            <v>42984</v>
          </cell>
          <cell r="B1534" t="str">
            <v>Municipal Bond-Asset Class-Bond</v>
          </cell>
          <cell r="C1534">
            <v>28.8</v>
          </cell>
          <cell r="D1534">
            <v>408121.95</v>
          </cell>
        </row>
        <row r="1535">
          <cell r="A1535">
            <v>42984</v>
          </cell>
          <cell r="B1535" t="str">
            <v>Short Term Bond-Asset Class-Bond</v>
          </cell>
          <cell r="C1535">
            <v>1305.3399999999999</v>
          </cell>
          <cell r="D1535">
            <v>493304.08</v>
          </cell>
        </row>
        <row r="1536">
          <cell r="A1536">
            <v>42984</v>
          </cell>
          <cell r="B1536" t="str">
            <v>Short Term Corporate-Asset Class-Bond</v>
          </cell>
          <cell r="C1536">
            <v>-0.1</v>
          </cell>
          <cell r="D1536">
            <v>182983.59</v>
          </cell>
        </row>
        <row r="1537">
          <cell r="A1537">
            <v>42984</v>
          </cell>
          <cell r="B1537" t="str">
            <v>Short Term Government-Asset Class-Bond</v>
          </cell>
          <cell r="C1537">
            <v>256.49</v>
          </cell>
          <cell r="D1537">
            <v>87915.42</v>
          </cell>
        </row>
        <row r="1538">
          <cell r="A1538">
            <v>42984</v>
          </cell>
          <cell r="B1538" t="str">
            <v>Total Return-Asset Class-Bond</v>
          </cell>
          <cell r="C1538">
            <v>-705.95</v>
          </cell>
          <cell r="D1538">
            <v>447221.92</v>
          </cell>
        </row>
        <row r="1539">
          <cell r="A1539">
            <v>42977</v>
          </cell>
          <cell r="B1539" t="str">
            <v>All Emerging Markets-Asset Class-Bond</v>
          </cell>
          <cell r="C1539">
            <v>1271.5899999999999</v>
          </cell>
          <cell r="D1539">
            <v>421988.35</v>
          </cell>
        </row>
        <row r="1540">
          <cell r="A1540">
            <v>42977</v>
          </cell>
          <cell r="B1540" t="str">
            <v>Bank Loan-Asset Class-Bond</v>
          </cell>
          <cell r="C1540">
            <v>-182.04</v>
          </cell>
          <cell r="D1540">
            <v>122118.31</v>
          </cell>
        </row>
        <row r="1541">
          <cell r="A1541">
            <v>42977</v>
          </cell>
          <cell r="B1541" t="str">
            <v>High Yield-Asset Class-Bond</v>
          </cell>
          <cell r="C1541">
            <v>435.24</v>
          </cell>
          <cell r="D1541">
            <v>560264.51</v>
          </cell>
        </row>
        <row r="1542">
          <cell r="A1542">
            <v>42977</v>
          </cell>
          <cell r="B1542" t="str">
            <v>Inflation Protected-Asset Class-Bond</v>
          </cell>
          <cell r="C1542">
            <v>159.91</v>
          </cell>
          <cell r="D1542">
            <v>112688.85</v>
          </cell>
        </row>
        <row r="1543">
          <cell r="A1543">
            <v>42977</v>
          </cell>
          <cell r="B1543" t="str">
            <v>Intermediate Term Corporate-Asset Class-Bond</v>
          </cell>
          <cell r="C1543">
            <v>743.18</v>
          </cell>
          <cell r="D1543">
            <v>306951.84000000003</v>
          </cell>
        </row>
        <row r="1544">
          <cell r="A1544">
            <v>42977</v>
          </cell>
          <cell r="B1544" t="str">
            <v>Intermediate Term Government-Asset Class-Bond</v>
          </cell>
          <cell r="C1544">
            <v>383.96</v>
          </cell>
          <cell r="D1544">
            <v>211105.73</v>
          </cell>
        </row>
        <row r="1545">
          <cell r="A1545">
            <v>42977</v>
          </cell>
          <cell r="B1545" t="str">
            <v>Intermediate Term-Asset Class-Bond</v>
          </cell>
          <cell r="C1545">
            <v>1591.14</v>
          </cell>
          <cell r="D1545">
            <v>897101.88</v>
          </cell>
        </row>
        <row r="1546">
          <cell r="A1546">
            <v>42977</v>
          </cell>
          <cell r="B1546" t="str">
            <v>Long Term Bond-Asset Class-Bond</v>
          </cell>
          <cell r="C1546">
            <v>-347.13</v>
          </cell>
          <cell r="D1546">
            <v>55794.61</v>
          </cell>
        </row>
        <row r="1547">
          <cell r="A1547">
            <v>42977</v>
          </cell>
          <cell r="B1547" t="str">
            <v>Long Term Corporate-Asset Class-Bond</v>
          </cell>
          <cell r="C1547">
            <v>-206.67</v>
          </cell>
          <cell r="D1547">
            <v>89662.04</v>
          </cell>
        </row>
        <row r="1548">
          <cell r="A1548">
            <v>42977</v>
          </cell>
          <cell r="B1548" t="str">
            <v>Long Term Government-Asset Class-Bond</v>
          </cell>
          <cell r="C1548">
            <v>95.87</v>
          </cell>
          <cell r="D1548">
            <v>84133.49</v>
          </cell>
        </row>
        <row r="1549">
          <cell r="A1549">
            <v>42977</v>
          </cell>
          <cell r="B1549" t="str">
            <v>Mortgage Backed-Asset Class-Bond</v>
          </cell>
          <cell r="C1549">
            <v>123.27</v>
          </cell>
          <cell r="D1549">
            <v>125708.52</v>
          </cell>
        </row>
        <row r="1550">
          <cell r="A1550">
            <v>42977</v>
          </cell>
          <cell r="B1550" t="str">
            <v>Municipal Bond-Asset Class-Bond</v>
          </cell>
          <cell r="C1550">
            <v>420.78</v>
          </cell>
          <cell r="D1550">
            <v>406877.63</v>
          </cell>
        </row>
        <row r="1551">
          <cell r="A1551">
            <v>42977</v>
          </cell>
          <cell r="B1551" t="str">
            <v>Short Term Bond-Asset Class-Bond</v>
          </cell>
          <cell r="C1551">
            <v>2045.43</v>
          </cell>
          <cell r="D1551">
            <v>505226.03</v>
          </cell>
        </row>
        <row r="1552">
          <cell r="A1552">
            <v>42977</v>
          </cell>
          <cell r="B1552" t="str">
            <v>Short Term Corporate-Asset Class-Bond</v>
          </cell>
          <cell r="C1552">
            <v>383.68</v>
          </cell>
          <cell r="D1552">
            <v>182586.12</v>
          </cell>
        </row>
        <row r="1553">
          <cell r="A1553">
            <v>42977</v>
          </cell>
          <cell r="B1553" t="str">
            <v>Short Term Government-Asset Class-Bond</v>
          </cell>
          <cell r="C1553">
            <v>98.68</v>
          </cell>
          <cell r="D1553">
            <v>87469.15</v>
          </cell>
        </row>
        <row r="1554">
          <cell r="A1554">
            <v>42977</v>
          </cell>
          <cell r="B1554" t="str">
            <v>Total Return-Asset Class-Bond</v>
          </cell>
          <cell r="C1554">
            <v>1044.3499999999999</v>
          </cell>
          <cell r="D1554">
            <v>457978.59</v>
          </cell>
        </row>
        <row r="1555">
          <cell r="A1555">
            <v>42970</v>
          </cell>
          <cell r="B1555" t="str">
            <v>All Emerging Markets-Asset Class-Bond</v>
          </cell>
          <cell r="C1555">
            <v>1866.2</v>
          </cell>
          <cell r="D1555">
            <v>417651.20000000001</v>
          </cell>
        </row>
        <row r="1556">
          <cell r="A1556">
            <v>42970</v>
          </cell>
          <cell r="B1556" t="str">
            <v>Bank Loan-Asset Class-Bond</v>
          </cell>
          <cell r="C1556">
            <v>-592.34</v>
          </cell>
          <cell r="D1556">
            <v>122275.55</v>
          </cell>
        </row>
        <row r="1557">
          <cell r="A1557">
            <v>42970</v>
          </cell>
          <cell r="B1557" t="str">
            <v>High Yield-Asset Class-Bond</v>
          </cell>
          <cell r="C1557">
            <v>-2167.14</v>
          </cell>
          <cell r="D1557">
            <v>557290.48</v>
          </cell>
        </row>
        <row r="1558">
          <cell r="A1558">
            <v>42970</v>
          </cell>
          <cell r="B1558" t="str">
            <v>Inflation Protected-Asset Class-Bond</v>
          </cell>
          <cell r="C1558">
            <v>-15.24</v>
          </cell>
          <cell r="D1558">
            <v>111920.13</v>
          </cell>
        </row>
        <row r="1559">
          <cell r="A1559">
            <v>42970</v>
          </cell>
          <cell r="B1559" t="str">
            <v>Intermediate Term Corporate-Asset Class-Bond</v>
          </cell>
          <cell r="C1559">
            <v>249.38</v>
          </cell>
          <cell r="D1559">
            <v>303499.55</v>
          </cell>
        </row>
        <row r="1560">
          <cell r="A1560">
            <v>42970</v>
          </cell>
          <cell r="B1560" t="str">
            <v>Intermediate Term Government-Asset Class-Bond</v>
          </cell>
          <cell r="C1560">
            <v>383.6</v>
          </cell>
          <cell r="D1560">
            <v>209471.21</v>
          </cell>
        </row>
        <row r="1561">
          <cell r="A1561">
            <v>42970</v>
          </cell>
          <cell r="B1561" t="str">
            <v>Intermediate Term-Asset Class-Bond</v>
          </cell>
          <cell r="C1561">
            <v>1772.04</v>
          </cell>
          <cell r="D1561">
            <v>892580.94</v>
          </cell>
        </row>
        <row r="1562">
          <cell r="A1562">
            <v>42970</v>
          </cell>
          <cell r="B1562" t="str">
            <v>Long Term Bond-Asset Class-Bond</v>
          </cell>
          <cell r="C1562">
            <v>51.12</v>
          </cell>
          <cell r="D1562">
            <v>55859.41</v>
          </cell>
        </row>
        <row r="1563">
          <cell r="A1563">
            <v>42970</v>
          </cell>
          <cell r="B1563" t="str">
            <v>Long Term Corporate-Asset Class-Bond</v>
          </cell>
          <cell r="C1563">
            <v>-0.39</v>
          </cell>
          <cell r="D1563">
            <v>89548.66</v>
          </cell>
        </row>
        <row r="1564">
          <cell r="A1564">
            <v>42970</v>
          </cell>
          <cell r="B1564" t="str">
            <v>Long Term Government-Asset Class-Bond</v>
          </cell>
          <cell r="C1564">
            <v>548.22</v>
          </cell>
          <cell r="D1564">
            <v>83465.210000000006</v>
          </cell>
        </row>
        <row r="1565">
          <cell r="A1565">
            <v>42970</v>
          </cell>
          <cell r="B1565" t="str">
            <v>Mortgage Backed-Asset Class-Bond</v>
          </cell>
          <cell r="C1565">
            <v>-242.44</v>
          </cell>
          <cell r="D1565">
            <v>125333.52</v>
          </cell>
        </row>
        <row r="1566">
          <cell r="A1566">
            <v>42970</v>
          </cell>
          <cell r="B1566" t="str">
            <v>Municipal Bond-Asset Class-Bond</v>
          </cell>
          <cell r="C1566">
            <v>650.26</v>
          </cell>
          <cell r="D1566">
            <v>405768.9</v>
          </cell>
        </row>
        <row r="1567">
          <cell r="A1567">
            <v>42970</v>
          </cell>
          <cell r="B1567" t="str">
            <v>Short Term Bond-Asset Class-Bond</v>
          </cell>
          <cell r="C1567">
            <v>989.95</v>
          </cell>
          <cell r="D1567">
            <v>501028.89</v>
          </cell>
        </row>
        <row r="1568">
          <cell r="A1568">
            <v>42970</v>
          </cell>
          <cell r="B1568" t="str">
            <v>Short Term Corporate-Asset Class-Bond</v>
          </cell>
          <cell r="C1568">
            <v>609.94000000000005</v>
          </cell>
          <cell r="D1568">
            <v>181844.87</v>
          </cell>
        </row>
        <row r="1569">
          <cell r="A1569">
            <v>42970</v>
          </cell>
          <cell r="B1569" t="str">
            <v>Short Term Government-Asset Class-Bond</v>
          </cell>
          <cell r="C1569">
            <v>16.16</v>
          </cell>
          <cell r="D1569">
            <v>87005.82</v>
          </cell>
        </row>
        <row r="1570">
          <cell r="A1570">
            <v>42970</v>
          </cell>
          <cell r="B1570" t="str">
            <v>Total Return-Asset Class-Bond</v>
          </cell>
          <cell r="C1570">
            <v>1338.54</v>
          </cell>
          <cell r="D1570">
            <v>455557.55</v>
          </cell>
        </row>
        <row r="1571">
          <cell r="A1571">
            <v>42963</v>
          </cell>
          <cell r="B1571" t="str">
            <v>All Emerging Markets-Asset Class-Bond</v>
          </cell>
          <cell r="C1571">
            <v>-56</v>
          </cell>
          <cell r="D1571">
            <v>413615.38</v>
          </cell>
        </row>
        <row r="1572">
          <cell r="A1572">
            <v>42963</v>
          </cell>
          <cell r="B1572" t="str">
            <v>Bank Loan-Asset Class-Bond</v>
          </cell>
          <cell r="C1572">
            <v>-7.22</v>
          </cell>
          <cell r="D1572">
            <v>122872.96000000001</v>
          </cell>
        </row>
        <row r="1573">
          <cell r="A1573">
            <v>42963</v>
          </cell>
          <cell r="B1573" t="str">
            <v>High Yield-Asset Class-Bond</v>
          </cell>
          <cell r="C1573">
            <v>-2312.8000000000002</v>
          </cell>
          <cell r="D1573">
            <v>558026.12</v>
          </cell>
        </row>
        <row r="1574">
          <cell r="A1574">
            <v>42963</v>
          </cell>
          <cell r="B1574" t="str">
            <v>Inflation Protected-Asset Class-Bond</v>
          </cell>
          <cell r="C1574">
            <v>111.79</v>
          </cell>
          <cell r="D1574">
            <v>111485.01</v>
          </cell>
        </row>
        <row r="1575">
          <cell r="A1575">
            <v>42963</v>
          </cell>
          <cell r="B1575" t="str">
            <v>Intermediate Term Corporate-Asset Class-Bond</v>
          </cell>
          <cell r="C1575">
            <v>328.34</v>
          </cell>
          <cell r="D1575">
            <v>301252.95</v>
          </cell>
        </row>
        <row r="1576">
          <cell r="A1576">
            <v>42963</v>
          </cell>
          <cell r="B1576" t="str">
            <v>Intermediate Term Government-Asset Class-Bond</v>
          </cell>
          <cell r="C1576">
            <v>132.1</v>
          </cell>
          <cell r="D1576">
            <v>207264.77</v>
          </cell>
        </row>
        <row r="1577">
          <cell r="A1577">
            <v>42963</v>
          </cell>
          <cell r="B1577" t="str">
            <v>Intermediate Term-Asset Class-Bond</v>
          </cell>
          <cell r="C1577">
            <v>1910.49</v>
          </cell>
          <cell r="D1577">
            <v>886741.02</v>
          </cell>
        </row>
        <row r="1578">
          <cell r="A1578">
            <v>42963</v>
          </cell>
          <cell r="B1578" t="str">
            <v>Long Term Bond-Asset Class-Bond</v>
          </cell>
          <cell r="C1578">
            <v>97.33</v>
          </cell>
          <cell r="D1578">
            <v>55247.58</v>
          </cell>
        </row>
        <row r="1579">
          <cell r="A1579">
            <v>42963</v>
          </cell>
          <cell r="B1579" t="str">
            <v>Long Term Corporate-Asset Class-Bond</v>
          </cell>
          <cell r="C1579">
            <v>210.72</v>
          </cell>
          <cell r="D1579">
            <v>89193.35</v>
          </cell>
        </row>
        <row r="1580">
          <cell r="A1580">
            <v>42963</v>
          </cell>
          <cell r="B1580" t="str">
            <v>Long Term Government-Asset Class-Bond</v>
          </cell>
          <cell r="C1580">
            <v>402.67</v>
          </cell>
          <cell r="D1580">
            <v>82104.31</v>
          </cell>
        </row>
        <row r="1581">
          <cell r="A1581">
            <v>42963</v>
          </cell>
          <cell r="B1581" t="str">
            <v>Mortgage Backed-Asset Class-Bond</v>
          </cell>
          <cell r="C1581">
            <v>229.39</v>
          </cell>
          <cell r="D1581">
            <v>125110.11</v>
          </cell>
        </row>
        <row r="1582">
          <cell r="A1582">
            <v>42963</v>
          </cell>
          <cell r="B1582" t="str">
            <v>Municipal Bond-Asset Class-Bond</v>
          </cell>
          <cell r="C1582">
            <v>199.78</v>
          </cell>
          <cell r="D1582">
            <v>404200.69</v>
          </cell>
        </row>
        <row r="1583">
          <cell r="A1583">
            <v>42963</v>
          </cell>
          <cell r="B1583" t="str">
            <v>Short Term Bond-Asset Class-Bond</v>
          </cell>
          <cell r="C1583">
            <v>1049.68</v>
          </cell>
          <cell r="D1583">
            <v>496827</v>
          </cell>
        </row>
        <row r="1584">
          <cell r="A1584">
            <v>42963</v>
          </cell>
          <cell r="B1584" t="str">
            <v>Short Term Corporate-Asset Class-Bond</v>
          </cell>
          <cell r="C1584">
            <v>400.09</v>
          </cell>
          <cell r="D1584">
            <v>180401.2</v>
          </cell>
        </row>
        <row r="1585">
          <cell r="A1585">
            <v>42963</v>
          </cell>
          <cell r="B1585" t="str">
            <v>Short Term Government-Asset Class-Bond</v>
          </cell>
          <cell r="C1585">
            <v>-111.68</v>
          </cell>
          <cell r="D1585">
            <v>86582.97</v>
          </cell>
        </row>
        <row r="1586">
          <cell r="A1586">
            <v>42963</v>
          </cell>
          <cell r="B1586" t="str">
            <v>Total Return-Asset Class-Bond</v>
          </cell>
          <cell r="C1586">
            <v>924.24</v>
          </cell>
          <cell r="D1586">
            <v>453282.03</v>
          </cell>
        </row>
        <row r="1587">
          <cell r="A1587">
            <v>42956</v>
          </cell>
          <cell r="B1587" t="str">
            <v>All Emerging Markets-Asset Class-Bond</v>
          </cell>
          <cell r="C1587">
            <v>1299.4100000000001</v>
          </cell>
          <cell r="D1587">
            <v>413564.41</v>
          </cell>
        </row>
        <row r="1588">
          <cell r="A1588">
            <v>42956</v>
          </cell>
          <cell r="B1588" t="str">
            <v>Bank Loan-Asset Class-Bond</v>
          </cell>
          <cell r="C1588">
            <v>143.19</v>
          </cell>
          <cell r="D1588">
            <v>123248.45</v>
          </cell>
        </row>
        <row r="1589">
          <cell r="A1589">
            <v>42956</v>
          </cell>
          <cell r="B1589" t="str">
            <v>High Yield-Asset Class-Bond</v>
          </cell>
          <cell r="C1589">
            <v>322.22000000000003</v>
          </cell>
          <cell r="D1589">
            <v>560989.62</v>
          </cell>
        </row>
        <row r="1590">
          <cell r="A1590">
            <v>42956</v>
          </cell>
          <cell r="B1590" t="str">
            <v>Inflation Protected-Asset Class-Bond</v>
          </cell>
          <cell r="C1590">
            <v>499.55</v>
          </cell>
          <cell r="D1590">
            <v>111863.5</v>
          </cell>
        </row>
        <row r="1591">
          <cell r="A1591">
            <v>42956</v>
          </cell>
          <cell r="B1591" t="str">
            <v>Intermediate Term Corporate-Asset Class-Bond</v>
          </cell>
          <cell r="C1591">
            <v>854.2</v>
          </cell>
          <cell r="D1591">
            <v>302098.42</v>
          </cell>
        </row>
        <row r="1592">
          <cell r="A1592">
            <v>42956</v>
          </cell>
          <cell r="B1592" t="str">
            <v>Intermediate Term Government-Asset Class-Bond</v>
          </cell>
          <cell r="C1592">
            <v>-131.28</v>
          </cell>
          <cell r="D1592">
            <v>208043.85</v>
          </cell>
        </row>
        <row r="1593">
          <cell r="A1593">
            <v>42956</v>
          </cell>
          <cell r="B1593" t="str">
            <v>Intermediate Term-Asset Class-Bond</v>
          </cell>
          <cell r="C1593">
            <v>1826.99</v>
          </cell>
          <cell r="D1593">
            <v>884236.98</v>
          </cell>
        </row>
        <row r="1594">
          <cell r="A1594">
            <v>42956</v>
          </cell>
          <cell r="B1594" t="str">
            <v>Long Term Bond-Asset Class-Bond</v>
          </cell>
          <cell r="C1594">
            <v>161.33000000000001</v>
          </cell>
          <cell r="D1594">
            <v>55436.66</v>
          </cell>
        </row>
        <row r="1595">
          <cell r="A1595">
            <v>42956</v>
          </cell>
          <cell r="B1595" t="str">
            <v>Long Term Corporate-Asset Class-Bond</v>
          </cell>
          <cell r="C1595">
            <v>594.74</v>
          </cell>
          <cell r="D1595">
            <v>89127.039999999994</v>
          </cell>
        </row>
        <row r="1596">
          <cell r="A1596">
            <v>42956</v>
          </cell>
          <cell r="B1596" t="str">
            <v>Long Term Government-Asset Class-Bond</v>
          </cell>
          <cell r="C1596">
            <v>-132.55000000000001</v>
          </cell>
          <cell r="D1596">
            <v>82032.86</v>
          </cell>
        </row>
        <row r="1597">
          <cell r="A1597">
            <v>42956</v>
          </cell>
          <cell r="B1597" t="str">
            <v>Mortgage Backed-Asset Class-Bond</v>
          </cell>
          <cell r="C1597">
            <v>366.05</v>
          </cell>
          <cell r="D1597">
            <v>124885.93</v>
          </cell>
        </row>
        <row r="1598">
          <cell r="A1598">
            <v>42956</v>
          </cell>
          <cell r="B1598" t="str">
            <v>Municipal Bond-Asset Class-Bond</v>
          </cell>
          <cell r="C1598">
            <v>503.01</v>
          </cell>
          <cell r="D1598">
            <v>403946.32</v>
          </cell>
        </row>
        <row r="1599">
          <cell r="A1599">
            <v>42956</v>
          </cell>
          <cell r="B1599" t="str">
            <v>Short Term Bond-Asset Class-Bond</v>
          </cell>
          <cell r="C1599">
            <v>1347.74</v>
          </cell>
          <cell r="D1599">
            <v>496210.37</v>
          </cell>
        </row>
        <row r="1600">
          <cell r="A1600">
            <v>42956</v>
          </cell>
          <cell r="B1600" t="str">
            <v>Short Term Corporate-Asset Class-Bond</v>
          </cell>
          <cell r="C1600">
            <v>747.6</v>
          </cell>
          <cell r="D1600">
            <v>180342.38</v>
          </cell>
        </row>
        <row r="1601">
          <cell r="A1601">
            <v>42956</v>
          </cell>
          <cell r="B1601" t="str">
            <v>Short Term Government-Asset Class-Bond</v>
          </cell>
          <cell r="C1601">
            <v>253.34</v>
          </cell>
          <cell r="D1601">
            <v>86840.4</v>
          </cell>
        </row>
        <row r="1602">
          <cell r="A1602">
            <v>42956</v>
          </cell>
          <cell r="B1602" t="str">
            <v>Total Return-Asset Class-Bond</v>
          </cell>
          <cell r="C1602">
            <v>883.93</v>
          </cell>
          <cell r="D1602">
            <v>452241.57</v>
          </cell>
        </row>
        <row r="1603">
          <cell r="A1603">
            <v>42949</v>
          </cell>
          <cell r="B1603" t="str">
            <v>All Emerging Markets-Asset Class-Bond</v>
          </cell>
          <cell r="C1603">
            <v>1923.93</v>
          </cell>
          <cell r="D1603">
            <v>412876.5</v>
          </cell>
        </row>
        <row r="1604">
          <cell r="A1604">
            <v>42949</v>
          </cell>
          <cell r="B1604" t="str">
            <v>Bank Loan-Asset Class-Bond</v>
          </cell>
          <cell r="C1604">
            <v>53.79</v>
          </cell>
          <cell r="D1604">
            <v>123282.39</v>
          </cell>
        </row>
        <row r="1605">
          <cell r="A1605">
            <v>42949</v>
          </cell>
          <cell r="B1605" t="str">
            <v>High Yield-Asset Class-Bond</v>
          </cell>
          <cell r="C1605">
            <v>-701.44</v>
          </cell>
          <cell r="D1605">
            <v>564335.84</v>
          </cell>
        </row>
        <row r="1606">
          <cell r="A1606">
            <v>42949</v>
          </cell>
          <cell r="B1606" t="str">
            <v>Inflation Protected-Asset Class-Bond</v>
          </cell>
          <cell r="C1606">
            <v>-302.89999999999998</v>
          </cell>
          <cell r="D1606">
            <v>110888.35</v>
          </cell>
        </row>
        <row r="1607">
          <cell r="A1607">
            <v>42949</v>
          </cell>
          <cell r="B1607" t="str">
            <v>Intermediate Term Corporate-Asset Class-Bond</v>
          </cell>
          <cell r="C1607">
            <v>1210.97</v>
          </cell>
          <cell r="D1607">
            <v>303184.36</v>
          </cell>
        </row>
        <row r="1608">
          <cell r="A1608">
            <v>42949</v>
          </cell>
          <cell r="B1608" t="str">
            <v>Intermediate Term Government-Asset Class-Bond</v>
          </cell>
          <cell r="C1608">
            <v>-23.81</v>
          </cell>
          <cell r="D1608">
            <v>208718.04</v>
          </cell>
        </row>
        <row r="1609">
          <cell r="A1609">
            <v>42949</v>
          </cell>
          <cell r="B1609" t="str">
            <v>Intermediate Term-Asset Class-Bond</v>
          </cell>
          <cell r="C1609">
            <v>2319.0500000000002</v>
          </cell>
          <cell r="D1609">
            <v>881832.17</v>
          </cell>
        </row>
        <row r="1610">
          <cell r="A1610">
            <v>42949</v>
          </cell>
          <cell r="B1610" t="str">
            <v>Long Term Bond-Asset Class-Bond</v>
          </cell>
          <cell r="C1610">
            <v>628.08000000000004</v>
          </cell>
          <cell r="D1610">
            <v>55082.11</v>
          </cell>
        </row>
        <row r="1611">
          <cell r="A1611">
            <v>42949</v>
          </cell>
          <cell r="B1611" t="str">
            <v>Long Term Corporate-Asset Class-Bond</v>
          </cell>
          <cell r="C1611">
            <v>-8.14</v>
          </cell>
          <cell r="D1611">
            <v>88864.54</v>
          </cell>
        </row>
        <row r="1612">
          <cell r="A1612">
            <v>42949</v>
          </cell>
          <cell r="B1612" t="str">
            <v>Long Term Government-Asset Class-Bond</v>
          </cell>
          <cell r="C1612">
            <v>-78.739999999999995</v>
          </cell>
          <cell r="D1612">
            <v>82185.66</v>
          </cell>
        </row>
        <row r="1613">
          <cell r="A1613">
            <v>42949</v>
          </cell>
          <cell r="B1613" t="str">
            <v>Mortgage Backed-Asset Class-Bond</v>
          </cell>
          <cell r="C1613">
            <v>225.46</v>
          </cell>
          <cell r="D1613">
            <v>124484.75</v>
          </cell>
        </row>
        <row r="1614">
          <cell r="A1614">
            <v>42949</v>
          </cell>
          <cell r="B1614" t="str">
            <v>Municipal Bond-Asset Class-Bond</v>
          </cell>
          <cell r="C1614">
            <v>85.95</v>
          </cell>
          <cell r="D1614">
            <v>402676.3</v>
          </cell>
        </row>
        <row r="1615">
          <cell r="A1615">
            <v>42949</v>
          </cell>
          <cell r="B1615" t="str">
            <v>Short Term Bond-Asset Class-Bond</v>
          </cell>
          <cell r="C1615">
            <v>-160.19</v>
          </cell>
          <cell r="D1615">
            <v>496618.9</v>
          </cell>
        </row>
        <row r="1616">
          <cell r="A1616">
            <v>42949</v>
          </cell>
          <cell r="B1616" t="str">
            <v>Short Term Corporate-Asset Class-Bond</v>
          </cell>
          <cell r="C1616">
            <v>712.24</v>
          </cell>
          <cell r="D1616">
            <v>180417.72</v>
          </cell>
        </row>
        <row r="1617">
          <cell r="A1617">
            <v>42949</v>
          </cell>
          <cell r="B1617" t="str">
            <v>Short Term Government-Asset Class-Bond</v>
          </cell>
          <cell r="C1617">
            <v>327.18</v>
          </cell>
          <cell r="D1617">
            <v>85996.38</v>
          </cell>
        </row>
        <row r="1618">
          <cell r="A1618">
            <v>42949</v>
          </cell>
          <cell r="B1618" t="str">
            <v>Total Return-Asset Class-Bond</v>
          </cell>
          <cell r="C1618">
            <v>1107.3900000000001</v>
          </cell>
          <cell r="D1618">
            <v>452824.27</v>
          </cell>
        </row>
        <row r="1619">
          <cell r="A1619">
            <v>42942</v>
          </cell>
          <cell r="B1619" t="str">
            <v>All Emerging Markets-Asset Class-Bond</v>
          </cell>
          <cell r="C1619">
            <v>1601.42</v>
          </cell>
          <cell r="D1619">
            <v>407949.53</v>
          </cell>
        </row>
        <row r="1620">
          <cell r="A1620">
            <v>42942</v>
          </cell>
          <cell r="B1620" t="str">
            <v>Bank Loan-Asset Class-Bond</v>
          </cell>
          <cell r="C1620">
            <v>26.49</v>
          </cell>
          <cell r="D1620">
            <v>121905.81</v>
          </cell>
        </row>
        <row r="1621">
          <cell r="A1621">
            <v>42942</v>
          </cell>
          <cell r="B1621" t="str">
            <v>High Yield-Asset Class-Bond</v>
          </cell>
          <cell r="C1621">
            <v>-625.35</v>
          </cell>
          <cell r="D1621">
            <v>562034.15</v>
          </cell>
        </row>
        <row r="1622">
          <cell r="A1622">
            <v>42942</v>
          </cell>
          <cell r="B1622" t="str">
            <v>Inflation Protected-Asset Class-Bond</v>
          </cell>
          <cell r="C1622">
            <v>137.22</v>
          </cell>
          <cell r="D1622">
            <v>110648.34</v>
          </cell>
        </row>
        <row r="1623">
          <cell r="A1623">
            <v>42942</v>
          </cell>
          <cell r="B1623" t="str">
            <v>Intermediate Term Corporate-Asset Class-Bond</v>
          </cell>
          <cell r="C1623">
            <v>731.88</v>
          </cell>
          <cell r="D1623">
            <v>298193.62</v>
          </cell>
        </row>
        <row r="1624">
          <cell r="A1624">
            <v>42942</v>
          </cell>
          <cell r="B1624" t="str">
            <v>Intermediate Term Government-Asset Class-Bond</v>
          </cell>
          <cell r="C1624">
            <v>75.28</v>
          </cell>
          <cell r="D1624">
            <v>206856.31</v>
          </cell>
        </row>
        <row r="1625">
          <cell r="A1625">
            <v>42942</v>
          </cell>
          <cell r="B1625" t="str">
            <v>Intermediate Term-Asset Class-Bond</v>
          </cell>
          <cell r="C1625">
            <v>1525.99</v>
          </cell>
          <cell r="D1625">
            <v>873560.01</v>
          </cell>
        </row>
        <row r="1626">
          <cell r="A1626">
            <v>42942</v>
          </cell>
          <cell r="B1626" t="str">
            <v>Long Term Bond-Asset Class-Bond</v>
          </cell>
          <cell r="C1626">
            <v>-460.46</v>
          </cell>
          <cell r="D1626">
            <v>54405.99</v>
          </cell>
        </row>
        <row r="1627">
          <cell r="A1627">
            <v>42942</v>
          </cell>
          <cell r="B1627" t="str">
            <v>Long Term Corporate-Asset Class-Bond</v>
          </cell>
          <cell r="C1627">
            <v>607.15</v>
          </cell>
          <cell r="D1627">
            <v>88319.17</v>
          </cell>
        </row>
        <row r="1628">
          <cell r="A1628">
            <v>42942</v>
          </cell>
          <cell r="B1628" t="str">
            <v>Long Term Government-Asset Class-Bond</v>
          </cell>
          <cell r="C1628">
            <v>-537.89</v>
          </cell>
          <cell r="D1628">
            <v>81177.75</v>
          </cell>
        </row>
        <row r="1629">
          <cell r="A1629">
            <v>42942</v>
          </cell>
          <cell r="B1629" t="str">
            <v>Mortgage Backed-Asset Class-Bond</v>
          </cell>
          <cell r="C1629">
            <v>64.709999999999994</v>
          </cell>
          <cell r="D1629">
            <v>123850.57</v>
          </cell>
        </row>
        <row r="1630">
          <cell r="A1630">
            <v>42942</v>
          </cell>
          <cell r="B1630" t="str">
            <v>Municipal Bond-Asset Class-Bond</v>
          </cell>
          <cell r="C1630">
            <v>343.43</v>
          </cell>
          <cell r="D1630">
            <v>402010.95</v>
          </cell>
        </row>
        <row r="1631">
          <cell r="A1631">
            <v>42942</v>
          </cell>
          <cell r="B1631" t="str">
            <v>Short Term Bond-Asset Class-Bond</v>
          </cell>
          <cell r="C1631">
            <v>1448.61</v>
          </cell>
          <cell r="D1631">
            <v>494158.4</v>
          </cell>
        </row>
        <row r="1632">
          <cell r="A1632">
            <v>42942</v>
          </cell>
          <cell r="B1632" t="str">
            <v>Short Term Corporate-Asset Class-Bond</v>
          </cell>
          <cell r="C1632">
            <v>565.32000000000005</v>
          </cell>
          <cell r="D1632">
            <v>178280.89</v>
          </cell>
        </row>
        <row r="1633">
          <cell r="A1633">
            <v>42942</v>
          </cell>
          <cell r="B1633" t="str">
            <v>Short Term Government-Asset Class-Bond</v>
          </cell>
          <cell r="C1633">
            <v>123.22</v>
          </cell>
          <cell r="D1633">
            <v>85014.22</v>
          </cell>
        </row>
        <row r="1634">
          <cell r="A1634">
            <v>42942</v>
          </cell>
          <cell r="B1634" t="str">
            <v>Total Return-Asset Class-Bond</v>
          </cell>
          <cell r="C1634">
            <v>987.11</v>
          </cell>
          <cell r="D1634">
            <v>449865.82</v>
          </cell>
        </row>
        <row r="1635">
          <cell r="A1635">
            <v>42935</v>
          </cell>
          <cell r="B1635" t="str">
            <v>All Emerging Markets-Asset Class-Bond</v>
          </cell>
          <cell r="C1635">
            <v>1159.23</v>
          </cell>
          <cell r="D1635">
            <v>405293.59</v>
          </cell>
        </row>
        <row r="1636">
          <cell r="A1636">
            <v>42935</v>
          </cell>
          <cell r="B1636" t="str">
            <v>Bank Loan-Asset Class-Bond</v>
          </cell>
          <cell r="C1636">
            <v>-329.33</v>
          </cell>
          <cell r="D1636">
            <v>121616.68</v>
          </cell>
        </row>
        <row r="1637">
          <cell r="A1637">
            <v>42935</v>
          </cell>
          <cell r="B1637" t="str">
            <v>High Yield-Asset Class-Bond</v>
          </cell>
          <cell r="C1637">
            <v>1785.21</v>
          </cell>
          <cell r="D1637">
            <v>560232.48</v>
          </cell>
        </row>
        <row r="1638">
          <cell r="A1638">
            <v>42935</v>
          </cell>
          <cell r="B1638" t="str">
            <v>Inflation Protected-Asset Class-Bond</v>
          </cell>
          <cell r="C1638">
            <v>312.45</v>
          </cell>
          <cell r="D1638">
            <v>110180.41</v>
          </cell>
        </row>
        <row r="1639">
          <cell r="A1639">
            <v>42935</v>
          </cell>
          <cell r="B1639" t="str">
            <v>Intermediate Term Corporate-Asset Class-Bond</v>
          </cell>
          <cell r="C1639">
            <v>742.25</v>
          </cell>
          <cell r="D1639">
            <v>295658.75</v>
          </cell>
        </row>
        <row r="1640">
          <cell r="A1640">
            <v>42935</v>
          </cell>
          <cell r="B1640" t="str">
            <v>Intermediate Term Government-Asset Class-Bond</v>
          </cell>
          <cell r="C1640">
            <v>-83.87</v>
          </cell>
          <cell r="D1640">
            <v>205920.15</v>
          </cell>
        </row>
        <row r="1641">
          <cell r="A1641">
            <v>42935</v>
          </cell>
          <cell r="B1641" t="str">
            <v>Intermediate Term-Asset Class-Bond</v>
          </cell>
          <cell r="C1641">
            <v>1254.5</v>
          </cell>
          <cell r="D1641">
            <v>869344.42</v>
          </cell>
        </row>
        <row r="1642">
          <cell r="A1642">
            <v>42935</v>
          </cell>
          <cell r="B1642" t="str">
            <v>Long Term Bond-Asset Class-Bond</v>
          </cell>
          <cell r="C1642">
            <v>8.99</v>
          </cell>
          <cell r="D1642">
            <v>54766.99</v>
          </cell>
        </row>
        <row r="1643">
          <cell r="A1643">
            <v>42935</v>
          </cell>
          <cell r="B1643" t="str">
            <v>Long Term Corporate-Asset Class-Bond</v>
          </cell>
          <cell r="C1643">
            <v>841.79</v>
          </cell>
          <cell r="D1643">
            <v>87612.94</v>
          </cell>
        </row>
        <row r="1644">
          <cell r="A1644">
            <v>42935</v>
          </cell>
          <cell r="B1644" t="str">
            <v>Long Term Government-Asset Class-Bond</v>
          </cell>
          <cell r="C1644">
            <v>-195.18</v>
          </cell>
          <cell r="D1644">
            <v>80667.89</v>
          </cell>
        </row>
        <row r="1645">
          <cell r="A1645">
            <v>42935</v>
          </cell>
          <cell r="B1645" t="str">
            <v>Mortgage Backed-Asset Class-Bond</v>
          </cell>
          <cell r="C1645">
            <v>184.67</v>
          </cell>
          <cell r="D1645">
            <v>123650.21</v>
          </cell>
        </row>
        <row r="1646">
          <cell r="A1646">
            <v>42935</v>
          </cell>
          <cell r="B1646" t="str">
            <v>Municipal Bond-Asset Class-Bond</v>
          </cell>
          <cell r="C1646">
            <v>247.68</v>
          </cell>
          <cell r="D1646">
            <v>400547.85</v>
          </cell>
        </row>
        <row r="1647">
          <cell r="A1647">
            <v>42935</v>
          </cell>
          <cell r="B1647" t="str">
            <v>Short Term Bond-Asset Class-Bond</v>
          </cell>
          <cell r="C1647">
            <v>2359.98</v>
          </cell>
          <cell r="D1647">
            <v>491163.78</v>
          </cell>
        </row>
        <row r="1648">
          <cell r="A1648">
            <v>42935</v>
          </cell>
          <cell r="B1648" t="str">
            <v>Short Term Corporate-Asset Class-Bond</v>
          </cell>
          <cell r="C1648">
            <v>923.74</v>
          </cell>
          <cell r="D1648">
            <v>176538.59</v>
          </cell>
        </row>
        <row r="1649">
          <cell r="A1649">
            <v>42935</v>
          </cell>
          <cell r="B1649" t="str">
            <v>Short Term Government-Asset Class-Bond</v>
          </cell>
          <cell r="C1649">
            <v>136.80000000000001</v>
          </cell>
          <cell r="D1649">
            <v>84505.98</v>
          </cell>
        </row>
        <row r="1650">
          <cell r="A1650">
            <v>42935</v>
          </cell>
          <cell r="B1650" t="str">
            <v>Total Return-Asset Class-Bond</v>
          </cell>
          <cell r="C1650">
            <v>1345.12</v>
          </cell>
          <cell r="D1650">
            <v>448480.6</v>
          </cell>
        </row>
        <row r="1651">
          <cell r="A1651">
            <v>42928</v>
          </cell>
          <cell r="B1651" t="str">
            <v>All Emerging Markets-Asset Class-Bond</v>
          </cell>
          <cell r="C1651">
            <v>153.35</v>
          </cell>
          <cell r="D1651">
            <v>398687.58</v>
          </cell>
        </row>
        <row r="1652">
          <cell r="A1652">
            <v>42928</v>
          </cell>
          <cell r="B1652" t="str">
            <v>Bank Loan-Asset Class-Bond</v>
          </cell>
          <cell r="C1652">
            <v>368.47</v>
          </cell>
          <cell r="D1652">
            <v>121701.36</v>
          </cell>
        </row>
        <row r="1653">
          <cell r="A1653">
            <v>42928</v>
          </cell>
          <cell r="B1653" t="str">
            <v>High Yield-Asset Class-Bond</v>
          </cell>
          <cell r="C1653">
            <v>-2073.8200000000002</v>
          </cell>
          <cell r="D1653">
            <v>552879.29</v>
          </cell>
        </row>
        <row r="1654">
          <cell r="A1654">
            <v>42928</v>
          </cell>
          <cell r="B1654" t="str">
            <v>Inflation Protected-Asset Class-Bond</v>
          </cell>
          <cell r="C1654">
            <v>376.94</v>
          </cell>
          <cell r="D1654">
            <v>109083.46</v>
          </cell>
        </row>
        <row r="1655">
          <cell r="A1655">
            <v>42928</v>
          </cell>
          <cell r="B1655" t="str">
            <v>Intermediate Term Corporate-Asset Class-Bond</v>
          </cell>
          <cell r="C1655">
            <v>880.11</v>
          </cell>
          <cell r="D1655">
            <v>291514.63</v>
          </cell>
        </row>
        <row r="1656">
          <cell r="A1656">
            <v>42928</v>
          </cell>
          <cell r="B1656" t="str">
            <v>Intermediate Term Government-Asset Class-Bond</v>
          </cell>
          <cell r="C1656">
            <v>-747.02</v>
          </cell>
          <cell r="D1656">
            <v>203667.58</v>
          </cell>
        </row>
        <row r="1657">
          <cell r="A1657">
            <v>42928</v>
          </cell>
          <cell r="B1657" t="str">
            <v>Intermediate Term-Asset Class-Bond</v>
          </cell>
          <cell r="C1657">
            <v>1491.99</v>
          </cell>
          <cell r="D1657">
            <v>861353.07</v>
          </cell>
        </row>
        <row r="1658">
          <cell r="A1658">
            <v>42928</v>
          </cell>
          <cell r="B1658" t="str">
            <v>Long Term Bond-Asset Class-Bond</v>
          </cell>
          <cell r="C1658">
            <v>95.77</v>
          </cell>
          <cell r="D1658">
            <v>53537.55</v>
          </cell>
        </row>
        <row r="1659">
          <cell r="A1659">
            <v>42928</v>
          </cell>
          <cell r="B1659" t="str">
            <v>Long Term Corporate-Asset Class-Bond</v>
          </cell>
          <cell r="C1659">
            <v>129.27000000000001</v>
          </cell>
          <cell r="D1659">
            <v>85956.29</v>
          </cell>
        </row>
        <row r="1660">
          <cell r="A1660">
            <v>42928</v>
          </cell>
          <cell r="B1660" t="str">
            <v>Long Term Government-Asset Class-Bond</v>
          </cell>
          <cell r="C1660">
            <v>309.58</v>
          </cell>
          <cell r="D1660">
            <v>79852.740000000005</v>
          </cell>
        </row>
        <row r="1661">
          <cell r="A1661">
            <v>42928</v>
          </cell>
          <cell r="B1661" t="str">
            <v>Mortgage Backed-Asset Class-Bond</v>
          </cell>
          <cell r="C1661">
            <v>33.049999999999997</v>
          </cell>
          <cell r="D1661">
            <v>123067.93</v>
          </cell>
        </row>
        <row r="1662">
          <cell r="A1662">
            <v>42928</v>
          </cell>
          <cell r="B1662" t="str">
            <v>Municipal Bond-Asset Class-Bond</v>
          </cell>
          <cell r="C1662">
            <v>10.039999999999999</v>
          </cell>
          <cell r="D1662">
            <v>398502.76</v>
          </cell>
        </row>
        <row r="1663">
          <cell r="A1663">
            <v>42928</v>
          </cell>
          <cell r="B1663" t="str">
            <v>Short Term Bond-Asset Class-Bond</v>
          </cell>
          <cell r="C1663">
            <v>811.09</v>
          </cell>
          <cell r="D1663">
            <v>485495.84</v>
          </cell>
        </row>
        <row r="1664">
          <cell r="A1664">
            <v>42928</v>
          </cell>
          <cell r="B1664" t="str">
            <v>Short Term Corporate-Asset Class-Bond</v>
          </cell>
          <cell r="C1664">
            <v>993.02</v>
          </cell>
          <cell r="D1664">
            <v>174432.02</v>
          </cell>
        </row>
        <row r="1665">
          <cell r="A1665">
            <v>42928</v>
          </cell>
          <cell r="B1665" t="str">
            <v>Short Term Government-Asset Class-Bond</v>
          </cell>
          <cell r="C1665">
            <v>733.72</v>
          </cell>
          <cell r="D1665">
            <v>83888.08</v>
          </cell>
        </row>
        <row r="1666">
          <cell r="A1666">
            <v>42928</v>
          </cell>
          <cell r="B1666" t="str">
            <v>Total Return-Asset Class-Bond</v>
          </cell>
          <cell r="C1666">
            <v>838.9</v>
          </cell>
          <cell r="D1666">
            <v>444629.91</v>
          </cell>
        </row>
        <row r="1667">
          <cell r="A1667">
            <v>42921</v>
          </cell>
          <cell r="B1667" t="str">
            <v>All Emerging Markets-Asset Class-Bond</v>
          </cell>
          <cell r="C1667">
            <v>692.75</v>
          </cell>
          <cell r="D1667">
            <v>395851.64</v>
          </cell>
        </row>
        <row r="1668">
          <cell r="A1668">
            <v>42921</v>
          </cell>
          <cell r="B1668" t="str">
            <v>Bank Loan-Asset Class-Bond</v>
          </cell>
          <cell r="C1668">
            <v>-119.97</v>
          </cell>
          <cell r="D1668">
            <v>121184.18</v>
          </cell>
        </row>
        <row r="1669">
          <cell r="A1669">
            <v>42921</v>
          </cell>
          <cell r="B1669" t="str">
            <v>High Yield-Asset Class-Bond</v>
          </cell>
          <cell r="C1669">
            <v>-1420.45</v>
          </cell>
          <cell r="D1669">
            <v>553014.31999999995</v>
          </cell>
        </row>
        <row r="1670">
          <cell r="A1670">
            <v>42921</v>
          </cell>
          <cell r="B1670" t="str">
            <v>Inflation Protected-Asset Class-Bond</v>
          </cell>
          <cell r="C1670">
            <v>265.16000000000003</v>
          </cell>
          <cell r="D1670">
            <v>108713.71</v>
          </cell>
        </row>
        <row r="1671">
          <cell r="A1671">
            <v>42921</v>
          </cell>
          <cell r="B1671" t="str">
            <v>Intermediate Term Corporate-Asset Class-Bond</v>
          </cell>
          <cell r="C1671">
            <v>1306.48</v>
          </cell>
          <cell r="D1671">
            <v>288894.52</v>
          </cell>
        </row>
        <row r="1672">
          <cell r="A1672">
            <v>42921</v>
          </cell>
          <cell r="B1672" t="str">
            <v>Intermediate Term Government-Asset Class-Bond</v>
          </cell>
          <cell r="C1672">
            <v>-244.22</v>
          </cell>
          <cell r="D1672">
            <v>204089.76</v>
          </cell>
        </row>
        <row r="1673">
          <cell r="A1673">
            <v>42921</v>
          </cell>
          <cell r="B1673" t="str">
            <v>Intermediate Term-Asset Class-Bond</v>
          </cell>
          <cell r="C1673">
            <v>1379.23</v>
          </cell>
          <cell r="D1673">
            <v>858680.23</v>
          </cell>
        </row>
        <row r="1674">
          <cell r="A1674">
            <v>42921</v>
          </cell>
          <cell r="B1674" t="str">
            <v>Long Term Bond-Asset Class-Bond</v>
          </cell>
          <cell r="C1674">
            <v>-49.16</v>
          </cell>
          <cell r="D1674">
            <v>53816.45</v>
          </cell>
        </row>
        <row r="1675">
          <cell r="A1675">
            <v>42921</v>
          </cell>
          <cell r="B1675" t="str">
            <v>Long Term Corporate-Asset Class-Bond</v>
          </cell>
          <cell r="C1675">
            <v>394.1</v>
          </cell>
          <cell r="D1675">
            <v>85663.23</v>
          </cell>
        </row>
        <row r="1676">
          <cell r="A1676">
            <v>42921</v>
          </cell>
          <cell r="B1676" t="str">
            <v>Long Term Government-Asset Class-Bond</v>
          </cell>
          <cell r="C1676">
            <v>-232.11</v>
          </cell>
          <cell r="D1676">
            <v>79280.679999999993</v>
          </cell>
        </row>
        <row r="1677">
          <cell r="A1677">
            <v>42921</v>
          </cell>
          <cell r="B1677" t="str">
            <v>Mortgage Backed-Asset Class-Bond</v>
          </cell>
          <cell r="C1677">
            <v>-71.31</v>
          </cell>
          <cell r="D1677">
            <v>122730.04</v>
          </cell>
        </row>
        <row r="1678">
          <cell r="A1678">
            <v>42921</v>
          </cell>
          <cell r="B1678" t="str">
            <v>Municipal Bond-Asset Class-Bond</v>
          </cell>
          <cell r="C1678">
            <v>-386.01</v>
          </cell>
          <cell r="D1678">
            <v>398648.44</v>
          </cell>
        </row>
        <row r="1679">
          <cell r="A1679">
            <v>42921</v>
          </cell>
          <cell r="B1679" t="str">
            <v>Short Term Bond-Asset Class-Bond</v>
          </cell>
          <cell r="C1679">
            <v>1111.52</v>
          </cell>
          <cell r="D1679">
            <v>482610.38</v>
          </cell>
        </row>
        <row r="1680">
          <cell r="A1680">
            <v>42921</v>
          </cell>
          <cell r="B1680" t="str">
            <v>Short Term Corporate-Asset Class-Bond</v>
          </cell>
          <cell r="C1680">
            <v>634.30999999999995</v>
          </cell>
          <cell r="D1680">
            <v>172523.09</v>
          </cell>
        </row>
        <row r="1681">
          <cell r="A1681">
            <v>42921</v>
          </cell>
          <cell r="B1681" t="str">
            <v>Short Term Government-Asset Class-Bond</v>
          </cell>
          <cell r="C1681">
            <v>-191.01</v>
          </cell>
          <cell r="D1681">
            <v>82845.460000000006</v>
          </cell>
        </row>
        <row r="1682">
          <cell r="A1682">
            <v>42921</v>
          </cell>
          <cell r="B1682" t="str">
            <v>Total Return-Asset Class-Bond</v>
          </cell>
          <cell r="C1682">
            <v>875.84</v>
          </cell>
          <cell r="D1682">
            <v>443408.23</v>
          </cell>
        </row>
        <row r="1683">
          <cell r="A1683">
            <v>42914</v>
          </cell>
          <cell r="B1683" t="str">
            <v>All Emerging Markets-Asset Class-Bond</v>
          </cell>
          <cell r="C1683">
            <v>1337.93</v>
          </cell>
          <cell r="D1683">
            <v>397496.52</v>
          </cell>
        </row>
        <row r="1684">
          <cell r="A1684">
            <v>42914</v>
          </cell>
          <cell r="B1684" t="str">
            <v>Bank Loan-Asset Class-Bond</v>
          </cell>
          <cell r="C1684">
            <v>192.1</v>
          </cell>
          <cell r="D1684">
            <v>121103.15</v>
          </cell>
        </row>
        <row r="1685">
          <cell r="A1685">
            <v>42914</v>
          </cell>
          <cell r="B1685" t="str">
            <v>High Yield-Asset Class-Bond</v>
          </cell>
          <cell r="C1685">
            <v>-241.9</v>
          </cell>
          <cell r="D1685">
            <v>547779.31999999995</v>
          </cell>
        </row>
        <row r="1686">
          <cell r="A1686">
            <v>42914</v>
          </cell>
          <cell r="B1686" t="str">
            <v>Inflation Protected-Asset Class-Bond</v>
          </cell>
          <cell r="C1686">
            <v>-348.8</v>
          </cell>
          <cell r="D1686">
            <v>108930.94</v>
          </cell>
        </row>
        <row r="1687">
          <cell r="A1687">
            <v>42914</v>
          </cell>
          <cell r="B1687" t="str">
            <v>Intermediate Term Corporate-Asset Class-Bond</v>
          </cell>
          <cell r="C1687">
            <v>1436.81</v>
          </cell>
          <cell r="D1687">
            <v>286763.27</v>
          </cell>
        </row>
        <row r="1688">
          <cell r="A1688">
            <v>42914</v>
          </cell>
          <cell r="B1688" t="str">
            <v>Intermediate Term Government-Asset Class-Bond</v>
          </cell>
          <cell r="C1688">
            <v>315.02</v>
          </cell>
          <cell r="D1688">
            <v>205461.6</v>
          </cell>
        </row>
        <row r="1689">
          <cell r="A1689">
            <v>42914</v>
          </cell>
          <cell r="B1689" t="str">
            <v>Intermediate Term-Asset Class-Bond</v>
          </cell>
          <cell r="C1689">
            <v>1157.46</v>
          </cell>
          <cell r="D1689">
            <v>858433.64</v>
          </cell>
        </row>
        <row r="1690">
          <cell r="A1690">
            <v>42914</v>
          </cell>
          <cell r="B1690" t="str">
            <v>Long Term Bond-Asset Class-Bond</v>
          </cell>
          <cell r="C1690">
            <v>91.69</v>
          </cell>
          <cell r="D1690">
            <v>55164.82</v>
          </cell>
        </row>
        <row r="1691">
          <cell r="A1691">
            <v>42914</v>
          </cell>
          <cell r="B1691" t="str">
            <v>Long Term Corporate-Asset Class-Bond</v>
          </cell>
          <cell r="C1691">
            <v>195.07</v>
          </cell>
          <cell r="D1691">
            <v>86895.62</v>
          </cell>
        </row>
        <row r="1692">
          <cell r="A1692">
            <v>42914</v>
          </cell>
          <cell r="B1692" t="str">
            <v>Long Term Government-Asset Class-Bond</v>
          </cell>
          <cell r="C1692">
            <v>448.33</v>
          </cell>
          <cell r="D1692">
            <v>80273.11</v>
          </cell>
        </row>
        <row r="1693">
          <cell r="A1693">
            <v>42914</v>
          </cell>
          <cell r="B1693" t="str">
            <v>Mortgage Backed-Asset Class-Bond</v>
          </cell>
          <cell r="C1693">
            <v>-203.26</v>
          </cell>
          <cell r="D1693">
            <v>123080.76</v>
          </cell>
        </row>
        <row r="1694">
          <cell r="A1694">
            <v>42914</v>
          </cell>
          <cell r="B1694" t="str">
            <v>Municipal Bond-Asset Class-Bond</v>
          </cell>
          <cell r="C1694">
            <v>572.29</v>
          </cell>
          <cell r="D1694">
            <v>399292.65</v>
          </cell>
        </row>
        <row r="1695">
          <cell r="A1695">
            <v>42914</v>
          </cell>
          <cell r="B1695" t="str">
            <v>Short Term Bond-Asset Class-Bond</v>
          </cell>
          <cell r="C1695">
            <v>-451.8</v>
          </cell>
          <cell r="D1695">
            <v>481179.88</v>
          </cell>
        </row>
        <row r="1696">
          <cell r="A1696">
            <v>42914</v>
          </cell>
          <cell r="B1696" t="str">
            <v>Short Term Corporate-Asset Class-Bond</v>
          </cell>
          <cell r="C1696">
            <v>895.1</v>
          </cell>
          <cell r="D1696">
            <v>171867.51999999999</v>
          </cell>
        </row>
        <row r="1697">
          <cell r="A1697">
            <v>42914</v>
          </cell>
          <cell r="B1697" t="str">
            <v>Short Term Government-Asset Class-Bond</v>
          </cell>
          <cell r="C1697">
            <v>-376.85</v>
          </cell>
          <cell r="D1697">
            <v>83044.929999999993</v>
          </cell>
        </row>
        <row r="1698">
          <cell r="A1698">
            <v>42914</v>
          </cell>
          <cell r="B1698" t="str">
            <v>Total Return-Asset Class-Bond</v>
          </cell>
          <cell r="C1698">
            <v>827.92</v>
          </cell>
          <cell r="D1698">
            <v>443106.29</v>
          </cell>
        </row>
        <row r="1699">
          <cell r="A1699">
            <v>42907</v>
          </cell>
          <cell r="B1699" t="str">
            <v>All Emerging Markets-Asset Class-Bond</v>
          </cell>
          <cell r="C1699">
            <v>1935.4</v>
          </cell>
          <cell r="D1699">
            <v>393627.45</v>
          </cell>
        </row>
        <row r="1700">
          <cell r="A1700">
            <v>42907</v>
          </cell>
          <cell r="B1700" t="str">
            <v>Bank Loan-Asset Class-Bond</v>
          </cell>
          <cell r="C1700">
            <v>-67.2</v>
          </cell>
          <cell r="D1700">
            <v>120799.47</v>
          </cell>
        </row>
        <row r="1701">
          <cell r="A1701">
            <v>42907</v>
          </cell>
          <cell r="B1701" t="str">
            <v>High Yield-Asset Class-Bond</v>
          </cell>
          <cell r="C1701">
            <v>-1092.98</v>
          </cell>
          <cell r="D1701">
            <v>544760.41</v>
          </cell>
        </row>
        <row r="1702">
          <cell r="A1702">
            <v>42907</v>
          </cell>
          <cell r="B1702" t="str">
            <v>Inflation Protected-Asset Class-Bond</v>
          </cell>
          <cell r="C1702">
            <v>-50.27</v>
          </cell>
          <cell r="D1702">
            <v>108782.81</v>
          </cell>
        </row>
        <row r="1703">
          <cell r="A1703">
            <v>42907</v>
          </cell>
          <cell r="B1703" t="str">
            <v>Intermediate Term Corporate-Asset Class-Bond</v>
          </cell>
          <cell r="C1703">
            <v>1093.8599999999999</v>
          </cell>
          <cell r="D1703">
            <v>283196.52</v>
          </cell>
        </row>
        <row r="1704">
          <cell r="A1704">
            <v>42907</v>
          </cell>
          <cell r="B1704" t="str">
            <v>Intermediate Term Government-Asset Class-Bond</v>
          </cell>
          <cell r="C1704">
            <v>-41.24</v>
          </cell>
          <cell r="D1704">
            <v>203448.7</v>
          </cell>
        </row>
        <row r="1705">
          <cell r="A1705">
            <v>42907</v>
          </cell>
          <cell r="B1705" t="str">
            <v>Intermediate Term-Asset Class-Bond</v>
          </cell>
          <cell r="C1705">
            <v>1194.56</v>
          </cell>
          <cell r="D1705">
            <v>854877.55</v>
          </cell>
        </row>
        <row r="1706">
          <cell r="A1706">
            <v>42907</v>
          </cell>
          <cell r="B1706" t="str">
            <v>Long Term Bond-Asset Class-Bond</v>
          </cell>
          <cell r="C1706">
            <v>105.91</v>
          </cell>
          <cell r="D1706">
            <v>54852.38</v>
          </cell>
        </row>
        <row r="1707">
          <cell r="A1707">
            <v>42907</v>
          </cell>
          <cell r="B1707" t="str">
            <v>Long Term Corporate-Asset Class-Bond</v>
          </cell>
          <cell r="C1707">
            <v>-250.05</v>
          </cell>
          <cell r="D1707">
            <v>87377.99</v>
          </cell>
        </row>
        <row r="1708">
          <cell r="A1708">
            <v>42907</v>
          </cell>
          <cell r="B1708" t="str">
            <v>Long Term Government-Asset Class-Bond</v>
          </cell>
          <cell r="C1708">
            <v>164.57</v>
          </cell>
          <cell r="D1708">
            <v>79797.84</v>
          </cell>
        </row>
        <row r="1709">
          <cell r="A1709">
            <v>42907</v>
          </cell>
          <cell r="B1709" t="str">
            <v>Mortgage Backed-Asset Class-Bond</v>
          </cell>
          <cell r="C1709">
            <v>41.8</v>
          </cell>
          <cell r="D1709">
            <v>122560.26</v>
          </cell>
        </row>
        <row r="1710">
          <cell r="A1710">
            <v>42907</v>
          </cell>
          <cell r="B1710" t="str">
            <v>Municipal Bond-Asset Class-Bond</v>
          </cell>
          <cell r="C1710">
            <v>433.98</v>
          </cell>
          <cell r="D1710">
            <v>399455.04</v>
          </cell>
        </row>
        <row r="1711">
          <cell r="A1711">
            <v>42907</v>
          </cell>
          <cell r="B1711" t="str">
            <v>Short Term Bond-Asset Class-Bond</v>
          </cell>
          <cell r="C1711">
            <v>-291.58999999999997</v>
          </cell>
          <cell r="D1711">
            <v>478597.82</v>
          </cell>
        </row>
        <row r="1712">
          <cell r="A1712">
            <v>42907</v>
          </cell>
          <cell r="B1712" t="str">
            <v>Short Term Corporate-Asset Class-Bond</v>
          </cell>
          <cell r="C1712">
            <v>575.78</v>
          </cell>
          <cell r="D1712">
            <v>166775.93</v>
          </cell>
        </row>
        <row r="1713">
          <cell r="A1713">
            <v>42907</v>
          </cell>
          <cell r="B1713" t="str">
            <v>Short Term Government-Asset Class-Bond</v>
          </cell>
          <cell r="C1713">
            <v>364.32</v>
          </cell>
          <cell r="D1713">
            <v>82804.59</v>
          </cell>
        </row>
        <row r="1714">
          <cell r="A1714">
            <v>42907</v>
          </cell>
          <cell r="B1714" t="str">
            <v>Total Return-Asset Class-Bond</v>
          </cell>
          <cell r="C1714">
            <v>887.38</v>
          </cell>
          <cell r="D1714">
            <v>440290.62</v>
          </cell>
        </row>
        <row r="1715">
          <cell r="A1715">
            <v>42900</v>
          </cell>
          <cell r="B1715" t="str">
            <v>All Emerging Markets-Asset Class-Bond</v>
          </cell>
          <cell r="C1715">
            <v>1344.99</v>
          </cell>
          <cell r="D1715">
            <v>396229.93</v>
          </cell>
        </row>
        <row r="1716">
          <cell r="A1716">
            <v>42900</v>
          </cell>
          <cell r="B1716" t="str">
            <v>Bank Loan-Asset Class-Bond</v>
          </cell>
          <cell r="C1716">
            <v>114.66</v>
          </cell>
          <cell r="D1716">
            <v>120941.17</v>
          </cell>
        </row>
        <row r="1717">
          <cell r="A1717">
            <v>42900</v>
          </cell>
          <cell r="B1717" t="str">
            <v>High Yield-Asset Class-Bond</v>
          </cell>
          <cell r="C1717">
            <v>624.6</v>
          </cell>
          <cell r="D1717">
            <v>556176.84</v>
          </cell>
        </row>
        <row r="1718">
          <cell r="A1718">
            <v>42900</v>
          </cell>
          <cell r="B1718" t="str">
            <v>Inflation Protected-Asset Class-Bond</v>
          </cell>
          <cell r="C1718">
            <v>-89.86</v>
          </cell>
          <cell r="D1718">
            <v>109411.87</v>
          </cell>
        </row>
        <row r="1719">
          <cell r="A1719">
            <v>42900</v>
          </cell>
          <cell r="B1719" t="str">
            <v>Intermediate Term Corporate-Asset Class-Bond</v>
          </cell>
          <cell r="C1719">
            <v>722.39</v>
          </cell>
          <cell r="D1719">
            <v>284157.81</v>
          </cell>
        </row>
        <row r="1720">
          <cell r="A1720">
            <v>42900</v>
          </cell>
          <cell r="B1720" t="str">
            <v>Intermediate Term Government-Asset Class-Bond</v>
          </cell>
          <cell r="C1720">
            <v>513.91</v>
          </cell>
          <cell r="D1720">
            <v>205005.68</v>
          </cell>
        </row>
        <row r="1721">
          <cell r="A1721">
            <v>42900</v>
          </cell>
          <cell r="B1721" t="str">
            <v>Intermediate Term-Asset Class-Bond</v>
          </cell>
          <cell r="C1721">
            <v>1946.73</v>
          </cell>
          <cell r="D1721">
            <v>856050.92</v>
          </cell>
        </row>
        <row r="1722">
          <cell r="A1722">
            <v>42900</v>
          </cell>
          <cell r="B1722" t="str">
            <v>Long Term Bond-Asset Class-Bond</v>
          </cell>
          <cell r="C1722">
            <v>76.94</v>
          </cell>
          <cell r="D1722">
            <v>55114.18</v>
          </cell>
        </row>
        <row r="1723">
          <cell r="A1723">
            <v>42900</v>
          </cell>
          <cell r="B1723" t="str">
            <v>Long Term Corporate-Asset Class-Bond</v>
          </cell>
          <cell r="C1723">
            <v>876.3</v>
          </cell>
          <cell r="D1723">
            <v>87799.44</v>
          </cell>
        </row>
        <row r="1724">
          <cell r="A1724">
            <v>42900</v>
          </cell>
          <cell r="B1724" t="str">
            <v>Long Term Government-Asset Class-Bond</v>
          </cell>
          <cell r="C1724">
            <v>98.96</v>
          </cell>
          <cell r="D1724">
            <v>79903.61</v>
          </cell>
        </row>
        <row r="1725">
          <cell r="A1725">
            <v>42900</v>
          </cell>
          <cell r="B1725" t="str">
            <v>Mortgage Backed-Asset Class-Bond</v>
          </cell>
          <cell r="C1725">
            <v>151.57</v>
          </cell>
          <cell r="D1725">
            <v>122817.60000000001</v>
          </cell>
        </row>
        <row r="1726">
          <cell r="A1726">
            <v>42900</v>
          </cell>
          <cell r="B1726" t="str">
            <v>Municipal Bond-Asset Class-Bond</v>
          </cell>
          <cell r="C1726">
            <v>58.58</v>
          </cell>
          <cell r="D1726">
            <v>399209.82</v>
          </cell>
        </row>
        <row r="1727">
          <cell r="A1727">
            <v>42900</v>
          </cell>
          <cell r="B1727" t="str">
            <v>Short Term Bond-Asset Class-Bond</v>
          </cell>
          <cell r="C1727">
            <v>872.82</v>
          </cell>
          <cell r="D1727">
            <v>481175.44</v>
          </cell>
        </row>
        <row r="1728">
          <cell r="A1728">
            <v>42900</v>
          </cell>
          <cell r="B1728" t="str">
            <v>Short Term Corporate-Asset Class-Bond</v>
          </cell>
          <cell r="C1728">
            <v>632.4</v>
          </cell>
          <cell r="D1728">
            <v>167314.89000000001</v>
          </cell>
        </row>
        <row r="1729">
          <cell r="A1729">
            <v>42900</v>
          </cell>
          <cell r="B1729" t="str">
            <v>Short Term Government-Asset Class-Bond</v>
          </cell>
          <cell r="C1729">
            <v>338.45</v>
          </cell>
          <cell r="D1729">
            <v>82903.350000000006</v>
          </cell>
        </row>
        <row r="1730">
          <cell r="A1730">
            <v>42900</v>
          </cell>
          <cell r="B1730" t="str">
            <v>Total Return-Asset Class-Bond</v>
          </cell>
          <cell r="C1730">
            <v>708.44</v>
          </cell>
          <cell r="D1730">
            <v>440714.58</v>
          </cell>
        </row>
        <row r="1731">
          <cell r="A1731">
            <v>42893</v>
          </cell>
          <cell r="B1731" t="str">
            <v>All Emerging Markets-Asset Class-Bond</v>
          </cell>
          <cell r="C1731">
            <v>2324.98</v>
          </cell>
          <cell r="D1731">
            <v>393170.09</v>
          </cell>
        </row>
        <row r="1732">
          <cell r="A1732">
            <v>42893</v>
          </cell>
          <cell r="B1732" t="str">
            <v>Bank Loan-Asset Class-Bond</v>
          </cell>
          <cell r="C1732">
            <v>424.88</v>
          </cell>
          <cell r="D1732">
            <v>120875.45</v>
          </cell>
        </row>
        <row r="1733">
          <cell r="A1733">
            <v>42893</v>
          </cell>
          <cell r="B1733" t="str">
            <v>High Yield-Asset Class-Bond</v>
          </cell>
          <cell r="C1733">
            <v>1437.26</v>
          </cell>
          <cell r="D1733">
            <v>554957.72</v>
          </cell>
        </row>
        <row r="1734">
          <cell r="A1734">
            <v>42893</v>
          </cell>
          <cell r="B1734" t="str">
            <v>Inflation Protected-Asset Class-Bond</v>
          </cell>
          <cell r="C1734">
            <v>348.76</v>
          </cell>
          <cell r="D1734">
            <v>109596.88</v>
          </cell>
        </row>
        <row r="1735">
          <cell r="A1735">
            <v>42893</v>
          </cell>
          <cell r="B1735" t="str">
            <v>Intermediate Term Corporate-Asset Class-Bond</v>
          </cell>
          <cell r="C1735">
            <v>1309.5899999999999</v>
          </cell>
          <cell r="D1735">
            <v>282799.35999999999</v>
          </cell>
        </row>
        <row r="1736">
          <cell r="A1736">
            <v>42893</v>
          </cell>
          <cell r="B1736" t="str">
            <v>Intermediate Term Government-Asset Class-Bond</v>
          </cell>
          <cell r="C1736">
            <v>-295.25</v>
          </cell>
          <cell r="D1736">
            <v>203442.18</v>
          </cell>
        </row>
        <row r="1737">
          <cell r="A1737">
            <v>42893</v>
          </cell>
          <cell r="B1737" t="str">
            <v>Intermediate Term-Asset Class-Bond</v>
          </cell>
          <cell r="C1737">
            <v>2745.25</v>
          </cell>
          <cell r="D1737">
            <v>850234.42</v>
          </cell>
        </row>
        <row r="1738">
          <cell r="A1738">
            <v>42893</v>
          </cell>
          <cell r="B1738" t="str">
            <v>Long Term Bond-Asset Class-Bond</v>
          </cell>
          <cell r="C1738">
            <v>78.180000000000007</v>
          </cell>
          <cell r="D1738">
            <v>54715.17</v>
          </cell>
        </row>
        <row r="1739">
          <cell r="A1739">
            <v>42893</v>
          </cell>
          <cell r="B1739" t="str">
            <v>Long Term Corporate-Asset Class-Bond</v>
          </cell>
          <cell r="C1739">
            <v>1085.93</v>
          </cell>
          <cell r="D1739">
            <v>86692.22</v>
          </cell>
        </row>
        <row r="1740">
          <cell r="A1740">
            <v>42893</v>
          </cell>
          <cell r="B1740" t="str">
            <v>Long Term Government-Asset Class-Bond</v>
          </cell>
          <cell r="C1740">
            <v>681.46</v>
          </cell>
          <cell r="D1740">
            <v>79336.850000000006</v>
          </cell>
        </row>
        <row r="1741">
          <cell r="A1741">
            <v>42893</v>
          </cell>
          <cell r="B1741" t="str">
            <v>Mortgage Backed-Asset Class-Bond</v>
          </cell>
          <cell r="C1741">
            <v>285.08</v>
          </cell>
          <cell r="D1741">
            <v>123183.28</v>
          </cell>
        </row>
        <row r="1742">
          <cell r="A1742">
            <v>42893</v>
          </cell>
          <cell r="B1742" t="str">
            <v>Municipal Bond-Asset Class-Bond</v>
          </cell>
          <cell r="C1742">
            <v>949.94</v>
          </cell>
          <cell r="D1742">
            <v>399633.9</v>
          </cell>
        </row>
        <row r="1743">
          <cell r="A1743">
            <v>42893</v>
          </cell>
          <cell r="B1743" t="str">
            <v>Short Term Bond-Asset Class-Bond</v>
          </cell>
          <cell r="C1743">
            <v>2197.38</v>
          </cell>
          <cell r="D1743">
            <v>474752.4</v>
          </cell>
        </row>
        <row r="1744">
          <cell r="A1744">
            <v>42893</v>
          </cell>
          <cell r="B1744" t="str">
            <v>Short Term Corporate-Asset Class-Bond</v>
          </cell>
          <cell r="C1744">
            <v>964.36</v>
          </cell>
          <cell r="D1744">
            <v>165501.59</v>
          </cell>
        </row>
        <row r="1745">
          <cell r="A1745">
            <v>42893</v>
          </cell>
          <cell r="B1745" t="str">
            <v>Short Term Government-Asset Class-Bond</v>
          </cell>
          <cell r="C1745">
            <v>242.78</v>
          </cell>
          <cell r="D1745">
            <v>82414.039999999994</v>
          </cell>
        </row>
        <row r="1746">
          <cell r="A1746">
            <v>42893</v>
          </cell>
          <cell r="B1746" t="str">
            <v>Total Return-Asset Class-Bond</v>
          </cell>
          <cell r="C1746">
            <v>1201.8900000000001</v>
          </cell>
          <cell r="D1746">
            <v>438975.84</v>
          </cell>
        </row>
        <row r="1747">
          <cell r="A1747">
            <v>42886</v>
          </cell>
          <cell r="B1747" t="str">
            <v>All Emerging Markets-Asset Class-Bond</v>
          </cell>
          <cell r="C1747">
            <v>1845.55</v>
          </cell>
          <cell r="D1747">
            <v>388041.94</v>
          </cell>
        </row>
        <row r="1748">
          <cell r="A1748">
            <v>42886</v>
          </cell>
          <cell r="B1748" t="str">
            <v>Bank Loan-Asset Class-Bond</v>
          </cell>
          <cell r="C1748">
            <v>91.23</v>
          </cell>
          <cell r="D1748">
            <v>119991.3</v>
          </cell>
        </row>
        <row r="1749">
          <cell r="A1749">
            <v>42886</v>
          </cell>
          <cell r="B1749" t="str">
            <v>High Yield-Asset Class-Bond</v>
          </cell>
          <cell r="C1749">
            <v>793.61</v>
          </cell>
          <cell r="D1749">
            <v>551478.78</v>
          </cell>
        </row>
        <row r="1750">
          <cell r="A1750">
            <v>42886</v>
          </cell>
          <cell r="B1750" t="str">
            <v>Inflation Protected-Asset Class-Bond</v>
          </cell>
          <cell r="C1750">
            <v>-150.21</v>
          </cell>
          <cell r="D1750">
            <v>109165.15</v>
          </cell>
        </row>
        <row r="1751">
          <cell r="A1751">
            <v>42886</v>
          </cell>
          <cell r="B1751" t="str">
            <v>Intermediate Term Corporate-Asset Class-Bond</v>
          </cell>
          <cell r="C1751">
            <v>778.94</v>
          </cell>
          <cell r="D1751">
            <v>280217.2</v>
          </cell>
        </row>
        <row r="1752">
          <cell r="A1752">
            <v>42886</v>
          </cell>
          <cell r="B1752" t="str">
            <v>Intermediate Term Government-Asset Class-Bond</v>
          </cell>
          <cell r="C1752">
            <v>235.23</v>
          </cell>
          <cell r="D1752">
            <v>202631.59</v>
          </cell>
        </row>
        <row r="1753">
          <cell r="A1753">
            <v>42886</v>
          </cell>
          <cell r="B1753" t="str">
            <v>Intermediate Term-Asset Class-Bond</v>
          </cell>
          <cell r="C1753">
            <v>1127.94</v>
          </cell>
          <cell r="D1753">
            <v>844669.4</v>
          </cell>
        </row>
        <row r="1754">
          <cell r="A1754">
            <v>42886</v>
          </cell>
          <cell r="B1754" t="str">
            <v>Long Term Bond-Asset Class-Bond</v>
          </cell>
          <cell r="C1754">
            <v>133.28</v>
          </cell>
          <cell r="D1754">
            <v>54306.3</v>
          </cell>
        </row>
        <row r="1755">
          <cell r="A1755">
            <v>42886</v>
          </cell>
          <cell r="B1755" t="str">
            <v>Long Term Corporate-Asset Class-Bond</v>
          </cell>
          <cell r="C1755">
            <v>41.8</v>
          </cell>
          <cell r="D1755">
            <v>85258.66</v>
          </cell>
        </row>
        <row r="1756">
          <cell r="A1756">
            <v>42886</v>
          </cell>
          <cell r="B1756" t="str">
            <v>Long Term Government-Asset Class-Bond</v>
          </cell>
          <cell r="C1756">
            <v>-81.16</v>
          </cell>
          <cell r="D1756">
            <v>78103.94</v>
          </cell>
        </row>
        <row r="1757">
          <cell r="A1757">
            <v>42886</v>
          </cell>
          <cell r="B1757" t="str">
            <v>Mortgage Backed-Asset Class-Bond</v>
          </cell>
          <cell r="C1757">
            <v>94.32</v>
          </cell>
          <cell r="D1757">
            <v>122663.55</v>
          </cell>
        </row>
        <row r="1758">
          <cell r="A1758">
            <v>42886</v>
          </cell>
          <cell r="B1758" t="str">
            <v>Municipal Bond-Asset Class-Bond</v>
          </cell>
          <cell r="C1758">
            <v>-204.31</v>
          </cell>
          <cell r="D1758">
            <v>396568.41</v>
          </cell>
        </row>
        <row r="1759">
          <cell r="A1759">
            <v>42886</v>
          </cell>
          <cell r="B1759" t="str">
            <v>Short Term Bond-Asset Class-Bond</v>
          </cell>
          <cell r="C1759">
            <v>-249.83</v>
          </cell>
          <cell r="D1759">
            <v>468985.96</v>
          </cell>
        </row>
        <row r="1760">
          <cell r="A1760">
            <v>42886</v>
          </cell>
          <cell r="B1760" t="str">
            <v>Short Term Corporate-Asset Class-Bond</v>
          </cell>
          <cell r="C1760">
            <v>857.4</v>
          </cell>
          <cell r="D1760">
            <v>164147.57</v>
          </cell>
        </row>
        <row r="1761">
          <cell r="A1761">
            <v>42886</v>
          </cell>
          <cell r="B1761" t="str">
            <v>Short Term Government-Asset Class-Bond</v>
          </cell>
          <cell r="C1761">
            <v>-22.29</v>
          </cell>
          <cell r="D1761">
            <v>81981.149999999994</v>
          </cell>
        </row>
        <row r="1762">
          <cell r="A1762">
            <v>42886</v>
          </cell>
          <cell r="B1762" t="str">
            <v>Total Return-Asset Class-Bond</v>
          </cell>
          <cell r="C1762">
            <v>756.44</v>
          </cell>
          <cell r="D1762">
            <v>436289.28000000003</v>
          </cell>
        </row>
        <row r="1763">
          <cell r="A1763">
            <v>42879</v>
          </cell>
          <cell r="B1763" t="str">
            <v>All Emerging Markets-Asset Class-Bond</v>
          </cell>
          <cell r="C1763">
            <v>1079.26</v>
          </cell>
          <cell r="D1763">
            <v>381287.09</v>
          </cell>
        </row>
        <row r="1764">
          <cell r="A1764">
            <v>42879</v>
          </cell>
          <cell r="B1764" t="str">
            <v>Bank Loan-Asset Class-Bond</v>
          </cell>
          <cell r="C1764">
            <v>274.58999999999997</v>
          </cell>
          <cell r="D1764">
            <v>119792.95</v>
          </cell>
        </row>
        <row r="1765">
          <cell r="A1765">
            <v>42879</v>
          </cell>
          <cell r="B1765" t="str">
            <v>High Yield-Asset Class-Bond</v>
          </cell>
          <cell r="C1765">
            <v>-71.42</v>
          </cell>
          <cell r="D1765">
            <v>549215.71</v>
          </cell>
        </row>
        <row r="1766">
          <cell r="A1766">
            <v>42879</v>
          </cell>
          <cell r="B1766" t="str">
            <v>Inflation Protected-Asset Class-Bond</v>
          </cell>
          <cell r="C1766">
            <v>-436.23</v>
          </cell>
          <cell r="D1766">
            <v>109269.06</v>
          </cell>
        </row>
        <row r="1767">
          <cell r="A1767">
            <v>42879</v>
          </cell>
          <cell r="B1767" t="str">
            <v>Intermediate Term Corporate-Asset Class-Bond</v>
          </cell>
          <cell r="C1767">
            <v>710.42</v>
          </cell>
          <cell r="D1767">
            <v>278968.71000000002</v>
          </cell>
        </row>
        <row r="1768">
          <cell r="A1768">
            <v>42879</v>
          </cell>
          <cell r="B1768" t="str">
            <v>Intermediate Term Government-Asset Class-Bond</v>
          </cell>
          <cell r="C1768">
            <v>-403.9</v>
          </cell>
          <cell r="D1768">
            <v>201857.52</v>
          </cell>
        </row>
        <row r="1769">
          <cell r="A1769">
            <v>42879</v>
          </cell>
          <cell r="B1769" t="str">
            <v>Intermediate Term-Asset Class-Bond</v>
          </cell>
          <cell r="C1769">
            <v>1684.76</v>
          </cell>
          <cell r="D1769">
            <v>841211.91</v>
          </cell>
        </row>
        <row r="1770">
          <cell r="A1770">
            <v>42879</v>
          </cell>
          <cell r="B1770" t="str">
            <v>Long Term Bond-Asset Class-Bond</v>
          </cell>
          <cell r="C1770">
            <v>-42.25</v>
          </cell>
          <cell r="D1770">
            <v>54019.73</v>
          </cell>
        </row>
        <row r="1771">
          <cell r="A1771">
            <v>42879</v>
          </cell>
          <cell r="B1771" t="str">
            <v>Long Term Corporate-Asset Class-Bond</v>
          </cell>
          <cell r="C1771">
            <v>687.61</v>
          </cell>
          <cell r="D1771">
            <v>84919.71</v>
          </cell>
        </row>
        <row r="1772">
          <cell r="A1772">
            <v>42879</v>
          </cell>
          <cell r="B1772" t="str">
            <v>Long Term Government-Asset Class-Bond</v>
          </cell>
          <cell r="C1772">
            <v>-145.69</v>
          </cell>
          <cell r="D1772">
            <v>77770.11</v>
          </cell>
        </row>
        <row r="1773">
          <cell r="A1773">
            <v>42879</v>
          </cell>
          <cell r="B1773" t="str">
            <v>Mortgage Backed-Asset Class-Bond</v>
          </cell>
          <cell r="C1773">
            <v>91.3</v>
          </cell>
          <cell r="D1773">
            <v>122059.9</v>
          </cell>
        </row>
        <row r="1774">
          <cell r="A1774">
            <v>42879</v>
          </cell>
          <cell r="B1774" t="str">
            <v>Municipal Bond-Asset Class-Bond</v>
          </cell>
          <cell r="C1774">
            <v>409.68</v>
          </cell>
          <cell r="D1774">
            <v>394643.01</v>
          </cell>
        </row>
        <row r="1775">
          <cell r="A1775">
            <v>42879</v>
          </cell>
          <cell r="B1775" t="str">
            <v>Short Term Bond-Asset Class-Bond</v>
          </cell>
          <cell r="C1775">
            <v>1804.51</v>
          </cell>
          <cell r="D1775">
            <v>469292.37</v>
          </cell>
        </row>
        <row r="1776">
          <cell r="A1776">
            <v>42879</v>
          </cell>
          <cell r="B1776" t="str">
            <v>Short Term Corporate-Asset Class-Bond</v>
          </cell>
          <cell r="C1776">
            <v>850.92</v>
          </cell>
          <cell r="D1776">
            <v>163275.34</v>
          </cell>
        </row>
        <row r="1777">
          <cell r="A1777">
            <v>42879</v>
          </cell>
          <cell r="B1777" t="str">
            <v>Short Term Government-Asset Class-Bond</v>
          </cell>
          <cell r="C1777">
            <v>353.87</v>
          </cell>
          <cell r="D1777">
            <v>82046.36</v>
          </cell>
        </row>
        <row r="1778">
          <cell r="A1778">
            <v>42879</v>
          </cell>
          <cell r="B1778" t="str">
            <v>Total Return-Asset Class-Bond</v>
          </cell>
          <cell r="C1778">
            <v>960.26</v>
          </cell>
          <cell r="D1778">
            <v>434445.37</v>
          </cell>
        </row>
        <row r="1779">
          <cell r="A1779">
            <v>42872</v>
          </cell>
          <cell r="B1779" t="str">
            <v>All Emerging Markets-Asset Class-Bond</v>
          </cell>
          <cell r="C1779">
            <v>1560.99</v>
          </cell>
          <cell r="D1779">
            <v>380390.54</v>
          </cell>
        </row>
        <row r="1780">
          <cell r="A1780">
            <v>42872</v>
          </cell>
          <cell r="B1780" t="str">
            <v>Bank Loan-Asset Class-Bond</v>
          </cell>
          <cell r="C1780">
            <v>278.74</v>
          </cell>
          <cell r="D1780">
            <v>119465.19</v>
          </cell>
        </row>
        <row r="1781">
          <cell r="A1781">
            <v>42872</v>
          </cell>
          <cell r="B1781" t="str">
            <v>High Yield-Asset Class-Bond</v>
          </cell>
          <cell r="C1781">
            <v>1194.6600000000001</v>
          </cell>
          <cell r="D1781">
            <v>541482.13</v>
          </cell>
        </row>
        <row r="1782">
          <cell r="A1782">
            <v>42872</v>
          </cell>
          <cell r="B1782" t="str">
            <v>Inflation Protected-Asset Class-Bond</v>
          </cell>
          <cell r="C1782">
            <v>-143.69</v>
          </cell>
          <cell r="D1782">
            <v>109391.5</v>
          </cell>
        </row>
        <row r="1783">
          <cell r="A1783">
            <v>42872</v>
          </cell>
          <cell r="B1783" t="str">
            <v>Intermediate Term Corporate-Asset Class-Bond</v>
          </cell>
          <cell r="C1783">
            <v>642.07000000000005</v>
          </cell>
          <cell r="D1783">
            <v>275202.93</v>
          </cell>
        </row>
        <row r="1784">
          <cell r="A1784">
            <v>42872</v>
          </cell>
          <cell r="B1784" t="str">
            <v>Intermediate Term Government-Asset Class-Bond</v>
          </cell>
          <cell r="C1784">
            <v>-90.34</v>
          </cell>
          <cell r="D1784">
            <v>201303.38</v>
          </cell>
        </row>
        <row r="1785">
          <cell r="A1785">
            <v>42872</v>
          </cell>
          <cell r="B1785" t="str">
            <v>Intermediate Term-Asset Class-Bond</v>
          </cell>
          <cell r="C1785">
            <v>1360.62</v>
          </cell>
          <cell r="D1785">
            <v>836244.8</v>
          </cell>
        </row>
        <row r="1786">
          <cell r="A1786">
            <v>42872</v>
          </cell>
          <cell r="B1786" t="str">
            <v>Long Term Bond-Asset Class-Bond</v>
          </cell>
          <cell r="C1786">
            <v>148.44</v>
          </cell>
          <cell r="D1786">
            <v>53721.04</v>
          </cell>
        </row>
        <row r="1787">
          <cell r="A1787">
            <v>42872</v>
          </cell>
          <cell r="B1787" t="str">
            <v>Long Term Corporate-Asset Class-Bond</v>
          </cell>
          <cell r="C1787">
            <v>759.23</v>
          </cell>
          <cell r="D1787">
            <v>83535.77</v>
          </cell>
        </row>
        <row r="1788">
          <cell r="A1788">
            <v>42872</v>
          </cell>
          <cell r="B1788" t="str">
            <v>Long Term Government-Asset Class-Bond</v>
          </cell>
          <cell r="C1788">
            <v>-44.11</v>
          </cell>
          <cell r="D1788">
            <v>77610.259999999995</v>
          </cell>
        </row>
        <row r="1789">
          <cell r="A1789">
            <v>42872</v>
          </cell>
          <cell r="B1789" t="str">
            <v>Mortgage Backed-Asset Class-Bond</v>
          </cell>
          <cell r="C1789">
            <v>325.47000000000003</v>
          </cell>
          <cell r="D1789">
            <v>121197.91</v>
          </cell>
        </row>
        <row r="1790">
          <cell r="A1790">
            <v>42872</v>
          </cell>
          <cell r="B1790" t="str">
            <v>Municipal Bond-Asset Class-Bond</v>
          </cell>
          <cell r="C1790">
            <v>176.89</v>
          </cell>
          <cell r="D1790">
            <v>393073.97</v>
          </cell>
        </row>
        <row r="1791">
          <cell r="A1791">
            <v>42872</v>
          </cell>
          <cell r="B1791" t="str">
            <v>Short Term Bond-Asset Class-Bond</v>
          </cell>
          <cell r="C1791">
            <v>1945.48</v>
          </cell>
          <cell r="D1791">
            <v>466078.7</v>
          </cell>
        </row>
        <row r="1792">
          <cell r="A1792">
            <v>42872</v>
          </cell>
          <cell r="B1792" t="str">
            <v>Short Term Corporate-Asset Class-Bond</v>
          </cell>
          <cell r="C1792">
            <v>1059.3800000000001</v>
          </cell>
          <cell r="D1792">
            <v>161823.85</v>
          </cell>
        </row>
        <row r="1793">
          <cell r="A1793">
            <v>42872</v>
          </cell>
          <cell r="B1793" t="str">
            <v>Short Term Government-Asset Class-Bond</v>
          </cell>
          <cell r="C1793">
            <v>-112.39</v>
          </cell>
          <cell r="D1793">
            <v>81072.58</v>
          </cell>
        </row>
        <row r="1794">
          <cell r="A1794">
            <v>42872</v>
          </cell>
          <cell r="B1794" t="str">
            <v>Total Return-Asset Class-Bond</v>
          </cell>
          <cell r="C1794">
            <v>675.11</v>
          </cell>
          <cell r="D1794">
            <v>433074.86</v>
          </cell>
        </row>
        <row r="1795">
          <cell r="A1795">
            <v>42865</v>
          </cell>
          <cell r="B1795" t="str">
            <v>All Emerging Markets-Asset Class-Bond</v>
          </cell>
          <cell r="C1795">
            <v>1069.45</v>
          </cell>
          <cell r="D1795">
            <v>373446.59</v>
          </cell>
        </row>
        <row r="1796">
          <cell r="A1796">
            <v>42865</v>
          </cell>
          <cell r="B1796" t="str">
            <v>Bank Loan-Asset Class-Bond</v>
          </cell>
          <cell r="C1796">
            <v>221.32</v>
          </cell>
          <cell r="D1796">
            <v>118900.87</v>
          </cell>
        </row>
        <row r="1797">
          <cell r="A1797">
            <v>42865</v>
          </cell>
          <cell r="B1797" t="str">
            <v>High Yield-Asset Class-Bond</v>
          </cell>
          <cell r="C1797">
            <v>-1253.3800000000001</v>
          </cell>
          <cell r="D1797">
            <v>535911.97</v>
          </cell>
        </row>
        <row r="1798">
          <cell r="A1798">
            <v>42865</v>
          </cell>
          <cell r="B1798" t="str">
            <v>Inflation Protected-Asset Class-Bond</v>
          </cell>
          <cell r="C1798">
            <v>319.60000000000002</v>
          </cell>
          <cell r="D1798">
            <v>108402.99</v>
          </cell>
        </row>
        <row r="1799">
          <cell r="A1799">
            <v>42865</v>
          </cell>
          <cell r="B1799" t="str">
            <v>Intermediate Term Corporate-Asset Class-Bond</v>
          </cell>
          <cell r="C1799">
            <v>584.05999999999995</v>
          </cell>
          <cell r="D1799">
            <v>269957.49</v>
          </cell>
        </row>
        <row r="1800">
          <cell r="A1800">
            <v>42865</v>
          </cell>
          <cell r="B1800" t="str">
            <v>Intermediate Term Government-Asset Class-Bond</v>
          </cell>
          <cell r="C1800">
            <v>37.28</v>
          </cell>
          <cell r="D1800">
            <v>197788.49</v>
          </cell>
        </row>
        <row r="1801">
          <cell r="A1801">
            <v>42865</v>
          </cell>
          <cell r="B1801" t="str">
            <v>Intermediate Term-Asset Class-Bond</v>
          </cell>
          <cell r="C1801">
            <v>1092.42</v>
          </cell>
          <cell r="D1801">
            <v>821081.62</v>
          </cell>
        </row>
        <row r="1802">
          <cell r="A1802">
            <v>42865</v>
          </cell>
          <cell r="B1802" t="str">
            <v>Long Term Bond-Asset Class-Bond</v>
          </cell>
          <cell r="C1802">
            <v>129.78</v>
          </cell>
          <cell r="D1802">
            <v>52528.55</v>
          </cell>
        </row>
        <row r="1803">
          <cell r="A1803">
            <v>42865</v>
          </cell>
          <cell r="B1803" t="str">
            <v>Long Term Corporate-Asset Class-Bond</v>
          </cell>
          <cell r="C1803">
            <v>425.83</v>
          </cell>
          <cell r="D1803">
            <v>81532.05</v>
          </cell>
        </row>
        <row r="1804">
          <cell r="A1804">
            <v>42865</v>
          </cell>
          <cell r="B1804" t="str">
            <v>Long Term Government-Asset Class-Bond</v>
          </cell>
          <cell r="C1804">
            <v>54.44</v>
          </cell>
          <cell r="D1804">
            <v>76099.350000000006</v>
          </cell>
        </row>
        <row r="1805">
          <cell r="A1805">
            <v>42865</v>
          </cell>
          <cell r="B1805" t="str">
            <v>Mortgage Backed-Asset Class-Bond</v>
          </cell>
          <cell r="C1805">
            <v>38.14</v>
          </cell>
          <cell r="D1805">
            <v>119663.94</v>
          </cell>
        </row>
        <row r="1806">
          <cell r="A1806">
            <v>42865</v>
          </cell>
          <cell r="B1806" t="str">
            <v>Municipal Bond-Asset Class-Bond</v>
          </cell>
          <cell r="C1806">
            <v>471.6</v>
          </cell>
          <cell r="D1806">
            <v>390821.75</v>
          </cell>
        </row>
        <row r="1807">
          <cell r="A1807">
            <v>42865</v>
          </cell>
          <cell r="B1807" t="str">
            <v>Short Term Bond-Asset Class-Bond</v>
          </cell>
          <cell r="C1807">
            <v>-549.91999999999996</v>
          </cell>
          <cell r="D1807">
            <v>460436.43</v>
          </cell>
        </row>
        <row r="1808">
          <cell r="A1808">
            <v>42865</v>
          </cell>
          <cell r="B1808" t="str">
            <v>Short Term Corporate-Asset Class-Bond</v>
          </cell>
          <cell r="C1808">
            <v>684.95</v>
          </cell>
          <cell r="D1808">
            <v>158693.13</v>
          </cell>
        </row>
        <row r="1809">
          <cell r="A1809">
            <v>42865</v>
          </cell>
          <cell r="B1809" t="str">
            <v>Short Term Government-Asset Class-Bond</v>
          </cell>
          <cell r="C1809">
            <v>-194.07</v>
          </cell>
          <cell r="D1809">
            <v>80265.37</v>
          </cell>
        </row>
        <row r="1810">
          <cell r="A1810">
            <v>42865</v>
          </cell>
          <cell r="B1810" t="str">
            <v>Total Return-Asset Class-Bond</v>
          </cell>
          <cell r="C1810">
            <v>1276.54</v>
          </cell>
          <cell r="D1810">
            <v>432876.36</v>
          </cell>
        </row>
        <row r="1811">
          <cell r="A1811">
            <v>42858</v>
          </cell>
          <cell r="B1811" t="str">
            <v>All Emerging Markets-Asset Class-Bond</v>
          </cell>
          <cell r="C1811">
            <v>2527.38</v>
          </cell>
          <cell r="D1811">
            <v>374453.6</v>
          </cell>
        </row>
        <row r="1812">
          <cell r="A1812">
            <v>42858</v>
          </cell>
          <cell r="B1812" t="str">
            <v>Bank Loan-Asset Class-Bond</v>
          </cell>
          <cell r="C1812">
            <v>415.23</v>
          </cell>
          <cell r="D1812">
            <v>118723.01</v>
          </cell>
        </row>
        <row r="1813">
          <cell r="A1813">
            <v>42858</v>
          </cell>
          <cell r="B1813" t="str">
            <v>High Yield-Asset Class-Bond</v>
          </cell>
          <cell r="C1813">
            <v>239.83</v>
          </cell>
          <cell r="D1813">
            <v>537666.56999999995</v>
          </cell>
        </row>
        <row r="1814">
          <cell r="A1814">
            <v>42858</v>
          </cell>
          <cell r="B1814" t="str">
            <v>Inflation Protected-Asset Class-Bond</v>
          </cell>
          <cell r="C1814">
            <v>-95.26</v>
          </cell>
          <cell r="D1814">
            <v>108804.85</v>
          </cell>
        </row>
        <row r="1815">
          <cell r="A1815">
            <v>42858</v>
          </cell>
          <cell r="B1815" t="str">
            <v>Intermediate Term Corporate-Asset Class-Bond</v>
          </cell>
          <cell r="C1815">
            <v>816.84</v>
          </cell>
          <cell r="D1815">
            <v>269863.09000000003</v>
          </cell>
        </row>
        <row r="1816">
          <cell r="A1816">
            <v>42858</v>
          </cell>
          <cell r="B1816" t="str">
            <v>Intermediate Term Government-Asset Class-Bond</v>
          </cell>
          <cell r="C1816">
            <v>122.01</v>
          </cell>
          <cell r="D1816">
            <v>199181.12</v>
          </cell>
        </row>
        <row r="1817">
          <cell r="A1817">
            <v>42858</v>
          </cell>
          <cell r="B1817" t="str">
            <v>Intermediate Term-Asset Class-Bond</v>
          </cell>
          <cell r="C1817">
            <v>828.73</v>
          </cell>
          <cell r="D1817">
            <v>823028.76</v>
          </cell>
        </row>
        <row r="1818">
          <cell r="A1818">
            <v>42858</v>
          </cell>
          <cell r="B1818" t="str">
            <v>Long Term Bond-Asset Class-Bond</v>
          </cell>
          <cell r="C1818">
            <v>298.33999999999997</v>
          </cell>
          <cell r="D1818">
            <v>52865.22</v>
          </cell>
        </row>
        <row r="1819">
          <cell r="A1819">
            <v>42858</v>
          </cell>
          <cell r="B1819" t="str">
            <v>Long Term Corporate-Asset Class-Bond</v>
          </cell>
          <cell r="C1819">
            <v>180.97</v>
          </cell>
          <cell r="D1819">
            <v>81435.91</v>
          </cell>
        </row>
        <row r="1820">
          <cell r="A1820">
            <v>42858</v>
          </cell>
          <cell r="B1820" t="str">
            <v>Long Term Government-Asset Class-Bond</v>
          </cell>
          <cell r="C1820">
            <v>-96.48</v>
          </cell>
          <cell r="D1820">
            <v>76868.509999999995</v>
          </cell>
        </row>
        <row r="1821">
          <cell r="A1821">
            <v>42858</v>
          </cell>
          <cell r="B1821" t="str">
            <v>Mortgage Backed-Asset Class-Bond</v>
          </cell>
          <cell r="C1821">
            <v>228.79</v>
          </cell>
          <cell r="D1821">
            <v>119931.59</v>
          </cell>
        </row>
        <row r="1822">
          <cell r="A1822">
            <v>42858</v>
          </cell>
          <cell r="B1822" t="str">
            <v>Municipal Bond-Asset Class-Bond</v>
          </cell>
          <cell r="C1822">
            <v>251.88</v>
          </cell>
          <cell r="D1822">
            <v>390323.87</v>
          </cell>
        </row>
        <row r="1823">
          <cell r="A1823">
            <v>42858</v>
          </cell>
          <cell r="B1823" t="str">
            <v>Short Term Bond-Asset Class-Bond</v>
          </cell>
          <cell r="C1823">
            <v>1485.23</v>
          </cell>
          <cell r="D1823">
            <v>461488.28</v>
          </cell>
        </row>
        <row r="1824">
          <cell r="A1824">
            <v>42858</v>
          </cell>
          <cell r="B1824" t="str">
            <v>Short Term Corporate-Asset Class-Bond</v>
          </cell>
          <cell r="C1824">
            <v>432.46</v>
          </cell>
          <cell r="D1824">
            <v>158346.53</v>
          </cell>
        </row>
        <row r="1825">
          <cell r="A1825">
            <v>42858</v>
          </cell>
          <cell r="B1825" t="str">
            <v>Short Term Government-Asset Class-Bond</v>
          </cell>
          <cell r="C1825">
            <v>501.18</v>
          </cell>
          <cell r="D1825">
            <v>80559.600000000006</v>
          </cell>
        </row>
        <row r="1826">
          <cell r="A1826">
            <v>42858</v>
          </cell>
          <cell r="B1826" t="str">
            <v>Total Return-Asset Class-Bond</v>
          </cell>
          <cell r="C1826">
            <v>1629.5</v>
          </cell>
          <cell r="D1826">
            <v>432315.54</v>
          </cell>
        </row>
        <row r="1827">
          <cell r="A1827">
            <v>42851</v>
          </cell>
          <cell r="B1827" t="str">
            <v>All Emerging Markets-Asset Class-Bond</v>
          </cell>
          <cell r="C1827">
            <v>2123.3000000000002</v>
          </cell>
          <cell r="D1827">
            <v>370344.06</v>
          </cell>
        </row>
        <row r="1828">
          <cell r="A1828">
            <v>42851</v>
          </cell>
          <cell r="B1828" t="str">
            <v>Bank Loan-Asset Class-Bond</v>
          </cell>
          <cell r="C1828">
            <v>1276.92</v>
          </cell>
          <cell r="D1828">
            <v>118226.9</v>
          </cell>
        </row>
        <row r="1829">
          <cell r="A1829">
            <v>42851</v>
          </cell>
          <cell r="B1829" t="str">
            <v>High Yield-Asset Class-Bond</v>
          </cell>
          <cell r="C1829">
            <v>1135.8399999999999</v>
          </cell>
          <cell r="D1829">
            <v>535672.80000000005</v>
          </cell>
        </row>
        <row r="1830">
          <cell r="A1830">
            <v>42851</v>
          </cell>
          <cell r="B1830" t="str">
            <v>Inflation Protected-Asset Class-Bond</v>
          </cell>
          <cell r="C1830">
            <v>-175.69</v>
          </cell>
          <cell r="D1830">
            <v>108858.56</v>
          </cell>
        </row>
        <row r="1831">
          <cell r="A1831">
            <v>42851</v>
          </cell>
          <cell r="B1831" t="str">
            <v>Intermediate Term Corporate-Asset Class-Bond</v>
          </cell>
          <cell r="C1831">
            <v>-26.17</v>
          </cell>
          <cell r="D1831">
            <v>267554.58</v>
          </cell>
        </row>
        <row r="1832">
          <cell r="A1832">
            <v>42851</v>
          </cell>
          <cell r="B1832" t="str">
            <v>Intermediate Term Government-Asset Class-Bond</v>
          </cell>
          <cell r="C1832">
            <v>-106.95</v>
          </cell>
          <cell r="D1832">
            <v>198609.95</v>
          </cell>
        </row>
        <row r="1833">
          <cell r="A1833">
            <v>42851</v>
          </cell>
          <cell r="B1833" t="str">
            <v>Intermediate Term-Asset Class-Bond</v>
          </cell>
          <cell r="C1833">
            <v>1230.0999999999999</v>
          </cell>
          <cell r="D1833">
            <v>820434.84</v>
          </cell>
        </row>
        <row r="1834">
          <cell r="A1834">
            <v>42851</v>
          </cell>
          <cell r="B1834" t="str">
            <v>Long Term Bond-Asset Class-Bond</v>
          </cell>
          <cell r="C1834">
            <v>89.25</v>
          </cell>
          <cell r="D1834">
            <v>52496.2</v>
          </cell>
        </row>
        <row r="1835">
          <cell r="A1835">
            <v>42851</v>
          </cell>
          <cell r="B1835" t="str">
            <v>Long Term Corporate-Asset Class-Bond</v>
          </cell>
          <cell r="C1835">
            <v>602.65</v>
          </cell>
          <cell r="D1835">
            <v>81050.16</v>
          </cell>
        </row>
        <row r="1836">
          <cell r="A1836">
            <v>42851</v>
          </cell>
          <cell r="B1836" t="str">
            <v>Long Term Government-Asset Class-Bond</v>
          </cell>
          <cell r="C1836">
            <v>630.67999999999995</v>
          </cell>
          <cell r="D1836">
            <v>76714.789999999994</v>
          </cell>
        </row>
        <row r="1837">
          <cell r="A1837">
            <v>42851</v>
          </cell>
          <cell r="B1837" t="str">
            <v>Mortgage Backed-Asset Class-Bond</v>
          </cell>
          <cell r="C1837">
            <v>4.3499999999999996</v>
          </cell>
          <cell r="D1837">
            <v>119728.19</v>
          </cell>
        </row>
        <row r="1838">
          <cell r="A1838">
            <v>42851</v>
          </cell>
          <cell r="B1838" t="str">
            <v>Municipal Bond-Asset Class-Bond</v>
          </cell>
          <cell r="C1838">
            <v>428.45</v>
          </cell>
          <cell r="D1838">
            <v>389281.43</v>
          </cell>
        </row>
        <row r="1839">
          <cell r="A1839">
            <v>42851</v>
          </cell>
          <cell r="B1839" t="str">
            <v>Short Term Bond-Asset Class-Bond</v>
          </cell>
          <cell r="C1839">
            <v>1473.64</v>
          </cell>
          <cell r="D1839">
            <v>459581.02</v>
          </cell>
        </row>
        <row r="1840">
          <cell r="A1840">
            <v>42851</v>
          </cell>
          <cell r="B1840" t="str">
            <v>Short Term Corporate-Asset Class-Bond</v>
          </cell>
          <cell r="C1840">
            <v>1026.4000000000001</v>
          </cell>
          <cell r="D1840">
            <v>157162.04</v>
          </cell>
        </row>
        <row r="1841">
          <cell r="A1841">
            <v>42851</v>
          </cell>
          <cell r="B1841" t="str">
            <v>Short Term Government-Asset Class-Bond</v>
          </cell>
          <cell r="C1841">
            <v>62.28</v>
          </cell>
          <cell r="D1841">
            <v>79925.58</v>
          </cell>
        </row>
        <row r="1842">
          <cell r="A1842">
            <v>42851</v>
          </cell>
          <cell r="B1842" t="str">
            <v>Total Return-Asset Class-Bond</v>
          </cell>
          <cell r="C1842">
            <v>1198.31</v>
          </cell>
          <cell r="D1842">
            <v>429777.36</v>
          </cell>
        </row>
        <row r="1843">
          <cell r="A1843">
            <v>42844</v>
          </cell>
          <cell r="B1843" t="str">
            <v>All Emerging Markets-Asset Class-Bond</v>
          </cell>
          <cell r="C1843">
            <v>1351.59</v>
          </cell>
          <cell r="D1843">
            <v>367209.04</v>
          </cell>
        </row>
        <row r="1844">
          <cell r="A1844">
            <v>42844</v>
          </cell>
          <cell r="B1844" t="str">
            <v>Bank Loan-Asset Class-Bond</v>
          </cell>
          <cell r="C1844">
            <v>91.21</v>
          </cell>
          <cell r="D1844">
            <v>116870.49</v>
          </cell>
        </row>
        <row r="1845">
          <cell r="A1845">
            <v>42844</v>
          </cell>
          <cell r="B1845" t="str">
            <v>High Yield-Asset Class-Bond</v>
          </cell>
          <cell r="C1845">
            <v>-213.56</v>
          </cell>
          <cell r="D1845">
            <v>530095.09</v>
          </cell>
        </row>
        <row r="1846">
          <cell r="A1846">
            <v>42844</v>
          </cell>
          <cell r="B1846" t="str">
            <v>Inflation Protected-Asset Class-Bond</v>
          </cell>
          <cell r="C1846">
            <v>-6.21</v>
          </cell>
          <cell r="D1846">
            <v>109061.49</v>
          </cell>
        </row>
        <row r="1847">
          <cell r="A1847">
            <v>42844</v>
          </cell>
          <cell r="B1847" t="str">
            <v>Intermediate Term Corporate-Asset Class-Bond</v>
          </cell>
          <cell r="C1847">
            <v>-191.5</v>
          </cell>
          <cell r="D1847">
            <v>265791.71999999997</v>
          </cell>
        </row>
        <row r="1848">
          <cell r="A1848">
            <v>42844</v>
          </cell>
          <cell r="B1848" t="str">
            <v>Intermediate Term Government-Asset Class-Bond</v>
          </cell>
          <cell r="C1848">
            <v>9.52</v>
          </cell>
          <cell r="D1848">
            <v>198036.42</v>
          </cell>
        </row>
        <row r="1849">
          <cell r="A1849">
            <v>42844</v>
          </cell>
          <cell r="B1849" t="str">
            <v>Intermediate Term-Asset Class-Bond</v>
          </cell>
          <cell r="C1849">
            <v>1000.66</v>
          </cell>
          <cell r="D1849">
            <v>820095.39</v>
          </cell>
        </row>
        <row r="1850">
          <cell r="A1850">
            <v>42844</v>
          </cell>
          <cell r="B1850" t="str">
            <v>Long Term Bond-Asset Class-Bond</v>
          </cell>
          <cell r="C1850">
            <v>50.25</v>
          </cell>
          <cell r="D1850">
            <v>50792.5</v>
          </cell>
        </row>
        <row r="1851">
          <cell r="A1851">
            <v>42844</v>
          </cell>
          <cell r="B1851" t="str">
            <v>Long Term Corporate-Asset Class-Bond</v>
          </cell>
          <cell r="C1851">
            <v>74.62</v>
          </cell>
          <cell r="D1851">
            <v>80734.210000000006</v>
          </cell>
        </row>
        <row r="1852">
          <cell r="A1852">
            <v>42844</v>
          </cell>
          <cell r="B1852" t="str">
            <v>Long Term Government-Asset Class-Bond</v>
          </cell>
          <cell r="C1852">
            <v>6.24</v>
          </cell>
          <cell r="D1852">
            <v>76554.11</v>
          </cell>
        </row>
        <row r="1853">
          <cell r="A1853">
            <v>42844</v>
          </cell>
          <cell r="B1853" t="str">
            <v>Mortgage Backed-Asset Class-Bond</v>
          </cell>
          <cell r="C1853">
            <v>70.03</v>
          </cell>
          <cell r="D1853">
            <v>119945.07</v>
          </cell>
        </row>
        <row r="1854">
          <cell r="A1854">
            <v>42844</v>
          </cell>
          <cell r="B1854" t="str">
            <v>Municipal Bond-Asset Class-Bond</v>
          </cell>
          <cell r="C1854">
            <v>350.58</v>
          </cell>
          <cell r="D1854">
            <v>390457.31</v>
          </cell>
        </row>
        <row r="1855">
          <cell r="A1855">
            <v>42844</v>
          </cell>
          <cell r="B1855" t="str">
            <v>Short Term Bond-Asset Class-Bond</v>
          </cell>
          <cell r="C1855">
            <v>50.14</v>
          </cell>
          <cell r="D1855">
            <v>456267.18</v>
          </cell>
        </row>
        <row r="1856">
          <cell r="A1856">
            <v>42844</v>
          </cell>
          <cell r="B1856" t="str">
            <v>Short Term Corporate-Asset Class-Bond</v>
          </cell>
          <cell r="C1856">
            <v>453.23</v>
          </cell>
          <cell r="D1856">
            <v>155146.23999999999</v>
          </cell>
        </row>
        <row r="1857">
          <cell r="A1857">
            <v>42844</v>
          </cell>
          <cell r="B1857" t="str">
            <v>Short Term Government-Asset Class-Bond</v>
          </cell>
          <cell r="C1857">
            <v>-239.77</v>
          </cell>
          <cell r="D1857">
            <v>79436.19</v>
          </cell>
        </row>
        <row r="1858">
          <cell r="A1858">
            <v>42844</v>
          </cell>
          <cell r="B1858" t="str">
            <v>Total Return-Asset Class-Bond</v>
          </cell>
          <cell r="C1858">
            <v>955.34</v>
          </cell>
          <cell r="D1858">
            <v>428086.8</v>
          </cell>
        </row>
        <row r="1859">
          <cell r="A1859">
            <v>42837</v>
          </cell>
          <cell r="B1859" t="str">
            <v>All Emerging Markets-Asset Class-Bond</v>
          </cell>
          <cell r="C1859">
            <v>2739.32</v>
          </cell>
          <cell r="D1859">
            <v>360329.61</v>
          </cell>
        </row>
        <row r="1860">
          <cell r="A1860">
            <v>42837</v>
          </cell>
          <cell r="B1860" t="str">
            <v>Bank Loan-Asset Class-Bond</v>
          </cell>
          <cell r="C1860">
            <v>632.07000000000005</v>
          </cell>
          <cell r="D1860">
            <v>116541.77</v>
          </cell>
        </row>
        <row r="1861">
          <cell r="A1861">
            <v>42837</v>
          </cell>
          <cell r="B1861" t="str">
            <v>High Yield-Asset Class-Bond</v>
          </cell>
          <cell r="C1861">
            <v>-464.93</v>
          </cell>
          <cell r="D1861">
            <v>528090.66</v>
          </cell>
        </row>
        <row r="1862">
          <cell r="A1862">
            <v>42837</v>
          </cell>
          <cell r="B1862" t="str">
            <v>Inflation Protected-Asset Class-Bond</v>
          </cell>
          <cell r="C1862">
            <v>12.39</v>
          </cell>
          <cell r="D1862">
            <v>108881.61</v>
          </cell>
        </row>
        <row r="1863">
          <cell r="A1863">
            <v>42837</v>
          </cell>
          <cell r="B1863" t="str">
            <v>Intermediate Term Corporate-Asset Class-Bond</v>
          </cell>
          <cell r="C1863">
            <v>123.55</v>
          </cell>
          <cell r="D1863">
            <v>263177.15000000002</v>
          </cell>
        </row>
        <row r="1864">
          <cell r="A1864">
            <v>42837</v>
          </cell>
          <cell r="B1864" t="str">
            <v>Intermediate Term Government-Asset Class-Bond</v>
          </cell>
          <cell r="C1864">
            <v>132.80000000000001</v>
          </cell>
          <cell r="D1864">
            <v>196275.3</v>
          </cell>
        </row>
        <row r="1865">
          <cell r="A1865">
            <v>42837</v>
          </cell>
          <cell r="B1865" t="str">
            <v>Intermediate Term-Asset Class-Bond</v>
          </cell>
          <cell r="C1865">
            <v>29.24</v>
          </cell>
          <cell r="D1865">
            <v>814281.89</v>
          </cell>
        </row>
        <row r="1866">
          <cell r="A1866">
            <v>42837</v>
          </cell>
          <cell r="B1866" t="str">
            <v>Long Term Bond-Asset Class-Bond</v>
          </cell>
          <cell r="C1866">
            <v>165.8</v>
          </cell>
          <cell r="D1866">
            <v>50448.72</v>
          </cell>
        </row>
        <row r="1867">
          <cell r="A1867">
            <v>42837</v>
          </cell>
          <cell r="B1867" t="str">
            <v>Long Term Corporate-Asset Class-Bond</v>
          </cell>
          <cell r="C1867">
            <v>-719.71</v>
          </cell>
          <cell r="D1867">
            <v>79911.990000000005</v>
          </cell>
        </row>
        <row r="1868">
          <cell r="A1868">
            <v>42837</v>
          </cell>
          <cell r="B1868" t="str">
            <v>Long Term Government-Asset Class-Bond</v>
          </cell>
          <cell r="C1868">
            <v>-21.95</v>
          </cell>
          <cell r="D1868">
            <v>75568.91</v>
          </cell>
        </row>
        <row r="1869">
          <cell r="A1869">
            <v>42837</v>
          </cell>
          <cell r="B1869" t="str">
            <v>Mortgage Backed-Asset Class-Bond</v>
          </cell>
          <cell r="C1869">
            <v>39.24</v>
          </cell>
          <cell r="D1869">
            <v>119507.3</v>
          </cell>
        </row>
        <row r="1870">
          <cell r="A1870">
            <v>42837</v>
          </cell>
          <cell r="B1870" t="str">
            <v>Municipal Bond-Asset Class-Bond</v>
          </cell>
          <cell r="C1870">
            <v>1595.54</v>
          </cell>
          <cell r="D1870">
            <v>388600.17</v>
          </cell>
        </row>
        <row r="1871">
          <cell r="A1871">
            <v>42837</v>
          </cell>
          <cell r="B1871" t="str">
            <v>Short Term Bond-Asset Class-Bond</v>
          </cell>
          <cell r="C1871">
            <v>1308.6099999999999</v>
          </cell>
          <cell r="D1871">
            <v>453333.78</v>
          </cell>
        </row>
        <row r="1872">
          <cell r="A1872">
            <v>42837</v>
          </cell>
          <cell r="B1872" t="str">
            <v>Short Term Corporate-Asset Class-Bond</v>
          </cell>
          <cell r="C1872">
            <v>565.61</v>
          </cell>
          <cell r="D1872">
            <v>153390.12</v>
          </cell>
        </row>
        <row r="1873">
          <cell r="A1873">
            <v>42837</v>
          </cell>
          <cell r="B1873" t="str">
            <v>Short Term Government-Asset Class-Bond</v>
          </cell>
          <cell r="C1873">
            <v>-476.2</v>
          </cell>
          <cell r="D1873">
            <v>79240.61</v>
          </cell>
        </row>
        <row r="1874">
          <cell r="A1874">
            <v>42837</v>
          </cell>
          <cell r="B1874" t="str">
            <v>Total Return-Asset Class-Bond</v>
          </cell>
          <cell r="C1874">
            <v>486.12</v>
          </cell>
          <cell r="D1874">
            <v>425378.73</v>
          </cell>
        </row>
        <row r="1875">
          <cell r="A1875">
            <v>42830</v>
          </cell>
          <cell r="B1875" t="str">
            <v>All Emerging Markets-Asset Class-Bond</v>
          </cell>
          <cell r="C1875">
            <v>2184.19</v>
          </cell>
          <cell r="D1875">
            <v>353052.61</v>
          </cell>
        </row>
        <row r="1876">
          <cell r="A1876">
            <v>42830</v>
          </cell>
          <cell r="B1876" t="str">
            <v>Bank Loan-Asset Class-Bond</v>
          </cell>
          <cell r="C1876">
            <v>641.16</v>
          </cell>
          <cell r="D1876">
            <v>115885.1</v>
          </cell>
        </row>
        <row r="1877">
          <cell r="A1877">
            <v>42830</v>
          </cell>
          <cell r="B1877" t="str">
            <v>High Yield-Asset Class-Bond</v>
          </cell>
          <cell r="C1877">
            <v>3057.71</v>
          </cell>
          <cell r="D1877">
            <v>527310.23</v>
          </cell>
        </row>
        <row r="1878">
          <cell r="A1878">
            <v>42830</v>
          </cell>
          <cell r="B1878" t="str">
            <v>Inflation Protected-Asset Class-Bond</v>
          </cell>
          <cell r="C1878">
            <v>-305.02</v>
          </cell>
          <cell r="D1878">
            <v>108613.72</v>
          </cell>
        </row>
        <row r="1879">
          <cell r="A1879">
            <v>42830</v>
          </cell>
          <cell r="B1879" t="str">
            <v>Intermediate Term Corporate-Asset Class-Bond</v>
          </cell>
          <cell r="C1879">
            <v>1196.6400000000001</v>
          </cell>
          <cell r="D1879">
            <v>262832.95</v>
          </cell>
        </row>
        <row r="1880">
          <cell r="A1880">
            <v>42830</v>
          </cell>
          <cell r="B1880" t="str">
            <v>Intermediate Term Government-Asset Class-Bond</v>
          </cell>
          <cell r="C1880">
            <v>172.65</v>
          </cell>
          <cell r="D1880">
            <v>196141.8</v>
          </cell>
        </row>
        <row r="1881">
          <cell r="A1881">
            <v>42830</v>
          </cell>
          <cell r="B1881" t="str">
            <v>Intermediate Term-Asset Class-Bond</v>
          </cell>
          <cell r="C1881">
            <v>1040.78</v>
          </cell>
          <cell r="D1881">
            <v>811265.68</v>
          </cell>
        </row>
        <row r="1882">
          <cell r="A1882">
            <v>42830</v>
          </cell>
          <cell r="B1882" t="str">
            <v>Long Term Bond-Asset Class-Bond</v>
          </cell>
          <cell r="C1882">
            <v>204.26</v>
          </cell>
          <cell r="D1882">
            <v>50032.63</v>
          </cell>
        </row>
        <row r="1883">
          <cell r="A1883">
            <v>42830</v>
          </cell>
          <cell r="B1883" t="str">
            <v>Long Term Corporate-Asset Class-Bond</v>
          </cell>
          <cell r="C1883">
            <v>321.22000000000003</v>
          </cell>
          <cell r="D1883">
            <v>80194.33</v>
          </cell>
        </row>
        <row r="1884">
          <cell r="A1884">
            <v>42830</v>
          </cell>
          <cell r="B1884" t="str">
            <v>Long Term Government-Asset Class-Bond</v>
          </cell>
          <cell r="C1884">
            <v>-19.79</v>
          </cell>
          <cell r="D1884">
            <v>74876.14</v>
          </cell>
        </row>
        <row r="1885">
          <cell r="A1885">
            <v>42830</v>
          </cell>
          <cell r="B1885" t="str">
            <v>Mortgage Backed-Asset Class-Bond</v>
          </cell>
          <cell r="C1885">
            <v>-571.83000000000004</v>
          </cell>
          <cell r="D1885">
            <v>119237.92</v>
          </cell>
        </row>
        <row r="1886">
          <cell r="A1886">
            <v>42830</v>
          </cell>
          <cell r="B1886" t="str">
            <v>Municipal Bond-Asset Class-Bond</v>
          </cell>
          <cell r="C1886">
            <v>257.95999999999998</v>
          </cell>
          <cell r="D1886">
            <v>385461.48</v>
          </cell>
        </row>
        <row r="1887">
          <cell r="A1887">
            <v>42830</v>
          </cell>
          <cell r="B1887" t="str">
            <v>Short Term Bond-Asset Class-Bond</v>
          </cell>
          <cell r="C1887">
            <v>1357.32</v>
          </cell>
          <cell r="D1887">
            <v>451593.55</v>
          </cell>
        </row>
        <row r="1888">
          <cell r="A1888">
            <v>42830</v>
          </cell>
          <cell r="B1888" t="str">
            <v>Short Term Corporate-Asset Class-Bond</v>
          </cell>
          <cell r="C1888">
            <v>1255.5999999999999</v>
          </cell>
          <cell r="D1888">
            <v>151967.54999999999</v>
          </cell>
        </row>
        <row r="1889">
          <cell r="A1889">
            <v>42830</v>
          </cell>
          <cell r="B1889" t="str">
            <v>Short Term Government-Asset Class-Bond</v>
          </cell>
          <cell r="C1889">
            <v>298.08999999999997</v>
          </cell>
          <cell r="D1889">
            <v>79907.62</v>
          </cell>
        </row>
        <row r="1890">
          <cell r="A1890">
            <v>42830</v>
          </cell>
          <cell r="B1890" t="str">
            <v>Total Return-Asset Class-Bond</v>
          </cell>
          <cell r="C1890">
            <v>1319.28</v>
          </cell>
          <cell r="D1890">
            <v>424283.75</v>
          </cell>
        </row>
        <row r="1891">
          <cell r="A1891">
            <v>42823</v>
          </cell>
          <cell r="B1891" t="str">
            <v>All Emerging Markets-Asset Class-Bond</v>
          </cell>
          <cell r="C1891">
            <v>2048.7800000000002</v>
          </cell>
          <cell r="D1891">
            <v>353808.78</v>
          </cell>
        </row>
        <row r="1892">
          <cell r="A1892">
            <v>42823</v>
          </cell>
          <cell r="B1892" t="str">
            <v>Bank Loan-Asset Class-Bond</v>
          </cell>
          <cell r="C1892">
            <v>469.58</v>
          </cell>
          <cell r="D1892">
            <v>115039.52</v>
          </cell>
        </row>
        <row r="1893">
          <cell r="A1893">
            <v>42823</v>
          </cell>
          <cell r="B1893" t="str">
            <v>High Yield-Asset Class-Bond</v>
          </cell>
          <cell r="C1893">
            <v>-158.35</v>
          </cell>
          <cell r="D1893">
            <v>515693.75</v>
          </cell>
        </row>
        <row r="1894">
          <cell r="A1894">
            <v>42823</v>
          </cell>
          <cell r="B1894" t="str">
            <v>Inflation Protected-Asset Class-Bond</v>
          </cell>
          <cell r="C1894">
            <v>135.88</v>
          </cell>
          <cell r="D1894">
            <v>108591.43</v>
          </cell>
        </row>
        <row r="1895">
          <cell r="A1895">
            <v>42823</v>
          </cell>
          <cell r="B1895" t="str">
            <v>Intermediate Term Corporate-Asset Class-Bond</v>
          </cell>
          <cell r="C1895">
            <v>1121.67</v>
          </cell>
          <cell r="D1895">
            <v>261702.55</v>
          </cell>
        </row>
        <row r="1896">
          <cell r="A1896">
            <v>42823</v>
          </cell>
          <cell r="B1896" t="str">
            <v>Intermediate Term Government-Asset Class-Bond</v>
          </cell>
          <cell r="C1896">
            <v>611.36</v>
          </cell>
          <cell r="D1896">
            <v>196694.76</v>
          </cell>
        </row>
        <row r="1897">
          <cell r="A1897">
            <v>42823</v>
          </cell>
          <cell r="B1897" t="str">
            <v>Intermediate Term-Asset Class-Bond</v>
          </cell>
          <cell r="C1897">
            <v>2759.26</v>
          </cell>
          <cell r="D1897">
            <v>810354.77</v>
          </cell>
        </row>
        <row r="1898">
          <cell r="A1898">
            <v>42823</v>
          </cell>
          <cell r="B1898" t="str">
            <v>Long Term Bond-Asset Class-Bond</v>
          </cell>
          <cell r="C1898">
            <v>420.01</v>
          </cell>
          <cell r="D1898">
            <v>49966.38</v>
          </cell>
        </row>
        <row r="1899">
          <cell r="A1899">
            <v>42823</v>
          </cell>
          <cell r="B1899" t="str">
            <v>Long Term Corporate-Asset Class-Bond</v>
          </cell>
          <cell r="C1899">
            <v>320.92</v>
          </cell>
          <cell r="D1899">
            <v>79837.289999999994</v>
          </cell>
        </row>
        <row r="1900">
          <cell r="A1900">
            <v>42823</v>
          </cell>
          <cell r="B1900" t="str">
            <v>Long Term Government-Asset Class-Bond</v>
          </cell>
          <cell r="C1900">
            <v>-210.28</v>
          </cell>
          <cell r="D1900">
            <v>74926.23</v>
          </cell>
        </row>
        <row r="1901">
          <cell r="A1901">
            <v>42823</v>
          </cell>
          <cell r="B1901" t="str">
            <v>Mortgage Backed-Asset Class-Bond</v>
          </cell>
          <cell r="C1901">
            <v>169.32</v>
          </cell>
          <cell r="D1901">
            <v>119777</v>
          </cell>
        </row>
        <row r="1902">
          <cell r="A1902">
            <v>42823</v>
          </cell>
          <cell r="B1902" t="str">
            <v>Municipal Bond-Asset Class-Bond</v>
          </cell>
          <cell r="C1902">
            <v>228.11</v>
          </cell>
          <cell r="D1902">
            <v>384243.43</v>
          </cell>
        </row>
        <row r="1903">
          <cell r="A1903">
            <v>42823</v>
          </cell>
          <cell r="B1903" t="str">
            <v>Short Term Bond-Asset Class-Bond</v>
          </cell>
          <cell r="C1903">
            <v>-202.85</v>
          </cell>
          <cell r="D1903">
            <v>451201.68</v>
          </cell>
        </row>
        <row r="1904">
          <cell r="A1904">
            <v>42823</v>
          </cell>
          <cell r="B1904" t="str">
            <v>Short Term Corporate-Asset Class-Bond</v>
          </cell>
          <cell r="C1904">
            <v>891.28</v>
          </cell>
          <cell r="D1904">
            <v>151224.69</v>
          </cell>
        </row>
        <row r="1905">
          <cell r="A1905">
            <v>42823</v>
          </cell>
          <cell r="B1905" t="str">
            <v>Short Term Government-Asset Class-Bond</v>
          </cell>
          <cell r="C1905">
            <v>-119.69</v>
          </cell>
          <cell r="D1905">
            <v>79867.27</v>
          </cell>
        </row>
        <row r="1906">
          <cell r="A1906">
            <v>42823</v>
          </cell>
          <cell r="B1906" t="str">
            <v>Total Return-Asset Class-Bond</v>
          </cell>
          <cell r="C1906">
            <v>1084.6500000000001</v>
          </cell>
          <cell r="D1906">
            <v>422374.24</v>
          </cell>
        </row>
        <row r="1907">
          <cell r="A1907">
            <v>42816</v>
          </cell>
          <cell r="B1907" t="str">
            <v>All Emerging Markets-Asset Class-Bond</v>
          </cell>
          <cell r="C1907">
            <v>2757.18</v>
          </cell>
          <cell r="D1907">
            <v>350639.12</v>
          </cell>
        </row>
        <row r="1908">
          <cell r="A1908">
            <v>42816</v>
          </cell>
          <cell r="B1908" t="str">
            <v>Bank Loan-Asset Class-Bond</v>
          </cell>
          <cell r="C1908">
            <v>592.09</v>
          </cell>
          <cell r="D1908">
            <v>114726.05</v>
          </cell>
        </row>
        <row r="1909">
          <cell r="A1909">
            <v>42816</v>
          </cell>
          <cell r="B1909" t="str">
            <v>High Yield-Asset Class-Bond</v>
          </cell>
          <cell r="C1909">
            <v>-1385.73</v>
          </cell>
          <cell r="D1909">
            <v>513927.14</v>
          </cell>
        </row>
        <row r="1910">
          <cell r="A1910">
            <v>42816</v>
          </cell>
          <cell r="B1910" t="str">
            <v>Inflation Protected-Asset Class-Bond</v>
          </cell>
          <cell r="C1910">
            <v>12.47</v>
          </cell>
          <cell r="D1910">
            <v>108248.77</v>
          </cell>
        </row>
        <row r="1911">
          <cell r="A1911">
            <v>42816</v>
          </cell>
          <cell r="B1911" t="str">
            <v>Intermediate Term Corporate-Asset Class-Bond</v>
          </cell>
          <cell r="C1911">
            <v>-946.16</v>
          </cell>
          <cell r="D1911">
            <v>260567.86</v>
          </cell>
        </row>
        <row r="1912">
          <cell r="A1912">
            <v>42816</v>
          </cell>
          <cell r="B1912" t="str">
            <v>Intermediate Term Government-Asset Class-Bond</v>
          </cell>
          <cell r="C1912">
            <v>-347.63</v>
          </cell>
          <cell r="D1912">
            <v>196087.54</v>
          </cell>
        </row>
        <row r="1913">
          <cell r="A1913">
            <v>42816</v>
          </cell>
          <cell r="B1913" t="str">
            <v>Intermediate Term-Asset Class-Bond</v>
          </cell>
          <cell r="C1913">
            <v>2600.92</v>
          </cell>
          <cell r="D1913">
            <v>806700.81</v>
          </cell>
        </row>
        <row r="1914">
          <cell r="A1914">
            <v>42816</v>
          </cell>
          <cell r="B1914" t="str">
            <v>Long Term Bond-Asset Class-Bond</v>
          </cell>
          <cell r="C1914">
            <v>15.25</v>
          </cell>
          <cell r="D1914">
            <v>49410.36</v>
          </cell>
        </row>
        <row r="1915">
          <cell r="A1915">
            <v>42816</v>
          </cell>
          <cell r="B1915" t="str">
            <v>Long Term Corporate-Asset Class-Bond</v>
          </cell>
          <cell r="C1915">
            <v>340.91</v>
          </cell>
          <cell r="D1915">
            <v>79500.960000000006</v>
          </cell>
        </row>
        <row r="1916">
          <cell r="A1916">
            <v>42816</v>
          </cell>
          <cell r="B1916" t="str">
            <v>Long Term Government-Asset Class-Bond</v>
          </cell>
          <cell r="C1916">
            <v>316.99</v>
          </cell>
          <cell r="D1916">
            <v>75007.3</v>
          </cell>
        </row>
        <row r="1917">
          <cell r="A1917">
            <v>42816</v>
          </cell>
          <cell r="B1917" t="str">
            <v>Mortgage Backed-Asset Class-Bond</v>
          </cell>
          <cell r="C1917">
            <v>170.27</v>
          </cell>
          <cell r="D1917">
            <v>119594.83</v>
          </cell>
        </row>
        <row r="1918">
          <cell r="A1918">
            <v>42816</v>
          </cell>
          <cell r="B1918" t="str">
            <v>Municipal Bond-Asset Class-Bond</v>
          </cell>
          <cell r="C1918">
            <v>142.65</v>
          </cell>
          <cell r="D1918">
            <v>382493.26</v>
          </cell>
        </row>
        <row r="1919">
          <cell r="A1919">
            <v>42816</v>
          </cell>
          <cell r="B1919" t="str">
            <v>Short Term Bond-Asset Class-Bond</v>
          </cell>
          <cell r="C1919">
            <v>1016.28</v>
          </cell>
          <cell r="D1919">
            <v>451485.19</v>
          </cell>
        </row>
        <row r="1920">
          <cell r="A1920">
            <v>42816</v>
          </cell>
          <cell r="B1920" t="str">
            <v>Short Term Corporate-Asset Class-Bond</v>
          </cell>
          <cell r="C1920">
            <v>1307.3</v>
          </cell>
          <cell r="D1920">
            <v>150643.07999999999</v>
          </cell>
        </row>
        <row r="1921">
          <cell r="A1921">
            <v>42816</v>
          </cell>
          <cell r="B1921" t="str">
            <v>Short Term Government-Asset Class-Bond</v>
          </cell>
          <cell r="C1921">
            <v>-121.98</v>
          </cell>
          <cell r="D1921">
            <v>80131.45</v>
          </cell>
        </row>
        <row r="1922">
          <cell r="A1922">
            <v>42816</v>
          </cell>
          <cell r="B1922" t="str">
            <v>Total Return-Asset Class-Bond</v>
          </cell>
          <cell r="C1922">
            <v>1386.99</v>
          </cell>
          <cell r="D1922">
            <v>420678.64</v>
          </cell>
        </row>
        <row r="1923">
          <cell r="A1923">
            <v>42809</v>
          </cell>
          <cell r="B1923" t="str">
            <v>All Emerging Markets-Asset Class-Bond</v>
          </cell>
          <cell r="C1923">
            <v>694.64</v>
          </cell>
          <cell r="D1923">
            <v>341543.23</v>
          </cell>
        </row>
        <row r="1924">
          <cell r="A1924">
            <v>42809</v>
          </cell>
          <cell r="B1924" t="str">
            <v>Bank Loan-Asset Class-Bond</v>
          </cell>
          <cell r="C1924">
            <v>952.27</v>
          </cell>
          <cell r="D1924">
            <v>114265.73</v>
          </cell>
        </row>
        <row r="1925">
          <cell r="A1925">
            <v>42809</v>
          </cell>
          <cell r="B1925" t="str">
            <v>High Yield-Asset Class-Bond</v>
          </cell>
          <cell r="C1925">
            <v>-5699.61</v>
          </cell>
          <cell r="D1925">
            <v>511914.05</v>
          </cell>
        </row>
        <row r="1926">
          <cell r="A1926">
            <v>42809</v>
          </cell>
          <cell r="B1926" t="str">
            <v>Inflation Protected-Asset Class-Bond</v>
          </cell>
          <cell r="C1926">
            <v>167.21</v>
          </cell>
          <cell r="D1926">
            <v>107334.68</v>
          </cell>
        </row>
        <row r="1927">
          <cell r="A1927">
            <v>42809</v>
          </cell>
          <cell r="B1927" t="str">
            <v>Intermediate Term Corporate-Asset Class-Bond</v>
          </cell>
          <cell r="C1927">
            <v>-42.15</v>
          </cell>
          <cell r="D1927">
            <v>257241.98</v>
          </cell>
        </row>
        <row r="1928">
          <cell r="A1928">
            <v>42809</v>
          </cell>
          <cell r="B1928" t="str">
            <v>Intermediate Term Government-Asset Class-Bond</v>
          </cell>
          <cell r="C1928">
            <v>-528.78</v>
          </cell>
          <cell r="D1928">
            <v>193302.34</v>
          </cell>
        </row>
        <row r="1929">
          <cell r="A1929">
            <v>42809</v>
          </cell>
          <cell r="B1929" t="str">
            <v>Intermediate Term-Asset Class-Bond</v>
          </cell>
          <cell r="C1929">
            <v>2677.32</v>
          </cell>
          <cell r="D1929">
            <v>796348.49</v>
          </cell>
        </row>
        <row r="1930">
          <cell r="A1930">
            <v>42809</v>
          </cell>
          <cell r="B1930" t="str">
            <v>Long Term Bond-Asset Class-Bond</v>
          </cell>
          <cell r="C1930">
            <v>-41.65</v>
          </cell>
          <cell r="D1930">
            <v>48693.65</v>
          </cell>
        </row>
        <row r="1931">
          <cell r="A1931">
            <v>42809</v>
          </cell>
          <cell r="B1931" t="str">
            <v>Long Term Corporate-Asset Class-Bond</v>
          </cell>
          <cell r="C1931">
            <v>148.97</v>
          </cell>
          <cell r="D1931">
            <v>78021.649999999994</v>
          </cell>
        </row>
        <row r="1932">
          <cell r="A1932">
            <v>42809</v>
          </cell>
          <cell r="B1932" t="str">
            <v>Long Term Government-Asset Class-Bond</v>
          </cell>
          <cell r="C1932">
            <v>585.69000000000005</v>
          </cell>
          <cell r="D1932">
            <v>73217.94</v>
          </cell>
        </row>
        <row r="1933">
          <cell r="A1933">
            <v>42809</v>
          </cell>
          <cell r="B1933" t="str">
            <v>Mortgage Backed-Asset Class-Bond</v>
          </cell>
          <cell r="C1933">
            <v>144.85</v>
          </cell>
          <cell r="D1933">
            <v>118712.63</v>
          </cell>
        </row>
        <row r="1934">
          <cell r="A1934">
            <v>42809</v>
          </cell>
          <cell r="B1934" t="str">
            <v>Municipal Bond-Asset Class-Bond</v>
          </cell>
          <cell r="C1934">
            <v>-265.20999999999998</v>
          </cell>
          <cell r="D1934">
            <v>380488.26</v>
          </cell>
        </row>
        <row r="1935">
          <cell r="A1935">
            <v>42809</v>
          </cell>
          <cell r="B1935" t="str">
            <v>Short Term Bond-Asset Class-Bond</v>
          </cell>
          <cell r="C1935">
            <v>-1804.28</v>
          </cell>
          <cell r="D1935">
            <v>446495.81</v>
          </cell>
        </row>
        <row r="1936">
          <cell r="A1936">
            <v>42809</v>
          </cell>
          <cell r="B1936" t="str">
            <v>Short Term Corporate-Asset Class-Bond</v>
          </cell>
          <cell r="C1936">
            <v>1191.8499999999999</v>
          </cell>
          <cell r="D1936">
            <v>147850.41</v>
          </cell>
        </row>
        <row r="1937">
          <cell r="A1937">
            <v>42809</v>
          </cell>
          <cell r="B1937" t="str">
            <v>Short Term Government-Asset Class-Bond</v>
          </cell>
          <cell r="C1937">
            <v>60.02</v>
          </cell>
          <cell r="D1937">
            <v>79474.53</v>
          </cell>
        </row>
        <row r="1938">
          <cell r="A1938">
            <v>42809</v>
          </cell>
          <cell r="B1938" t="str">
            <v>Total Return-Asset Class-Bond</v>
          </cell>
          <cell r="C1938">
            <v>1000.6</v>
          </cell>
          <cell r="D1938">
            <v>416548.03</v>
          </cell>
        </row>
        <row r="1939">
          <cell r="A1939">
            <v>42802</v>
          </cell>
          <cell r="B1939" t="str">
            <v>All Emerging Markets-Asset Class-Bond</v>
          </cell>
          <cell r="C1939">
            <v>2110.9699999999998</v>
          </cell>
          <cell r="D1939">
            <v>341188.73</v>
          </cell>
        </row>
        <row r="1940">
          <cell r="A1940">
            <v>42802</v>
          </cell>
          <cell r="B1940" t="str">
            <v>Bank Loan-Asset Class-Bond</v>
          </cell>
          <cell r="C1940">
            <v>1235.95</v>
          </cell>
          <cell r="D1940">
            <v>113480.54</v>
          </cell>
        </row>
        <row r="1941">
          <cell r="A1941">
            <v>42802</v>
          </cell>
          <cell r="B1941" t="str">
            <v>High Yield-Asset Class-Bond</v>
          </cell>
          <cell r="C1941">
            <v>-2678.08</v>
          </cell>
          <cell r="D1941">
            <v>519819.02</v>
          </cell>
        </row>
        <row r="1942">
          <cell r="A1942">
            <v>42802</v>
          </cell>
          <cell r="B1942" t="str">
            <v>Inflation Protected-Asset Class-Bond</v>
          </cell>
          <cell r="C1942">
            <v>364.15</v>
          </cell>
          <cell r="D1942">
            <v>106686.01</v>
          </cell>
        </row>
        <row r="1943">
          <cell r="A1943">
            <v>42802</v>
          </cell>
          <cell r="B1943" t="str">
            <v>Intermediate Term Corporate-Asset Class-Bond</v>
          </cell>
          <cell r="C1943">
            <v>867.79</v>
          </cell>
          <cell r="D1943">
            <v>256351.34</v>
          </cell>
        </row>
        <row r="1944">
          <cell r="A1944">
            <v>42802</v>
          </cell>
          <cell r="B1944" t="str">
            <v>Intermediate Term Government-Asset Class-Bond</v>
          </cell>
          <cell r="C1944">
            <v>-488.51</v>
          </cell>
          <cell r="D1944">
            <v>193504.76</v>
          </cell>
        </row>
        <row r="1945">
          <cell r="A1945">
            <v>42802</v>
          </cell>
          <cell r="B1945" t="str">
            <v>Intermediate Term-Asset Class-Bond</v>
          </cell>
          <cell r="C1945">
            <v>1435.53</v>
          </cell>
          <cell r="D1945">
            <v>797216.25</v>
          </cell>
        </row>
        <row r="1946">
          <cell r="A1946">
            <v>42802</v>
          </cell>
          <cell r="B1946" t="str">
            <v>Long Term Bond-Asset Class-Bond</v>
          </cell>
          <cell r="C1946">
            <v>10.119999999999999</v>
          </cell>
          <cell r="D1946">
            <v>48658.32</v>
          </cell>
        </row>
        <row r="1947">
          <cell r="A1947">
            <v>42802</v>
          </cell>
          <cell r="B1947" t="str">
            <v>Long Term Corporate-Asset Class-Bond</v>
          </cell>
          <cell r="C1947">
            <v>-649.17999999999995</v>
          </cell>
          <cell r="D1947">
            <v>77886.97</v>
          </cell>
        </row>
        <row r="1948">
          <cell r="A1948">
            <v>42802</v>
          </cell>
          <cell r="B1948" t="str">
            <v>Long Term Government-Asset Class-Bond</v>
          </cell>
          <cell r="C1948">
            <v>272.63</v>
          </cell>
          <cell r="D1948">
            <v>72395.320000000007</v>
          </cell>
        </row>
        <row r="1949">
          <cell r="A1949">
            <v>42802</v>
          </cell>
          <cell r="B1949" t="str">
            <v>Mortgage Backed-Asset Class-Bond</v>
          </cell>
          <cell r="C1949">
            <v>-96.4</v>
          </cell>
          <cell r="D1949">
            <v>118293.38</v>
          </cell>
        </row>
        <row r="1950">
          <cell r="A1950">
            <v>42802</v>
          </cell>
          <cell r="B1950" t="str">
            <v>Municipal Bond-Asset Class-Bond</v>
          </cell>
          <cell r="C1950">
            <v>-148.88</v>
          </cell>
          <cell r="D1950">
            <v>380925.63</v>
          </cell>
        </row>
        <row r="1951">
          <cell r="A1951">
            <v>42802</v>
          </cell>
          <cell r="B1951" t="str">
            <v>Short Term Bond-Asset Class-Bond</v>
          </cell>
          <cell r="C1951">
            <v>735.08</v>
          </cell>
          <cell r="D1951">
            <v>447650.38</v>
          </cell>
        </row>
        <row r="1952">
          <cell r="A1952">
            <v>42802</v>
          </cell>
          <cell r="B1952" t="str">
            <v>Short Term Corporate-Asset Class-Bond</v>
          </cell>
          <cell r="C1952">
            <v>1009.15</v>
          </cell>
          <cell r="D1952">
            <v>146166.65</v>
          </cell>
        </row>
        <row r="1953">
          <cell r="A1953">
            <v>42802</v>
          </cell>
          <cell r="B1953" t="str">
            <v>Short Term Government-Asset Class-Bond</v>
          </cell>
          <cell r="C1953">
            <v>-242.66</v>
          </cell>
          <cell r="D1953">
            <v>79212.7</v>
          </cell>
        </row>
        <row r="1954">
          <cell r="A1954">
            <v>42802</v>
          </cell>
          <cell r="B1954" t="str">
            <v>Total Return-Asset Class-Bond</v>
          </cell>
          <cell r="C1954">
            <v>885.43</v>
          </cell>
          <cell r="D1954">
            <v>415081.83</v>
          </cell>
        </row>
        <row r="1955">
          <cell r="A1955">
            <v>42795</v>
          </cell>
          <cell r="B1955" t="str">
            <v>All Emerging Markets-Asset Class-Bond</v>
          </cell>
          <cell r="C1955">
            <v>908.09</v>
          </cell>
          <cell r="D1955">
            <v>339450.08</v>
          </cell>
        </row>
        <row r="1956">
          <cell r="A1956">
            <v>42795</v>
          </cell>
          <cell r="B1956" t="str">
            <v>Bank Loan-Asset Class-Bond</v>
          </cell>
          <cell r="C1956">
            <v>955.21</v>
          </cell>
          <cell r="D1956">
            <v>112268.46</v>
          </cell>
        </row>
        <row r="1957">
          <cell r="A1957">
            <v>42795</v>
          </cell>
          <cell r="B1957" t="str">
            <v>High Yield-Asset Class-Bond</v>
          </cell>
          <cell r="C1957">
            <v>1425.4</v>
          </cell>
          <cell r="D1957">
            <v>525915.96</v>
          </cell>
        </row>
        <row r="1958">
          <cell r="A1958">
            <v>42795</v>
          </cell>
          <cell r="B1958" t="str">
            <v>Inflation Protected-Asset Class-Bond</v>
          </cell>
          <cell r="C1958">
            <v>556.28</v>
          </cell>
          <cell r="D1958">
            <v>106866.56</v>
          </cell>
        </row>
        <row r="1959">
          <cell r="A1959">
            <v>42795</v>
          </cell>
          <cell r="B1959" t="str">
            <v>Intermediate Term Corporate-Asset Class-Bond</v>
          </cell>
          <cell r="C1959">
            <v>507.48</v>
          </cell>
          <cell r="D1959">
            <v>256412.28</v>
          </cell>
        </row>
        <row r="1960">
          <cell r="A1960">
            <v>42795</v>
          </cell>
          <cell r="B1960" t="str">
            <v>Intermediate Term Government-Asset Class-Bond</v>
          </cell>
          <cell r="C1960">
            <v>-349.66</v>
          </cell>
          <cell r="D1960">
            <v>191072.34</v>
          </cell>
        </row>
        <row r="1961">
          <cell r="A1961">
            <v>42795</v>
          </cell>
          <cell r="B1961" t="str">
            <v>Intermediate Term-Asset Class-Bond</v>
          </cell>
          <cell r="C1961">
            <v>1872.41</v>
          </cell>
          <cell r="D1961">
            <v>793154.34</v>
          </cell>
        </row>
        <row r="1962">
          <cell r="A1962">
            <v>42795</v>
          </cell>
          <cell r="B1962" t="str">
            <v>Long Term Bond-Asset Class-Bond</v>
          </cell>
          <cell r="C1962">
            <v>108.93</v>
          </cell>
          <cell r="D1962">
            <v>49091.18</v>
          </cell>
        </row>
        <row r="1963">
          <cell r="A1963">
            <v>42795</v>
          </cell>
          <cell r="B1963" t="str">
            <v>Long Term Corporate-Asset Class-Bond</v>
          </cell>
          <cell r="C1963">
            <v>493.84</v>
          </cell>
          <cell r="D1963">
            <v>79161.48</v>
          </cell>
        </row>
        <row r="1964">
          <cell r="A1964">
            <v>42795</v>
          </cell>
          <cell r="B1964" t="str">
            <v>Long Term Government-Asset Class-Bond</v>
          </cell>
          <cell r="C1964">
            <v>-844.83</v>
          </cell>
          <cell r="D1964">
            <v>77899.03</v>
          </cell>
        </row>
        <row r="1965">
          <cell r="A1965">
            <v>42795</v>
          </cell>
          <cell r="B1965" t="str">
            <v>Mortgage Backed-Asset Class-Bond</v>
          </cell>
          <cell r="C1965">
            <v>252.43</v>
          </cell>
          <cell r="D1965">
            <v>118670.21</v>
          </cell>
        </row>
        <row r="1966">
          <cell r="A1966">
            <v>42795</v>
          </cell>
          <cell r="B1966" t="str">
            <v>Municipal Bond-Asset Class-Bond</v>
          </cell>
          <cell r="C1966">
            <v>-239.18</v>
          </cell>
          <cell r="D1966">
            <v>382454.52</v>
          </cell>
        </row>
        <row r="1967">
          <cell r="A1967">
            <v>42795</v>
          </cell>
          <cell r="B1967" t="str">
            <v>Short Term Bond-Asset Class-Bond</v>
          </cell>
          <cell r="C1967">
            <v>1005.36</v>
          </cell>
          <cell r="D1967">
            <v>447163.15</v>
          </cell>
        </row>
        <row r="1968">
          <cell r="A1968">
            <v>42795</v>
          </cell>
          <cell r="B1968" t="str">
            <v>Short Term Corporate-Asset Class-Bond</v>
          </cell>
          <cell r="C1968">
            <v>1128.72</v>
          </cell>
          <cell r="D1968">
            <v>144993.06</v>
          </cell>
        </row>
        <row r="1969">
          <cell r="A1969">
            <v>42795</v>
          </cell>
          <cell r="B1969" t="str">
            <v>Short Term Government-Asset Class-Bond</v>
          </cell>
          <cell r="C1969">
            <v>-225.47</v>
          </cell>
          <cell r="D1969">
            <v>77328.72</v>
          </cell>
        </row>
        <row r="1970">
          <cell r="A1970">
            <v>42795</v>
          </cell>
          <cell r="B1970" t="str">
            <v>Total Return-Asset Class-Bond</v>
          </cell>
          <cell r="C1970">
            <v>1453.07</v>
          </cell>
          <cell r="D1970">
            <v>415981.4</v>
          </cell>
        </row>
        <row r="1971">
          <cell r="A1971">
            <v>42788</v>
          </cell>
          <cell r="B1971" t="str">
            <v>All Emerging Markets-Asset Class-Bond</v>
          </cell>
          <cell r="C1971">
            <v>1221.28</v>
          </cell>
          <cell r="D1971">
            <v>338445.89</v>
          </cell>
        </row>
        <row r="1972">
          <cell r="A1972">
            <v>42788</v>
          </cell>
          <cell r="B1972" t="str">
            <v>Bank Loan-Asset Class-Bond</v>
          </cell>
          <cell r="C1972">
            <v>888.05</v>
          </cell>
          <cell r="D1972">
            <v>110993.85</v>
          </cell>
        </row>
        <row r="1973">
          <cell r="A1973">
            <v>42788</v>
          </cell>
          <cell r="B1973" t="str">
            <v>High Yield-Asset Class-Bond</v>
          </cell>
          <cell r="C1973">
            <v>1324.92</v>
          </cell>
          <cell r="D1973">
            <v>522987.76</v>
          </cell>
        </row>
        <row r="1974">
          <cell r="A1974">
            <v>42788</v>
          </cell>
          <cell r="B1974" t="str">
            <v>Inflation Protected-Asset Class-Bond</v>
          </cell>
          <cell r="C1974">
            <v>824.19</v>
          </cell>
          <cell r="D1974">
            <v>106405.04</v>
          </cell>
        </row>
        <row r="1975">
          <cell r="A1975">
            <v>42788</v>
          </cell>
          <cell r="B1975" t="str">
            <v>Intermediate Term Corporate-Asset Class-Bond</v>
          </cell>
          <cell r="C1975">
            <v>-213.72</v>
          </cell>
          <cell r="D1975">
            <v>255727.39</v>
          </cell>
        </row>
        <row r="1976">
          <cell r="A1976">
            <v>42788</v>
          </cell>
          <cell r="B1976" t="str">
            <v>Intermediate Term Government-Asset Class-Bond</v>
          </cell>
          <cell r="C1976">
            <v>-336.61</v>
          </cell>
          <cell r="D1976">
            <v>191133.61</v>
          </cell>
        </row>
        <row r="1977">
          <cell r="A1977">
            <v>42788</v>
          </cell>
          <cell r="B1977" t="str">
            <v>Intermediate Term-Asset Class-Bond</v>
          </cell>
          <cell r="C1977">
            <v>353.32</v>
          </cell>
          <cell r="D1977">
            <v>791672.99</v>
          </cell>
        </row>
        <row r="1978">
          <cell r="A1978">
            <v>42788</v>
          </cell>
          <cell r="B1978" t="str">
            <v>Long Term Bond-Asset Class-Bond</v>
          </cell>
          <cell r="C1978">
            <v>-56.49</v>
          </cell>
          <cell r="D1978">
            <v>48946.97</v>
          </cell>
        </row>
        <row r="1979">
          <cell r="A1979">
            <v>42788</v>
          </cell>
          <cell r="B1979" t="str">
            <v>Long Term Corporate-Asset Class-Bond</v>
          </cell>
          <cell r="C1979">
            <v>484.37</v>
          </cell>
          <cell r="D1979">
            <v>78488.570000000007</v>
          </cell>
        </row>
        <row r="1980">
          <cell r="A1980">
            <v>42788</v>
          </cell>
          <cell r="B1980" t="str">
            <v>Long Term Government-Asset Class-Bond</v>
          </cell>
          <cell r="C1980">
            <v>-146.18</v>
          </cell>
          <cell r="D1980">
            <v>78647.53</v>
          </cell>
        </row>
        <row r="1981">
          <cell r="A1981">
            <v>42788</v>
          </cell>
          <cell r="B1981" t="str">
            <v>Mortgage Backed-Asset Class-Bond</v>
          </cell>
          <cell r="C1981">
            <v>181.65</v>
          </cell>
          <cell r="D1981">
            <v>118765.04</v>
          </cell>
        </row>
        <row r="1982">
          <cell r="A1982">
            <v>42788</v>
          </cell>
          <cell r="B1982" t="str">
            <v>Municipal Bond-Asset Class-Bond</v>
          </cell>
          <cell r="C1982">
            <v>173.1</v>
          </cell>
          <cell r="D1982">
            <v>381938.93</v>
          </cell>
        </row>
        <row r="1983">
          <cell r="A1983">
            <v>42788</v>
          </cell>
          <cell r="B1983" t="str">
            <v>Short Term Bond-Asset Class-Bond</v>
          </cell>
          <cell r="C1983">
            <v>998.58</v>
          </cell>
          <cell r="D1983">
            <v>446372.44</v>
          </cell>
        </row>
        <row r="1984">
          <cell r="A1984">
            <v>42788</v>
          </cell>
          <cell r="B1984" t="str">
            <v>Short Term Corporate-Asset Class-Bond</v>
          </cell>
          <cell r="C1984">
            <v>1360.14</v>
          </cell>
          <cell r="D1984">
            <v>143929.47</v>
          </cell>
        </row>
        <row r="1985">
          <cell r="A1985">
            <v>42788</v>
          </cell>
          <cell r="B1985" t="str">
            <v>Short Term Government-Asset Class-Bond</v>
          </cell>
          <cell r="C1985">
            <v>-367.44</v>
          </cell>
          <cell r="D1985">
            <v>77627.05</v>
          </cell>
        </row>
        <row r="1986">
          <cell r="A1986">
            <v>42788</v>
          </cell>
          <cell r="B1986" t="str">
            <v>Total Return-Asset Class-Bond</v>
          </cell>
          <cell r="C1986">
            <v>922.7</v>
          </cell>
          <cell r="D1986">
            <v>414787.74</v>
          </cell>
        </row>
        <row r="1987">
          <cell r="A1987">
            <v>42781</v>
          </cell>
          <cell r="B1987" t="str">
            <v>All Emerging Markets-Asset Class-Bond</v>
          </cell>
          <cell r="C1987">
            <v>1304.57</v>
          </cell>
          <cell r="D1987">
            <v>335450.3</v>
          </cell>
        </row>
        <row r="1988">
          <cell r="A1988">
            <v>42781</v>
          </cell>
          <cell r="B1988" t="str">
            <v>Bank Loan-Asset Class-Bond</v>
          </cell>
          <cell r="C1988">
            <v>995.7</v>
          </cell>
          <cell r="D1988">
            <v>109936.94</v>
          </cell>
        </row>
        <row r="1989">
          <cell r="A1989">
            <v>42781</v>
          </cell>
          <cell r="B1989" t="str">
            <v>High Yield-Asset Class-Bond</v>
          </cell>
          <cell r="C1989">
            <v>954.24</v>
          </cell>
          <cell r="D1989">
            <v>520328.46</v>
          </cell>
        </row>
        <row r="1990">
          <cell r="A1990">
            <v>42781</v>
          </cell>
          <cell r="B1990" t="str">
            <v>Inflation Protected-Asset Class-Bond</v>
          </cell>
          <cell r="C1990">
            <v>475.84</v>
          </cell>
          <cell r="D1990">
            <v>105467.48</v>
          </cell>
        </row>
        <row r="1991">
          <cell r="A1991">
            <v>42781</v>
          </cell>
          <cell r="B1991" t="str">
            <v>Intermediate Term Corporate-Asset Class-Bond</v>
          </cell>
          <cell r="C1991">
            <v>-491.34</v>
          </cell>
          <cell r="D1991">
            <v>254750.5</v>
          </cell>
        </row>
        <row r="1992">
          <cell r="A1992">
            <v>42781</v>
          </cell>
          <cell r="B1992" t="str">
            <v>Intermediate Term Government-Asset Class-Bond</v>
          </cell>
          <cell r="C1992">
            <v>-1140.3499999999999</v>
          </cell>
          <cell r="D1992">
            <v>194633.23</v>
          </cell>
        </row>
        <row r="1993">
          <cell r="A1993">
            <v>42781</v>
          </cell>
          <cell r="B1993" t="str">
            <v>Intermediate Term-Asset Class-Bond</v>
          </cell>
          <cell r="C1993">
            <v>1315.12</v>
          </cell>
          <cell r="D1993">
            <v>787453.1</v>
          </cell>
        </row>
        <row r="1994">
          <cell r="A1994">
            <v>42781</v>
          </cell>
          <cell r="B1994" t="str">
            <v>Long Term Bond-Asset Class-Bond</v>
          </cell>
          <cell r="C1994">
            <v>98.03</v>
          </cell>
          <cell r="D1994">
            <v>48829.34</v>
          </cell>
        </row>
        <row r="1995">
          <cell r="A1995">
            <v>42781</v>
          </cell>
          <cell r="B1995" t="str">
            <v>Long Term Corporate-Asset Class-Bond</v>
          </cell>
          <cell r="C1995">
            <v>203.99</v>
          </cell>
          <cell r="D1995">
            <v>77411.179999999993</v>
          </cell>
        </row>
        <row r="1996">
          <cell r="A1996">
            <v>42781</v>
          </cell>
          <cell r="B1996" t="str">
            <v>Long Term Government-Asset Class-Bond</v>
          </cell>
          <cell r="C1996">
            <v>160.33000000000001</v>
          </cell>
          <cell r="D1996">
            <v>78225</v>
          </cell>
        </row>
        <row r="1997">
          <cell r="A1997">
            <v>42781</v>
          </cell>
          <cell r="B1997" t="str">
            <v>Mortgage Backed-Asset Class-Bond</v>
          </cell>
          <cell r="C1997">
            <v>82.09</v>
          </cell>
          <cell r="D1997">
            <v>118249.45</v>
          </cell>
        </row>
        <row r="1998">
          <cell r="A1998">
            <v>42781</v>
          </cell>
          <cell r="B1998" t="str">
            <v>Municipal Bond-Asset Class-Bond</v>
          </cell>
          <cell r="C1998">
            <v>-53.88</v>
          </cell>
          <cell r="D1998">
            <v>379800.54</v>
          </cell>
        </row>
        <row r="1999">
          <cell r="A1999">
            <v>42781</v>
          </cell>
          <cell r="B1999" t="str">
            <v>Short Term Bond-Asset Class-Bond</v>
          </cell>
          <cell r="C1999">
            <v>1479.98</v>
          </cell>
          <cell r="D1999">
            <v>445429.72</v>
          </cell>
        </row>
        <row r="2000">
          <cell r="A2000">
            <v>42781</v>
          </cell>
          <cell r="B2000" t="str">
            <v>Short Term Corporate-Asset Class-Bond</v>
          </cell>
          <cell r="C2000">
            <v>630.75</v>
          </cell>
          <cell r="D2000">
            <v>142418.10999999999</v>
          </cell>
        </row>
        <row r="2001">
          <cell r="A2001">
            <v>42781</v>
          </cell>
          <cell r="B2001" t="str">
            <v>Short Term Government-Asset Class-Bond</v>
          </cell>
          <cell r="C2001">
            <v>-189.52</v>
          </cell>
          <cell r="D2001">
            <v>79060.92</v>
          </cell>
        </row>
        <row r="2002">
          <cell r="A2002">
            <v>42781</v>
          </cell>
          <cell r="B2002" t="str">
            <v>Total Return-Asset Class-Bond</v>
          </cell>
          <cell r="C2002">
            <v>849.88</v>
          </cell>
          <cell r="D2002">
            <v>411934.62</v>
          </cell>
        </row>
        <row r="2003">
          <cell r="A2003">
            <v>42774</v>
          </cell>
          <cell r="B2003" t="str">
            <v>All Emerging Markets-Asset Class-Bond</v>
          </cell>
          <cell r="C2003">
            <v>2504.6999999999998</v>
          </cell>
          <cell r="D2003">
            <v>333691.71000000002</v>
          </cell>
        </row>
        <row r="2004">
          <cell r="A2004">
            <v>42774</v>
          </cell>
          <cell r="B2004" t="str">
            <v>Bank Loan-Asset Class-Bond</v>
          </cell>
          <cell r="C2004">
            <v>1212.99</v>
          </cell>
          <cell r="D2004">
            <v>108934.96</v>
          </cell>
        </row>
        <row r="2005">
          <cell r="A2005">
            <v>42774</v>
          </cell>
          <cell r="B2005" t="str">
            <v>High Yield-Asset Class-Bond</v>
          </cell>
          <cell r="C2005">
            <v>1887.22</v>
          </cell>
          <cell r="D2005">
            <v>518691.76</v>
          </cell>
        </row>
        <row r="2006">
          <cell r="A2006">
            <v>42774</v>
          </cell>
          <cell r="B2006" t="str">
            <v>Inflation Protected-Asset Class-Bond</v>
          </cell>
          <cell r="C2006">
            <v>1005.55</v>
          </cell>
          <cell r="D2006">
            <v>105322.45</v>
          </cell>
        </row>
        <row r="2007">
          <cell r="A2007">
            <v>42774</v>
          </cell>
          <cell r="B2007" t="str">
            <v>Intermediate Term Corporate-Asset Class-Bond</v>
          </cell>
          <cell r="C2007">
            <v>56.71</v>
          </cell>
          <cell r="D2007">
            <v>257898.22</v>
          </cell>
        </row>
        <row r="2008">
          <cell r="A2008">
            <v>42774</v>
          </cell>
          <cell r="B2008" t="str">
            <v>Intermediate Term Government-Asset Class-Bond</v>
          </cell>
          <cell r="C2008">
            <v>-863.3</v>
          </cell>
          <cell r="D2008">
            <v>198031.99</v>
          </cell>
        </row>
        <row r="2009">
          <cell r="A2009">
            <v>42774</v>
          </cell>
          <cell r="B2009" t="str">
            <v>Intermediate Term-Asset Class-Bond</v>
          </cell>
          <cell r="C2009">
            <v>1450.97</v>
          </cell>
          <cell r="D2009">
            <v>791581.66</v>
          </cell>
        </row>
        <row r="2010">
          <cell r="A2010">
            <v>42774</v>
          </cell>
          <cell r="B2010" t="str">
            <v>Long Term Bond-Asset Class-Bond</v>
          </cell>
          <cell r="C2010">
            <v>-75.319999999999993</v>
          </cell>
          <cell r="D2010">
            <v>49291.79</v>
          </cell>
        </row>
        <row r="2011">
          <cell r="A2011">
            <v>42774</v>
          </cell>
          <cell r="B2011" t="str">
            <v>Long Term Corporate-Asset Class-Bond</v>
          </cell>
          <cell r="C2011">
            <v>1146.29</v>
          </cell>
          <cell r="D2011">
            <v>77995.789999999994</v>
          </cell>
        </row>
        <row r="2012">
          <cell r="A2012">
            <v>42774</v>
          </cell>
          <cell r="B2012" t="str">
            <v>Long Term Government-Asset Class-Bond</v>
          </cell>
          <cell r="C2012">
            <v>-159.79</v>
          </cell>
          <cell r="D2012">
            <v>79371.27</v>
          </cell>
        </row>
        <row r="2013">
          <cell r="A2013">
            <v>42774</v>
          </cell>
          <cell r="B2013" t="str">
            <v>Mortgage Backed-Asset Class-Bond</v>
          </cell>
          <cell r="C2013">
            <v>-98.24</v>
          </cell>
          <cell r="D2013">
            <v>118882</v>
          </cell>
        </row>
        <row r="2014">
          <cell r="A2014">
            <v>42774</v>
          </cell>
          <cell r="B2014" t="str">
            <v>Municipal Bond-Asset Class-Bond</v>
          </cell>
          <cell r="C2014">
            <v>168.98</v>
          </cell>
          <cell r="D2014">
            <v>381349.11</v>
          </cell>
        </row>
        <row r="2015">
          <cell r="A2015">
            <v>42774</v>
          </cell>
          <cell r="B2015" t="str">
            <v>Short Term Bond-Asset Class-Bond</v>
          </cell>
          <cell r="C2015">
            <v>1888.77</v>
          </cell>
          <cell r="D2015">
            <v>445827.84000000003</v>
          </cell>
        </row>
        <row r="2016">
          <cell r="A2016">
            <v>42774</v>
          </cell>
          <cell r="B2016" t="str">
            <v>Short Term Corporate-Asset Class-Bond</v>
          </cell>
          <cell r="C2016">
            <v>1510.76</v>
          </cell>
          <cell r="D2016">
            <v>142625.75</v>
          </cell>
        </row>
        <row r="2017">
          <cell r="A2017">
            <v>42774</v>
          </cell>
          <cell r="B2017" t="str">
            <v>Short Term Government-Asset Class-Bond</v>
          </cell>
          <cell r="C2017">
            <v>85.5</v>
          </cell>
          <cell r="D2017">
            <v>79756.3</v>
          </cell>
        </row>
        <row r="2018">
          <cell r="A2018">
            <v>42774</v>
          </cell>
          <cell r="B2018" t="str">
            <v>Total Return-Asset Class-Bond</v>
          </cell>
          <cell r="C2018">
            <v>1616.89</v>
          </cell>
          <cell r="D2018">
            <v>412379.63</v>
          </cell>
        </row>
        <row r="2019">
          <cell r="A2019">
            <v>42767</v>
          </cell>
          <cell r="B2019" t="str">
            <v>All Emerging Markets-Asset Class-Bond</v>
          </cell>
          <cell r="C2019">
            <v>1659.8</v>
          </cell>
          <cell r="D2019">
            <v>328800.78000000003</v>
          </cell>
        </row>
        <row r="2020">
          <cell r="A2020">
            <v>42767</v>
          </cell>
          <cell r="B2020" t="str">
            <v>Bank Loan-Asset Class-Bond</v>
          </cell>
          <cell r="C2020">
            <v>2413.5700000000002</v>
          </cell>
          <cell r="D2020">
            <v>107768.45</v>
          </cell>
        </row>
        <row r="2021">
          <cell r="A2021">
            <v>42767</v>
          </cell>
          <cell r="B2021" t="str">
            <v>High Yield-Asset Class-Bond</v>
          </cell>
          <cell r="C2021">
            <v>2156.14</v>
          </cell>
          <cell r="D2021">
            <v>515932.54</v>
          </cell>
        </row>
        <row r="2022">
          <cell r="A2022">
            <v>42767</v>
          </cell>
          <cell r="B2022" t="str">
            <v>Inflation Protected-Asset Class-Bond</v>
          </cell>
          <cell r="C2022">
            <v>204.46</v>
          </cell>
          <cell r="D2022">
            <v>104262.77</v>
          </cell>
        </row>
        <row r="2023">
          <cell r="A2023">
            <v>42767</v>
          </cell>
          <cell r="B2023" t="str">
            <v>Intermediate Term Corporate-Asset Class-Bond</v>
          </cell>
          <cell r="C2023">
            <v>2286.71</v>
          </cell>
          <cell r="D2023">
            <v>257921.8</v>
          </cell>
        </row>
        <row r="2024">
          <cell r="A2024">
            <v>42767</v>
          </cell>
          <cell r="B2024" t="str">
            <v>Intermediate Term Government-Asset Class-Bond</v>
          </cell>
          <cell r="C2024">
            <v>-37.22</v>
          </cell>
          <cell r="D2024">
            <v>198656.16</v>
          </cell>
        </row>
        <row r="2025">
          <cell r="A2025">
            <v>42767</v>
          </cell>
          <cell r="B2025" t="str">
            <v>Intermediate Term-Asset Class-Bond</v>
          </cell>
          <cell r="C2025">
            <v>837.98</v>
          </cell>
          <cell r="D2025">
            <v>779168.8</v>
          </cell>
        </row>
        <row r="2026">
          <cell r="A2026">
            <v>42767</v>
          </cell>
          <cell r="B2026" t="str">
            <v>Long Term Bond-Asset Class-Bond</v>
          </cell>
          <cell r="C2026">
            <v>-336.17</v>
          </cell>
          <cell r="D2026">
            <v>49179.41</v>
          </cell>
        </row>
        <row r="2027">
          <cell r="A2027">
            <v>42767</v>
          </cell>
          <cell r="B2027" t="str">
            <v>Long Term Corporate-Asset Class-Bond</v>
          </cell>
          <cell r="C2027">
            <v>411.01</v>
          </cell>
          <cell r="D2027">
            <v>76302.73</v>
          </cell>
        </row>
        <row r="2028">
          <cell r="A2028">
            <v>42767</v>
          </cell>
          <cell r="B2028" t="str">
            <v>Long Term Government-Asset Class-Bond</v>
          </cell>
          <cell r="C2028">
            <v>-268.67</v>
          </cell>
          <cell r="D2028">
            <v>79096.05</v>
          </cell>
        </row>
        <row r="2029">
          <cell r="A2029">
            <v>42767</v>
          </cell>
          <cell r="B2029" t="str">
            <v>Mortgage Backed-Asset Class-Bond</v>
          </cell>
          <cell r="C2029">
            <v>339.57</v>
          </cell>
          <cell r="D2029">
            <v>118517.22</v>
          </cell>
        </row>
        <row r="2030">
          <cell r="A2030">
            <v>42767</v>
          </cell>
          <cell r="B2030" t="str">
            <v>Municipal Bond-Asset Class-Bond</v>
          </cell>
          <cell r="C2030">
            <v>166.29</v>
          </cell>
          <cell r="D2030">
            <v>379665.06</v>
          </cell>
        </row>
        <row r="2031">
          <cell r="A2031">
            <v>42767</v>
          </cell>
          <cell r="B2031" t="str">
            <v>Short Term Bond-Asset Class-Bond</v>
          </cell>
          <cell r="C2031">
            <v>947.33</v>
          </cell>
          <cell r="D2031">
            <v>444435.72</v>
          </cell>
        </row>
        <row r="2032">
          <cell r="A2032">
            <v>42767</v>
          </cell>
          <cell r="B2032" t="str">
            <v>Short Term Corporate-Asset Class-Bond</v>
          </cell>
          <cell r="C2032">
            <v>457.88</v>
          </cell>
          <cell r="D2032">
            <v>141585.01</v>
          </cell>
        </row>
        <row r="2033">
          <cell r="A2033">
            <v>42767</v>
          </cell>
          <cell r="B2033" t="str">
            <v>Short Term Government-Asset Class-Bond</v>
          </cell>
          <cell r="C2033">
            <v>-344.18</v>
          </cell>
          <cell r="D2033">
            <v>79958.2</v>
          </cell>
        </row>
        <row r="2034">
          <cell r="A2034">
            <v>42767</v>
          </cell>
          <cell r="B2034" t="str">
            <v>Total Return-Asset Class-Bond</v>
          </cell>
          <cell r="C2034">
            <v>652.75</v>
          </cell>
          <cell r="D2034">
            <v>413680.03</v>
          </cell>
        </row>
        <row r="2035">
          <cell r="A2035">
            <v>42760</v>
          </cell>
          <cell r="B2035" t="str">
            <v>All Emerging Markets-Asset Class-Bond</v>
          </cell>
          <cell r="C2035">
            <v>-373.92</v>
          </cell>
          <cell r="D2035">
            <v>326317.01</v>
          </cell>
        </row>
        <row r="2036">
          <cell r="A2036">
            <v>42760</v>
          </cell>
          <cell r="B2036" t="str">
            <v>Bank Loan-Asset Class-Bond</v>
          </cell>
          <cell r="C2036">
            <v>1084.3399999999999</v>
          </cell>
          <cell r="D2036">
            <v>105443.01</v>
          </cell>
        </row>
        <row r="2037">
          <cell r="A2037">
            <v>42760</v>
          </cell>
          <cell r="B2037" t="str">
            <v>High Yield-Asset Class-Bond</v>
          </cell>
          <cell r="C2037">
            <v>1526.04</v>
          </cell>
          <cell r="D2037">
            <v>513613.73</v>
          </cell>
        </row>
        <row r="2038">
          <cell r="A2038">
            <v>42760</v>
          </cell>
          <cell r="B2038" t="str">
            <v>Inflation Protected-Asset Class-Bond</v>
          </cell>
          <cell r="C2038">
            <v>460.67</v>
          </cell>
          <cell r="D2038">
            <v>102992.58</v>
          </cell>
        </row>
        <row r="2039">
          <cell r="A2039">
            <v>42760</v>
          </cell>
          <cell r="B2039" t="str">
            <v>Intermediate Term Corporate-Asset Class-Bond</v>
          </cell>
          <cell r="C2039">
            <v>1109.81</v>
          </cell>
          <cell r="D2039">
            <v>255355.42</v>
          </cell>
        </row>
        <row r="2040">
          <cell r="A2040">
            <v>42760</v>
          </cell>
          <cell r="B2040" t="str">
            <v>Intermediate Term Government-Asset Class-Bond</v>
          </cell>
          <cell r="C2040">
            <v>625.12</v>
          </cell>
          <cell r="D2040">
            <v>198575.05</v>
          </cell>
        </row>
        <row r="2041">
          <cell r="A2041">
            <v>42760</v>
          </cell>
          <cell r="B2041" t="str">
            <v>Intermediate Term-Asset Class-Bond</v>
          </cell>
          <cell r="C2041">
            <v>789.38</v>
          </cell>
          <cell r="D2041">
            <v>777107.48</v>
          </cell>
        </row>
        <row r="2042">
          <cell r="A2042">
            <v>42760</v>
          </cell>
          <cell r="B2042" t="str">
            <v>Long Term Bond-Asset Class-Bond</v>
          </cell>
          <cell r="C2042">
            <v>-292.10000000000002</v>
          </cell>
          <cell r="D2042">
            <v>49336.55</v>
          </cell>
        </row>
        <row r="2043">
          <cell r="A2043">
            <v>42760</v>
          </cell>
          <cell r="B2043" t="str">
            <v>Long Term Corporate-Asset Class-Bond</v>
          </cell>
          <cell r="C2043">
            <v>297.97000000000003</v>
          </cell>
          <cell r="D2043">
            <v>75914.94</v>
          </cell>
        </row>
        <row r="2044">
          <cell r="A2044">
            <v>42760</v>
          </cell>
          <cell r="B2044" t="str">
            <v>Long Term Government-Asset Class-Bond</v>
          </cell>
          <cell r="C2044">
            <v>-164.46</v>
          </cell>
          <cell r="D2044">
            <v>79411.94</v>
          </cell>
        </row>
        <row r="2045">
          <cell r="A2045">
            <v>42760</v>
          </cell>
          <cell r="B2045" t="str">
            <v>Mortgage Backed-Asset Class-Bond</v>
          </cell>
          <cell r="C2045">
            <v>646.88</v>
          </cell>
          <cell r="D2045">
            <v>118100.79</v>
          </cell>
        </row>
        <row r="2046">
          <cell r="A2046">
            <v>42760</v>
          </cell>
          <cell r="B2046" t="str">
            <v>Municipal Bond-Asset Class-Bond</v>
          </cell>
          <cell r="C2046">
            <v>205.52</v>
          </cell>
          <cell r="D2046">
            <v>378755.13</v>
          </cell>
        </row>
        <row r="2047">
          <cell r="A2047">
            <v>42760</v>
          </cell>
          <cell r="B2047" t="str">
            <v>Short Term Bond-Asset Class-Bond</v>
          </cell>
          <cell r="C2047">
            <v>1921.38</v>
          </cell>
          <cell r="D2047">
            <v>443084.08</v>
          </cell>
        </row>
        <row r="2048">
          <cell r="A2048">
            <v>42760</v>
          </cell>
          <cell r="B2048" t="str">
            <v>Short Term Corporate-Asset Class-Bond</v>
          </cell>
          <cell r="C2048">
            <v>515.66</v>
          </cell>
          <cell r="D2048">
            <v>140766.26</v>
          </cell>
        </row>
        <row r="2049">
          <cell r="A2049">
            <v>42760</v>
          </cell>
          <cell r="B2049" t="str">
            <v>Short Term Government-Asset Class-Bond</v>
          </cell>
          <cell r="C2049">
            <v>965.34</v>
          </cell>
          <cell r="D2049">
            <v>80297.75</v>
          </cell>
        </row>
        <row r="2050">
          <cell r="A2050">
            <v>42760</v>
          </cell>
          <cell r="B2050" t="str">
            <v>Total Return-Asset Class-Bond</v>
          </cell>
          <cell r="C2050">
            <v>-752.55</v>
          </cell>
          <cell r="D2050">
            <v>412421.75</v>
          </cell>
        </row>
        <row r="2051">
          <cell r="A2051">
            <v>42753</v>
          </cell>
          <cell r="B2051" t="str">
            <v>All Emerging Markets-Asset Class-Bond</v>
          </cell>
          <cell r="C2051">
            <v>409.63</v>
          </cell>
          <cell r="D2051">
            <v>326049.45</v>
          </cell>
        </row>
        <row r="2052">
          <cell r="A2052">
            <v>42753</v>
          </cell>
          <cell r="B2052" t="str">
            <v>Bank Loan-Asset Class-Bond</v>
          </cell>
          <cell r="C2052">
            <v>699.49</v>
          </cell>
          <cell r="D2052">
            <v>104256.93</v>
          </cell>
        </row>
        <row r="2053">
          <cell r="A2053">
            <v>42753</v>
          </cell>
          <cell r="B2053" t="str">
            <v>High Yield-Asset Class-Bond</v>
          </cell>
          <cell r="C2053">
            <v>-330.93</v>
          </cell>
          <cell r="D2053">
            <v>510082.26</v>
          </cell>
        </row>
        <row r="2054">
          <cell r="A2054">
            <v>42753</v>
          </cell>
          <cell r="B2054" t="str">
            <v>Inflation Protected-Asset Class-Bond</v>
          </cell>
          <cell r="C2054">
            <v>319.61</v>
          </cell>
          <cell r="D2054">
            <v>102391.32</v>
          </cell>
        </row>
        <row r="2055">
          <cell r="A2055">
            <v>42753</v>
          </cell>
          <cell r="B2055" t="str">
            <v>Intermediate Term Corporate-Asset Class-Bond</v>
          </cell>
          <cell r="C2055">
            <v>-1111.8</v>
          </cell>
          <cell r="D2055">
            <v>252942.28</v>
          </cell>
        </row>
        <row r="2056">
          <cell r="A2056">
            <v>42753</v>
          </cell>
          <cell r="B2056" t="str">
            <v>Intermediate Term Government-Asset Class-Bond</v>
          </cell>
          <cell r="C2056">
            <v>975.4</v>
          </cell>
          <cell r="D2056">
            <v>197666.88</v>
          </cell>
        </row>
        <row r="2057">
          <cell r="A2057">
            <v>42753</v>
          </cell>
          <cell r="B2057" t="str">
            <v>Intermediate Term-Asset Class-Bond</v>
          </cell>
          <cell r="C2057">
            <v>-345.5</v>
          </cell>
          <cell r="D2057">
            <v>777526.62</v>
          </cell>
        </row>
        <row r="2058">
          <cell r="A2058">
            <v>42753</v>
          </cell>
          <cell r="B2058" t="str">
            <v>Long Term Bond-Asset Class-Bond</v>
          </cell>
          <cell r="C2058">
            <v>71.78</v>
          </cell>
          <cell r="D2058">
            <v>49851.89</v>
          </cell>
        </row>
        <row r="2059">
          <cell r="A2059">
            <v>42753</v>
          </cell>
          <cell r="B2059" t="str">
            <v>Long Term Corporate-Asset Class-Bond</v>
          </cell>
          <cell r="C2059">
            <v>895.09</v>
          </cell>
          <cell r="D2059">
            <v>75774.679999999993</v>
          </cell>
        </row>
        <row r="2060">
          <cell r="A2060">
            <v>42753</v>
          </cell>
          <cell r="B2060" t="str">
            <v>Long Term Government-Asset Class-Bond</v>
          </cell>
          <cell r="C2060">
            <v>-25.37</v>
          </cell>
          <cell r="D2060">
            <v>79961.62</v>
          </cell>
        </row>
        <row r="2061">
          <cell r="A2061">
            <v>42753</v>
          </cell>
          <cell r="B2061" t="str">
            <v>Mortgage Backed-Asset Class-Bond</v>
          </cell>
          <cell r="C2061">
            <v>-87.88</v>
          </cell>
          <cell r="D2061">
            <v>117447.18</v>
          </cell>
        </row>
        <row r="2062">
          <cell r="A2062">
            <v>42753</v>
          </cell>
          <cell r="B2062" t="str">
            <v>Municipal Bond-Asset Class-Bond</v>
          </cell>
          <cell r="C2062">
            <v>393.48</v>
          </cell>
          <cell r="D2062">
            <v>380664.41</v>
          </cell>
        </row>
        <row r="2063">
          <cell r="A2063">
            <v>42753</v>
          </cell>
          <cell r="B2063" t="str">
            <v>Short Term Bond-Asset Class-Bond</v>
          </cell>
          <cell r="C2063">
            <v>1558.92</v>
          </cell>
          <cell r="D2063">
            <v>440021.58</v>
          </cell>
        </row>
        <row r="2064">
          <cell r="A2064">
            <v>42753</v>
          </cell>
          <cell r="B2064" t="str">
            <v>Short Term Corporate-Asset Class-Bond</v>
          </cell>
          <cell r="C2064">
            <v>66.040000000000006</v>
          </cell>
          <cell r="D2064">
            <v>139664.93</v>
          </cell>
        </row>
        <row r="2065">
          <cell r="A2065">
            <v>42753</v>
          </cell>
          <cell r="B2065" t="str">
            <v>Short Term Government-Asset Class-Bond</v>
          </cell>
          <cell r="C2065">
            <v>15.83</v>
          </cell>
          <cell r="D2065">
            <v>79060.639999999999</v>
          </cell>
        </row>
        <row r="2066">
          <cell r="A2066">
            <v>42753</v>
          </cell>
          <cell r="B2066" t="str">
            <v>Total Return-Asset Class-Bond</v>
          </cell>
          <cell r="C2066">
            <v>1044.99</v>
          </cell>
          <cell r="D2066">
            <v>412820.96</v>
          </cell>
        </row>
        <row r="2067">
          <cell r="A2067">
            <v>42746</v>
          </cell>
          <cell r="B2067" t="str">
            <v>All Emerging Markets-Asset Class-Bond</v>
          </cell>
          <cell r="C2067">
            <v>1291.1300000000001</v>
          </cell>
          <cell r="D2067">
            <v>321824.08</v>
          </cell>
        </row>
        <row r="2068">
          <cell r="A2068">
            <v>42746</v>
          </cell>
          <cell r="B2068" t="str">
            <v>Bank Loan-Asset Class-Bond</v>
          </cell>
          <cell r="C2068">
            <v>1185.75</v>
          </cell>
          <cell r="D2068">
            <v>103408.99</v>
          </cell>
        </row>
        <row r="2069">
          <cell r="A2069">
            <v>42746</v>
          </cell>
          <cell r="B2069" t="str">
            <v>High Yield-Asset Class-Bond</v>
          </cell>
          <cell r="C2069">
            <v>1154.8800000000001</v>
          </cell>
          <cell r="D2069">
            <v>507190.51</v>
          </cell>
        </row>
        <row r="2070">
          <cell r="A2070">
            <v>42746</v>
          </cell>
          <cell r="B2070" t="str">
            <v>Inflation Protected-Asset Class-Bond</v>
          </cell>
          <cell r="C2070">
            <v>746.49</v>
          </cell>
          <cell r="D2070">
            <v>101674.36</v>
          </cell>
        </row>
        <row r="2071">
          <cell r="A2071">
            <v>42746</v>
          </cell>
          <cell r="B2071" t="str">
            <v>Intermediate Term Corporate-Asset Class-Bond</v>
          </cell>
          <cell r="C2071">
            <v>307.51</v>
          </cell>
          <cell r="D2071">
            <v>250868.59</v>
          </cell>
        </row>
        <row r="2072">
          <cell r="A2072">
            <v>42746</v>
          </cell>
          <cell r="B2072" t="str">
            <v>Intermediate Term Government-Asset Class-Bond</v>
          </cell>
          <cell r="C2072">
            <v>-212.84</v>
          </cell>
          <cell r="D2072">
            <v>194293.35</v>
          </cell>
        </row>
        <row r="2073">
          <cell r="A2073">
            <v>42746</v>
          </cell>
          <cell r="B2073" t="str">
            <v>Intermediate Term-Asset Class-Bond</v>
          </cell>
          <cell r="C2073">
            <v>1180.99</v>
          </cell>
          <cell r="D2073">
            <v>775072.87</v>
          </cell>
        </row>
        <row r="2074">
          <cell r="A2074">
            <v>42746</v>
          </cell>
          <cell r="B2074" t="str">
            <v>Long Term Bond-Asset Class-Bond</v>
          </cell>
          <cell r="C2074">
            <v>64.84</v>
          </cell>
          <cell r="D2074">
            <v>49236.45</v>
          </cell>
        </row>
        <row r="2075">
          <cell r="A2075">
            <v>42746</v>
          </cell>
          <cell r="B2075" t="str">
            <v>Long Term Corporate-Asset Class-Bond</v>
          </cell>
          <cell r="C2075">
            <v>-528.96</v>
          </cell>
          <cell r="D2075">
            <v>74498.22</v>
          </cell>
        </row>
        <row r="2076">
          <cell r="A2076">
            <v>42746</v>
          </cell>
          <cell r="B2076" t="str">
            <v>Long Term Government-Asset Class-Bond</v>
          </cell>
          <cell r="C2076">
            <v>-361.78</v>
          </cell>
          <cell r="D2076">
            <v>79143.7</v>
          </cell>
        </row>
        <row r="2077">
          <cell r="A2077">
            <v>42746</v>
          </cell>
          <cell r="B2077" t="str">
            <v>Mortgage Backed-Asset Class-Bond</v>
          </cell>
          <cell r="C2077">
            <v>-522.71</v>
          </cell>
          <cell r="D2077">
            <v>117509.68</v>
          </cell>
        </row>
        <row r="2078">
          <cell r="A2078">
            <v>42746</v>
          </cell>
          <cell r="B2078" t="str">
            <v>Municipal Bond-Asset Class-Bond</v>
          </cell>
          <cell r="C2078">
            <v>761.78</v>
          </cell>
          <cell r="D2078">
            <v>379663.07</v>
          </cell>
        </row>
        <row r="2079">
          <cell r="A2079">
            <v>42746</v>
          </cell>
          <cell r="B2079" t="str">
            <v>Short Term Bond-Asset Class-Bond</v>
          </cell>
          <cell r="C2079">
            <v>767.62</v>
          </cell>
          <cell r="D2079">
            <v>435565.7</v>
          </cell>
        </row>
        <row r="2080">
          <cell r="A2080">
            <v>42746</v>
          </cell>
          <cell r="B2080" t="str">
            <v>Short Term Corporate-Asset Class-Bond</v>
          </cell>
          <cell r="C2080">
            <v>652.54999999999995</v>
          </cell>
          <cell r="D2080">
            <v>138336.18</v>
          </cell>
        </row>
        <row r="2081">
          <cell r="A2081">
            <v>42746</v>
          </cell>
          <cell r="B2081" t="str">
            <v>Short Term Government-Asset Class-Bond</v>
          </cell>
          <cell r="C2081">
            <v>-38.979999999999997</v>
          </cell>
          <cell r="D2081">
            <v>78349.31</v>
          </cell>
        </row>
        <row r="2082">
          <cell r="A2082">
            <v>42746</v>
          </cell>
          <cell r="B2082" t="str">
            <v>Total Return-Asset Class-Bond</v>
          </cell>
          <cell r="C2082">
            <v>1351.96</v>
          </cell>
          <cell r="D2082">
            <v>410105.78</v>
          </cell>
        </row>
        <row r="2083">
          <cell r="A2083">
            <v>42739</v>
          </cell>
          <cell r="B2083" t="str">
            <v>All Emerging Markets-Asset Class-Bond</v>
          </cell>
          <cell r="C2083">
            <v>1948.19</v>
          </cell>
          <cell r="D2083">
            <v>318505.71000000002</v>
          </cell>
        </row>
        <row r="2084">
          <cell r="A2084">
            <v>42739</v>
          </cell>
          <cell r="B2084" t="str">
            <v>Bank Loan-Asset Class-Bond</v>
          </cell>
          <cell r="C2084">
            <v>1012.58</v>
          </cell>
          <cell r="D2084">
            <v>102054.31</v>
          </cell>
        </row>
        <row r="2085">
          <cell r="A2085">
            <v>42739</v>
          </cell>
          <cell r="B2085" t="str">
            <v>High Yield-Asset Class-Bond</v>
          </cell>
          <cell r="C2085">
            <v>911.36</v>
          </cell>
          <cell r="D2085">
            <v>503988.56</v>
          </cell>
        </row>
        <row r="2086">
          <cell r="A2086">
            <v>42739</v>
          </cell>
          <cell r="B2086" t="str">
            <v>Inflation Protected-Asset Class-Bond</v>
          </cell>
          <cell r="C2086">
            <v>456.98</v>
          </cell>
          <cell r="D2086">
            <v>100288.72</v>
          </cell>
        </row>
        <row r="2087">
          <cell r="A2087">
            <v>42739</v>
          </cell>
          <cell r="B2087" t="str">
            <v>Intermediate Term Corporate-Asset Class-Bond</v>
          </cell>
          <cell r="C2087">
            <v>-157.63</v>
          </cell>
          <cell r="D2087">
            <v>249965.47</v>
          </cell>
        </row>
        <row r="2088">
          <cell r="A2088">
            <v>42739</v>
          </cell>
          <cell r="B2088" t="str">
            <v>Intermediate Term Government-Asset Class-Bond</v>
          </cell>
          <cell r="C2088">
            <v>14.83</v>
          </cell>
          <cell r="D2088">
            <v>193356.35</v>
          </cell>
        </row>
        <row r="2089">
          <cell r="A2089">
            <v>42739</v>
          </cell>
          <cell r="B2089" t="str">
            <v>Intermediate Term-Asset Class-Bond</v>
          </cell>
          <cell r="C2089">
            <v>1407.87</v>
          </cell>
          <cell r="D2089">
            <v>770457.7</v>
          </cell>
        </row>
        <row r="2090">
          <cell r="A2090">
            <v>42739</v>
          </cell>
          <cell r="B2090" t="str">
            <v>Long Term Bond-Asset Class-Bond</v>
          </cell>
          <cell r="C2090">
            <v>4.04</v>
          </cell>
          <cell r="D2090">
            <v>48852.480000000003</v>
          </cell>
        </row>
        <row r="2091">
          <cell r="A2091">
            <v>42739</v>
          </cell>
          <cell r="B2091" t="str">
            <v>Long Term Corporate-Asset Class-Bond</v>
          </cell>
          <cell r="C2091">
            <v>67.73</v>
          </cell>
          <cell r="D2091">
            <v>74800.67</v>
          </cell>
        </row>
        <row r="2092">
          <cell r="A2092">
            <v>42739</v>
          </cell>
          <cell r="B2092" t="str">
            <v>Long Term Government-Asset Class-Bond</v>
          </cell>
          <cell r="C2092">
            <v>-396.33</v>
          </cell>
          <cell r="D2092">
            <v>79115.61</v>
          </cell>
        </row>
        <row r="2093">
          <cell r="A2093">
            <v>42739</v>
          </cell>
          <cell r="B2093" t="str">
            <v>Mortgage Backed-Asset Class-Bond</v>
          </cell>
          <cell r="C2093">
            <v>-775.31</v>
          </cell>
          <cell r="D2093">
            <v>117439.8</v>
          </cell>
        </row>
        <row r="2094">
          <cell r="A2094">
            <v>42739</v>
          </cell>
          <cell r="B2094" t="str">
            <v>Municipal Bond-Asset Class-Bond</v>
          </cell>
          <cell r="C2094">
            <v>-478.42</v>
          </cell>
          <cell r="D2094">
            <v>376420.46</v>
          </cell>
        </row>
        <row r="2095">
          <cell r="A2095">
            <v>42739</v>
          </cell>
          <cell r="B2095" t="str">
            <v>Short Term Bond-Asset Class-Bond</v>
          </cell>
          <cell r="C2095">
            <v>809.6</v>
          </cell>
          <cell r="D2095">
            <v>433986.71</v>
          </cell>
        </row>
        <row r="2096">
          <cell r="A2096">
            <v>42739</v>
          </cell>
          <cell r="B2096" t="str">
            <v>Short Term Corporate-Asset Class-Bond</v>
          </cell>
          <cell r="C2096">
            <v>710.17</v>
          </cell>
          <cell r="D2096">
            <v>137332.01999999999</v>
          </cell>
        </row>
        <row r="2097">
          <cell r="A2097">
            <v>42739</v>
          </cell>
          <cell r="B2097" t="str">
            <v>Short Term Government-Asset Class-Bond</v>
          </cell>
          <cell r="C2097">
            <v>-2</v>
          </cell>
          <cell r="D2097">
            <v>78235.02</v>
          </cell>
        </row>
        <row r="2098">
          <cell r="A2098">
            <v>42739</v>
          </cell>
          <cell r="B2098" t="str">
            <v>Total Return-Asset Class-Bond</v>
          </cell>
          <cell r="C2098">
            <v>720.54</v>
          </cell>
          <cell r="D2098">
            <v>407555.59</v>
          </cell>
        </row>
        <row r="2099">
          <cell r="A2099">
            <v>42732</v>
          </cell>
          <cell r="B2099" t="str">
            <v>All Emerging Markets-Asset Class-Bond</v>
          </cell>
          <cell r="C2099">
            <v>-198.87</v>
          </cell>
          <cell r="D2099">
            <v>314416.31</v>
          </cell>
        </row>
        <row r="2100">
          <cell r="A2100">
            <v>42732</v>
          </cell>
          <cell r="B2100" t="str">
            <v>Bank Loan-Asset Class-Bond</v>
          </cell>
          <cell r="C2100">
            <v>1362.41</v>
          </cell>
          <cell r="D2100">
            <v>100770.59</v>
          </cell>
        </row>
        <row r="2101">
          <cell r="A2101">
            <v>42732</v>
          </cell>
          <cell r="B2101" t="str">
            <v>High Yield-Asset Class-Bond</v>
          </cell>
          <cell r="C2101">
            <v>2106.8200000000002</v>
          </cell>
          <cell r="D2101">
            <v>499179.72</v>
          </cell>
        </row>
        <row r="2102">
          <cell r="A2102">
            <v>42732</v>
          </cell>
          <cell r="B2102" t="str">
            <v>Inflation Protected-Asset Class-Bond</v>
          </cell>
          <cell r="C2102">
            <v>388.94</v>
          </cell>
          <cell r="D2102">
            <v>99171.99</v>
          </cell>
        </row>
        <row r="2103">
          <cell r="A2103">
            <v>42732</v>
          </cell>
          <cell r="B2103" t="str">
            <v>Intermediate Term Corporate-Asset Class-Bond</v>
          </cell>
          <cell r="C2103">
            <v>217.75</v>
          </cell>
          <cell r="D2103">
            <v>248589.91</v>
          </cell>
        </row>
        <row r="2104">
          <cell r="A2104">
            <v>42732</v>
          </cell>
          <cell r="B2104" t="str">
            <v>Intermediate Term Government-Asset Class-Bond</v>
          </cell>
          <cell r="C2104">
            <v>-43.7</v>
          </cell>
          <cell r="D2104">
            <v>192664.49</v>
          </cell>
        </row>
        <row r="2105">
          <cell r="A2105">
            <v>42732</v>
          </cell>
          <cell r="B2105" t="str">
            <v>Intermediate Term-Asset Class-Bond</v>
          </cell>
          <cell r="C2105">
            <v>453.85</v>
          </cell>
          <cell r="D2105">
            <v>764992.8</v>
          </cell>
        </row>
        <row r="2106">
          <cell r="A2106">
            <v>42732</v>
          </cell>
          <cell r="B2106" t="str">
            <v>Long Term Bond-Asset Class-Bond</v>
          </cell>
          <cell r="C2106">
            <v>-3.79</v>
          </cell>
          <cell r="D2106">
            <v>48328.37</v>
          </cell>
        </row>
        <row r="2107">
          <cell r="A2107">
            <v>42732</v>
          </cell>
          <cell r="B2107" t="str">
            <v>Long Term Corporate-Asset Class-Bond</v>
          </cell>
          <cell r="C2107">
            <v>87.99</v>
          </cell>
          <cell r="D2107">
            <v>74146.679999999993</v>
          </cell>
        </row>
        <row r="2108">
          <cell r="A2108">
            <v>42732</v>
          </cell>
          <cell r="B2108" t="str">
            <v>Long Term Government-Asset Class-Bond</v>
          </cell>
          <cell r="C2108">
            <v>-327.17</v>
          </cell>
          <cell r="D2108">
            <v>79397.960000000006</v>
          </cell>
        </row>
        <row r="2109">
          <cell r="A2109">
            <v>42732</v>
          </cell>
          <cell r="B2109" t="str">
            <v>Mortgage Backed-Asset Class-Bond</v>
          </cell>
          <cell r="C2109">
            <v>-822.3</v>
          </cell>
          <cell r="D2109">
            <v>117540.19</v>
          </cell>
        </row>
        <row r="2110">
          <cell r="A2110">
            <v>42732</v>
          </cell>
          <cell r="B2110" t="str">
            <v>Municipal Bond-Asset Class-Bond</v>
          </cell>
          <cell r="C2110">
            <v>-1476.67</v>
          </cell>
          <cell r="D2110">
            <v>375652.17</v>
          </cell>
        </row>
        <row r="2111">
          <cell r="A2111">
            <v>42732</v>
          </cell>
          <cell r="B2111" t="str">
            <v>Short Term Bond-Asset Class-Bond</v>
          </cell>
          <cell r="C2111">
            <v>630.74</v>
          </cell>
          <cell r="D2111">
            <v>431811.15</v>
          </cell>
        </row>
        <row r="2112">
          <cell r="A2112">
            <v>42732</v>
          </cell>
          <cell r="B2112" t="str">
            <v>Short Term Corporate-Asset Class-Bond</v>
          </cell>
          <cell r="C2112">
            <v>819.77</v>
          </cell>
          <cell r="D2112">
            <v>135745.42000000001</v>
          </cell>
        </row>
        <row r="2113">
          <cell r="A2113">
            <v>42732</v>
          </cell>
          <cell r="B2113" t="str">
            <v>Short Term Government-Asset Class-Bond</v>
          </cell>
          <cell r="C2113">
            <v>295.13</v>
          </cell>
          <cell r="D2113">
            <v>77983.600000000006</v>
          </cell>
        </row>
        <row r="2114">
          <cell r="A2114">
            <v>42732</v>
          </cell>
          <cell r="B2114" t="str">
            <v>Total Return-Asset Class-Bond</v>
          </cell>
          <cell r="C2114">
            <v>-57.65</v>
          </cell>
          <cell r="D2114">
            <v>404811.35</v>
          </cell>
        </row>
        <row r="2115">
          <cell r="A2115">
            <v>42725</v>
          </cell>
          <cell r="B2115" t="str">
            <v>All Emerging Markets-Asset Class-Bond</v>
          </cell>
          <cell r="C2115">
            <v>-1348.34</v>
          </cell>
          <cell r="D2115">
            <v>314423.02</v>
          </cell>
        </row>
        <row r="2116">
          <cell r="A2116">
            <v>42725</v>
          </cell>
          <cell r="B2116" t="str">
            <v>Bank Loan-Asset Class-Bond</v>
          </cell>
          <cell r="C2116">
            <v>1484.53</v>
          </cell>
          <cell r="D2116">
            <v>99385.71</v>
          </cell>
        </row>
        <row r="2117">
          <cell r="A2117">
            <v>42725</v>
          </cell>
          <cell r="B2117" t="str">
            <v>High Yield-Asset Class-Bond</v>
          </cell>
          <cell r="C2117">
            <v>1915.47</v>
          </cell>
          <cell r="D2117">
            <v>496863.29</v>
          </cell>
        </row>
        <row r="2118">
          <cell r="A2118">
            <v>42725</v>
          </cell>
          <cell r="B2118" t="str">
            <v>Inflation Protected-Asset Class-Bond</v>
          </cell>
          <cell r="C2118">
            <v>400.71</v>
          </cell>
          <cell r="D2118">
            <v>98375.64</v>
          </cell>
        </row>
        <row r="2119">
          <cell r="A2119">
            <v>42725</v>
          </cell>
          <cell r="B2119" t="str">
            <v>Intermediate Term Corporate-Asset Class-Bond</v>
          </cell>
          <cell r="C2119">
            <v>-225.19</v>
          </cell>
          <cell r="D2119">
            <v>248865.55</v>
          </cell>
        </row>
        <row r="2120">
          <cell r="A2120">
            <v>42725</v>
          </cell>
          <cell r="B2120" t="str">
            <v>Intermediate Term Government-Asset Class-Bond</v>
          </cell>
          <cell r="C2120">
            <v>-1059.0999999999999</v>
          </cell>
          <cell r="D2120">
            <v>190983.86</v>
          </cell>
        </row>
        <row r="2121">
          <cell r="A2121">
            <v>42725</v>
          </cell>
          <cell r="B2121" t="str">
            <v>Intermediate Term-Asset Class-Bond</v>
          </cell>
          <cell r="C2121">
            <v>-192.32</v>
          </cell>
          <cell r="D2121">
            <v>760410.15</v>
          </cell>
        </row>
        <row r="2122">
          <cell r="A2122">
            <v>42725</v>
          </cell>
          <cell r="B2122" t="str">
            <v>Long Term Bond-Asset Class-Bond</v>
          </cell>
          <cell r="C2122">
            <v>213.44</v>
          </cell>
          <cell r="D2122">
            <v>48509.91</v>
          </cell>
        </row>
        <row r="2123">
          <cell r="A2123">
            <v>42725</v>
          </cell>
          <cell r="B2123" t="str">
            <v>Long Term Corporate-Asset Class-Bond</v>
          </cell>
          <cell r="C2123">
            <v>-1119.47</v>
          </cell>
          <cell r="D2123">
            <v>74021.52</v>
          </cell>
        </row>
        <row r="2124">
          <cell r="A2124">
            <v>42725</v>
          </cell>
          <cell r="B2124" t="str">
            <v>Long Term Government-Asset Class-Bond</v>
          </cell>
          <cell r="C2124">
            <v>108.32</v>
          </cell>
          <cell r="D2124">
            <v>79738.22</v>
          </cell>
        </row>
        <row r="2125">
          <cell r="A2125">
            <v>42725</v>
          </cell>
          <cell r="B2125" t="str">
            <v>Mortgage Backed-Asset Class-Bond</v>
          </cell>
          <cell r="C2125">
            <v>-1132.82</v>
          </cell>
          <cell r="D2125">
            <v>117495.71</v>
          </cell>
        </row>
        <row r="2126">
          <cell r="A2126">
            <v>42725</v>
          </cell>
          <cell r="B2126" t="str">
            <v>Municipal Bond-Asset Class-Bond</v>
          </cell>
          <cell r="C2126">
            <v>-2078.41</v>
          </cell>
          <cell r="D2126">
            <v>376212.79</v>
          </cell>
        </row>
        <row r="2127">
          <cell r="A2127">
            <v>42725</v>
          </cell>
          <cell r="B2127" t="str">
            <v>Short Term Bond-Asset Class-Bond</v>
          </cell>
          <cell r="C2127">
            <v>384.34</v>
          </cell>
          <cell r="D2127">
            <v>432012</v>
          </cell>
        </row>
        <row r="2128">
          <cell r="A2128">
            <v>42725</v>
          </cell>
          <cell r="B2128" t="str">
            <v>Short Term Corporate-Asset Class-Bond</v>
          </cell>
          <cell r="C2128">
            <v>864.37</v>
          </cell>
          <cell r="D2128">
            <v>135293.71</v>
          </cell>
        </row>
        <row r="2129">
          <cell r="A2129">
            <v>42725</v>
          </cell>
          <cell r="B2129" t="str">
            <v>Short Term Government-Asset Class-Bond</v>
          </cell>
          <cell r="C2129">
            <v>-1230.08</v>
          </cell>
          <cell r="D2129">
            <v>77879.199999999997</v>
          </cell>
        </row>
        <row r="2130">
          <cell r="A2130">
            <v>42725</v>
          </cell>
          <cell r="B2130" t="str">
            <v>Total Return-Asset Class-Bond</v>
          </cell>
          <cell r="C2130">
            <v>-410.07</v>
          </cell>
          <cell r="D2130">
            <v>404731.57</v>
          </cell>
        </row>
        <row r="2131">
          <cell r="A2131">
            <v>42718</v>
          </cell>
          <cell r="B2131" t="str">
            <v>All Emerging Markets-Asset Class-Bond</v>
          </cell>
          <cell r="C2131">
            <v>-1166.02</v>
          </cell>
          <cell r="D2131">
            <v>318390.21999999997</v>
          </cell>
        </row>
        <row r="2132">
          <cell r="A2132">
            <v>42718</v>
          </cell>
          <cell r="B2132" t="str">
            <v>Bank Loan-Asset Class-Bond</v>
          </cell>
          <cell r="C2132">
            <v>1499.74</v>
          </cell>
          <cell r="D2132">
            <v>97811.53</v>
          </cell>
        </row>
        <row r="2133">
          <cell r="A2133">
            <v>42718</v>
          </cell>
          <cell r="B2133" t="str">
            <v>High Yield-Asset Class-Bond</v>
          </cell>
          <cell r="C2133">
            <v>4664.28</v>
          </cell>
          <cell r="D2133">
            <v>498448.46</v>
          </cell>
        </row>
        <row r="2134">
          <cell r="A2134">
            <v>42718</v>
          </cell>
          <cell r="B2134" t="str">
            <v>Inflation Protected-Asset Class-Bond</v>
          </cell>
          <cell r="C2134">
            <v>325.8</v>
          </cell>
          <cell r="D2134">
            <v>98507.8</v>
          </cell>
        </row>
        <row r="2135">
          <cell r="A2135">
            <v>42718</v>
          </cell>
          <cell r="B2135" t="str">
            <v>Intermediate Term Corporate-Asset Class-Bond</v>
          </cell>
          <cell r="C2135">
            <v>-861.91</v>
          </cell>
          <cell r="D2135">
            <v>252091.59</v>
          </cell>
        </row>
        <row r="2136">
          <cell r="A2136">
            <v>42718</v>
          </cell>
          <cell r="B2136" t="str">
            <v>Intermediate Term Government-Asset Class-Bond</v>
          </cell>
          <cell r="C2136">
            <v>-738.12</v>
          </cell>
          <cell r="D2136">
            <v>194622.61</v>
          </cell>
        </row>
        <row r="2137">
          <cell r="A2137">
            <v>42718</v>
          </cell>
          <cell r="B2137" t="str">
            <v>Intermediate Term-Asset Class-Bond</v>
          </cell>
          <cell r="C2137">
            <v>-820.38</v>
          </cell>
          <cell r="D2137">
            <v>759474.39</v>
          </cell>
        </row>
        <row r="2138">
          <cell r="A2138">
            <v>42718</v>
          </cell>
          <cell r="B2138" t="str">
            <v>Long Term Bond-Asset Class-Bond</v>
          </cell>
          <cell r="C2138">
            <v>-731.12</v>
          </cell>
          <cell r="D2138">
            <v>47375.29</v>
          </cell>
        </row>
        <row r="2139">
          <cell r="A2139">
            <v>42718</v>
          </cell>
          <cell r="B2139" t="str">
            <v>Long Term Corporate-Asset Class-Bond</v>
          </cell>
          <cell r="C2139">
            <v>-613.03</v>
          </cell>
          <cell r="D2139">
            <v>75596.05</v>
          </cell>
        </row>
        <row r="2140">
          <cell r="A2140">
            <v>42718</v>
          </cell>
          <cell r="B2140" t="str">
            <v>Long Term Government-Asset Class-Bond</v>
          </cell>
          <cell r="C2140">
            <v>-956.32</v>
          </cell>
          <cell r="D2140">
            <v>80389.95</v>
          </cell>
        </row>
        <row r="2141">
          <cell r="A2141">
            <v>42718</v>
          </cell>
          <cell r="B2141" t="str">
            <v>Mortgage Backed-Asset Class-Bond</v>
          </cell>
          <cell r="C2141">
            <v>-1055.3699999999999</v>
          </cell>
          <cell r="D2141">
            <v>118908.28</v>
          </cell>
        </row>
        <row r="2142">
          <cell r="A2142">
            <v>42718</v>
          </cell>
          <cell r="B2142" t="str">
            <v>Municipal Bond-Asset Class-Bond</v>
          </cell>
          <cell r="C2142">
            <v>-1999.71</v>
          </cell>
          <cell r="D2142">
            <v>378804.15</v>
          </cell>
        </row>
        <row r="2143">
          <cell r="A2143">
            <v>42718</v>
          </cell>
          <cell r="B2143" t="str">
            <v>Short Term Bond-Asset Class-Bond</v>
          </cell>
          <cell r="C2143">
            <v>-1415.03</v>
          </cell>
          <cell r="D2143">
            <v>434591.49</v>
          </cell>
        </row>
        <row r="2144">
          <cell r="A2144">
            <v>42718</v>
          </cell>
          <cell r="B2144" t="str">
            <v>Short Term Corporate-Asset Class-Bond</v>
          </cell>
          <cell r="C2144">
            <v>572.12</v>
          </cell>
          <cell r="D2144">
            <v>135893.07999999999</v>
          </cell>
        </row>
        <row r="2145">
          <cell r="A2145">
            <v>42718</v>
          </cell>
          <cell r="B2145" t="str">
            <v>Short Term Government-Asset Class-Bond</v>
          </cell>
          <cell r="C2145">
            <v>-260.06</v>
          </cell>
          <cell r="D2145">
            <v>79846.63</v>
          </cell>
        </row>
        <row r="2146">
          <cell r="A2146">
            <v>42718</v>
          </cell>
          <cell r="B2146" t="str">
            <v>Total Return-Asset Class-Bond</v>
          </cell>
          <cell r="C2146">
            <v>-811.22</v>
          </cell>
          <cell r="D2146">
            <v>406958.83</v>
          </cell>
        </row>
        <row r="2147">
          <cell r="A2147">
            <v>42711</v>
          </cell>
          <cell r="B2147" t="str">
            <v>All Emerging Markets-Asset Class-Bond</v>
          </cell>
          <cell r="C2147">
            <v>-2394.3200000000002</v>
          </cell>
          <cell r="D2147">
            <v>318687.34999999998</v>
          </cell>
        </row>
        <row r="2148">
          <cell r="A2148">
            <v>42711</v>
          </cell>
          <cell r="B2148" t="str">
            <v>Bank Loan-Asset Class-Bond</v>
          </cell>
          <cell r="C2148">
            <v>1728.17</v>
          </cell>
          <cell r="D2148">
            <v>96074.63</v>
          </cell>
        </row>
        <row r="2149">
          <cell r="A2149">
            <v>42711</v>
          </cell>
          <cell r="B2149" t="str">
            <v>High Yield-Asset Class-Bond</v>
          </cell>
          <cell r="C2149">
            <v>1839.49</v>
          </cell>
          <cell r="D2149">
            <v>490838.56</v>
          </cell>
        </row>
        <row r="2150">
          <cell r="A2150">
            <v>42711</v>
          </cell>
          <cell r="B2150" t="str">
            <v>Inflation Protected-Asset Class-Bond</v>
          </cell>
          <cell r="C2150">
            <v>-140.25</v>
          </cell>
          <cell r="D2150">
            <v>98332.73</v>
          </cell>
        </row>
        <row r="2151">
          <cell r="A2151">
            <v>42711</v>
          </cell>
          <cell r="B2151" t="str">
            <v>Intermediate Term Corporate-Asset Class-Bond</v>
          </cell>
          <cell r="C2151">
            <v>-582.33000000000004</v>
          </cell>
          <cell r="D2151">
            <v>252434</v>
          </cell>
        </row>
        <row r="2152">
          <cell r="A2152">
            <v>42711</v>
          </cell>
          <cell r="B2152" t="str">
            <v>Intermediate Term Government-Asset Class-Bond</v>
          </cell>
          <cell r="C2152">
            <v>-224.94</v>
          </cell>
          <cell r="D2152">
            <v>196136.08</v>
          </cell>
        </row>
        <row r="2153">
          <cell r="A2153">
            <v>42711</v>
          </cell>
          <cell r="B2153" t="str">
            <v>Intermediate Term-Asset Class-Bond</v>
          </cell>
          <cell r="C2153">
            <v>91.44</v>
          </cell>
          <cell r="D2153">
            <v>764187.39</v>
          </cell>
        </row>
        <row r="2154">
          <cell r="A2154">
            <v>42711</v>
          </cell>
          <cell r="B2154" t="str">
            <v>Long Term Bond-Asset Class-Bond</v>
          </cell>
          <cell r="C2154">
            <v>120.33</v>
          </cell>
          <cell r="D2154">
            <v>48220.49</v>
          </cell>
        </row>
        <row r="2155">
          <cell r="A2155">
            <v>42711</v>
          </cell>
          <cell r="B2155" t="str">
            <v>Long Term Corporate-Asset Class-Bond</v>
          </cell>
          <cell r="C2155">
            <v>-702.27</v>
          </cell>
          <cell r="D2155">
            <v>76486</v>
          </cell>
        </row>
        <row r="2156">
          <cell r="A2156">
            <v>42711</v>
          </cell>
          <cell r="B2156" t="str">
            <v>Long Term Government-Asset Class-Bond</v>
          </cell>
          <cell r="C2156">
            <v>31.26</v>
          </cell>
          <cell r="D2156">
            <v>82110.39</v>
          </cell>
        </row>
        <row r="2157">
          <cell r="A2157">
            <v>42711</v>
          </cell>
          <cell r="B2157" t="str">
            <v>Mortgage Backed-Asset Class-Bond</v>
          </cell>
          <cell r="C2157">
            <v>-887.34</v>
          </cell>
          <cell r="D2157">
            <v>120800.93</v>
          </cell>
        </row>
        <row r="2158">
          <cell r="A2158">
            <v>42711</v>
          </cell>
          <cell r="B2158" t="str">
            <v>Municipal Bond-Asset Class-Bond</v>
          </cell>
          <cell r="C2158">
            <v>-2047.41</v>
          </cell>
          <cell r="D2158">
            <v>380397.14</v>
          </cell>
        </row>
        <row r="2159">
          <cell r="A2159">
            <v>42711</v>
          </cell>
          <cell r="B2159" t="str">
            <v>Short Term Bond-Asset Class-Bond</v>
          </cell>
          <cell r="C2159">
            <v>-315.31</v>
          </cell>
          <cell r="D2159">
            <v>436834.32</v>
          </cell>
        </row>
        <row r="2160">
          <cell r="A2160">
            <v>42711</v>
          </cell>
          <cell r="B2160" t="str">
            <v>Short Term Corporate-Asset Class-Bond</v>
          </cell>
          <cell r="C2160">
            <v>302.42</v>
          </cell>
          <cell r="D2160">
            <v>134871.49</v>
          </cell>
        </row>
        <row r="2161">
          <cell r="A2161">
            <v>42711</v>
          </cell>
          <cell r="B2161" t="str">
            <v>Short Term Government-Asset Class-Bond</v>
          </cell>
          <cell r="C2161">
            <v>943.91</v>
          </cell>
          <cell r="D2161">
            <v>80354.2</v>
          </cell>
        </row>
        <row r="2162">
          <cell r="A2162">
            <v>42711</v>
          </cell>
          <cell r="B2162" t="str">
            <v>Total Return-Asset Class-Bond</v>
          </cell>
          <cell r="C2162">
            <v>1039.98</v>
          </cell>
          <cell r="D2162">
            <v>408256.98</v>
          </cell>
        </row>
        <row r="2163">
          <cell r="A2163">
            <v>42704</v>
          </cell>
          <cell r="B2163" t="str">
            <v>All Emerging Markets-Asset Class-Bond</v>
          </cell>
          <cell r="C2163">
            <v>-136.78</v>
          </cell>
          <cell r="D2163">
            <v>318072.38</v>
          </cell>
        </row>
        <row r="2164">
          <cell r="A2164">
            <v>42704</v>
          </cell>
          <cell r="B2164" t="str">
            <v>Bank Loan-Asset Class-Bond</v>
          </cell>
          <cell r="C2164">
            <v>569.98</v>
          </cell>
          <cell r="D2164">
            <v>93831.97</v>
          </cell>
        </row>
        <row r="2165">
          <cell r="A2165">
            <v>42704</v>
          </cell>
          <cell r="B2165" t="str">
            <v>High Yield-Asset Class-Bond</v>
          </cell>
          <cell r="C2165">
            <v>600.05999999999995</v>
          </cell>
          <cell r="D2165">
            <v>483759.45</v>
          </cell>
        </row>
        <row r="2166">
          <cell r="A2166">
            <v>42704</v>
          </cell>
          <cell r="B2166" t="str">
            <v>Inflation Protected-Asset Class-Bond</v>
          </cell>
          <cell r="C2166">
            <v>-298.97000000000003</v>
          </cell>
          <cell r="D2166">
            <v>97902.29</v>
          </cell>
        </row>
        <row r="2167">
          <cell r="A2167">
            <v>42704</v>
          </cell>
          <cell r="B2167" t="str">
            <v>Intermediate Term Corporate-Asset Class-Bond</v>
          </cell>
          <cell r="C2167">
            <v>166.22</v>
          </cell>
          <cell r="D2167">
            <v>251145.3</v>
          </cell>
        </row>
        <row r="2168">
          <cell r="A2168">
            <v>42704</v>
          </cell>
          <cell r="B2168" t="str">
            <v>Intermediate Term Government-Asset Class-Bond</v>
          </cell>
          <cell r="C2168">
            <v>-305.17</v>
          </cell>
          <cell r="D2168">
            <v>195343.51</v>
          </cell>
        </row>
        <row r="2169">
          <cell r="A2169">
            <v>42704</v>
          </cell>
          <cell r="B2169" t="str">
            <v>Intermediate Term-Asset Class-Bond</v>
          </cell>
          <cell r="C2169">
            <v>-193.15</v>
          </cell>
          <cell r="D2169">
            <v>761231.8</v>
          </cell>
        </row>
        <row r="2170">
          <cell r="A2170">
            <v>42704</v>
          </cell>
          <cell r="B2170" t="str">
            <v>Long Term Bond-Asset Class-Bond</v>
          </cell>
          <cell r="C2170">
            <v>10.61</v>
          </cell>
          <cell r="D2170">
            <v>47944.63</v>
          </cell>
        </row>
        <row r="2171">
          <cell r="A2171">
            <v>42704</v>
          </cell>
          <cell r="B2171" t="str">
            <v>Long Term Corporate-Asset Class-Bond</v>
          </cell>
          <cell r="C2171">
            <v>-201.46</v>
          </cell>
          <cell r="D2171">
            <v>76734.5</v>
          </cell>
        </row>
        <row r="2172">
          <cell r="A2172">
            <v>42704</v>
          </cell>
          <cell r="B2172" t="str">
            <v>Long Term Government-Asset Class-Bond</v>
          </cell>
          <cell r="C2172">
            <v>-516.9</v>
          </cell>
          <cell r="D2172">
            <v>81918.98</v>
          </cell>
        </row>
        <row r="2173">
          <cell r="A2173">
            <v>42704</v>
          </cell>
          <cell r="B2173" t="str">
            <v>Mortgage Backed-Asset Class-Bond</v>
          </cell>
          <cell r="C2173">
            <v>-484.73</v>
          </cell>
          <cell r="D2173">
            <v>121396.97</v>
          </cell>
        </row>
        <row r="2174">
          <cell r="A2174">
            <v>42704</v>
          </cell>
          <cell r="B2174" t="str">
            <v>Municipal Bond-Asset Class-Bond</v>
          </cell>
          <cell r="C2174">
            <v>-1551.21</v>
          </cell>
          <cell r="D2174">
            <v>379874.87</v>
          </cell>
        </row>
        <row r="2175">
          <cell r="A2175">
            <v>42704</v>
          </cell>
          <cell r="B2175" t="str">
            <v>Short Term Bond-Asset Class-Bond</v>
          </cell>
          <cell r="C2175">
            <v>-2007.57</v>
          </cell>
          <cell r="D2175">
            <v>435464.17</v>
          </cell>
        </row>
        <row r="2176">
          <cell r="A2176">
            <v>42704</v>
          </cell>
          <cell r="B2176" t="str">
            <v>Short Term Corporate-Asset Class-Bond</v>
          </cell>
          <cell r="C2176">
            <v>209.35</v>
          </cell>
          <cell r="D2176">
            <v>133733.14000000001</v>
          </cell>
        </row>
        <row r="2177">
          <cell r="A2177">
            <v>42704</v>
          </cell>
          <cell r="B2177" t="str">
            <v>Short Term Government-Asset Class-Bond</v>
          </cell>
          <cell r="C2177">
            <v>86.91</v>
          </cell>
          <cell r="D2177">
            <v>79011.45</v>
          </cell>
        </row>
        <row r="2178">
          <cell r="A2178">
            <v>42704</v>
          </cell>
          <cell r="B2178" t="str">
            <v>Total Return-Asset Class-Bond</v>
          </cell>
          <cell r="C2178">
            <v>-365.18</v>
          </cell>
          <cell r="D2178">
            <v>405070.15</v>
          </cell>
        </row>
        <row r="2179">
          <cell r="A2179">
            <v>42697</v>
          </cell>
          <cell r="B2179" t="str">
            <v>All Emerging Markets-Asset Class-Bond</v>
          </cell>
          <cell r="C2179">
            <v>-2908.52</v>
          </cell>
          <cell r="D2179">
            <v>318132.53000000003</v>
          </cell>
        </row>
        <row r="2180">
          <cell r="A2180">
            <v>42697</v>
          </cell>
          <cell r="B2180" t="str">
            <v>Bank Loan-Asset Class-Bond</v>
          </cell>
          <cell r="C2180">
            <v>947.59</v>
          </cell>
          <cell r="D2180">
            <v>93096.15</v>
          </cell>
        </row>
        <row r="2181">
          <cell r="A2181">
            <v>42697</v>
          </cell>
          <cell r="B2181" t="str">
            <v>High Yield-Asset Class-Bond</v>
          </cell>
          <cell r="C2181">
            <v>-365.09</v>
          </cell>
          <cell r="D2181">
            <v>482002.13</v>
          </cell>
        </row>
        <row r="2182">
          <cell r="A2182">
            <v>42697</v>
          </cell>
          <cell r="B2182" t="str">
            <v>Inflation Protected-Asset Class-Bond</v>
          </cell>
          <cell r="C2182">
            <v>811.22</v>
          </cell>
          <cell r="D2182">
            <v>98058.22</v>
          </cell>
        </row>
        <row r="2183">
          <cell r="A2183">
            <v>42697</v>
          </cell>
          <cell r="B2183" t="str">
            <v>Intermediate Term Corporate-Asset Class-Bond</v>
          </cell>
          <cell r="C2183">
            <v>-954.37</v>
          </cell>
          <cell r="D2183">
            <v>250460.51</v>
          </cell>
        </row>
        <row r="2184">
          <cell r="A2184">
            <v>42697</v>
          </cell>
          <cell r="B2184" t="str">
            <v>Intermediate Term Government-Asset Class-Bond</v>
          </cell>
          <cell r="C2184">
            <v>-563.91999999999996</v>
          </cell>
          <cell r="D2184">
            <v>195531.83</v>
          </cell>
        </row>
        <row r="2185">
          <cell r="A2185">
            <v>42697</v>
          </cell>
          <cell r="B2185" t="str">
            <v>Intermediate Term-Asset Class-Bond</v>
          </cell>
          <cell r="C2185">
            <v>-147.31</v>
          </cell>
          <cell r="D2185">
            <v>761375.23</v>
          </cell>
        </row>
        <row r="2186">
          <cell r="A2186">
            <v>42697</v>
          </cell>
          <cell r="B2186" t="str">
            <v>Long Term Bond-Asset Class-Bond</v>
          </cell>
          <cell r="C2186">
            <v>383.37</v>
          </cell>
          <cell r="D2186">
            <v>47891.87</v>
          </cell>
        </row>
        <row r="2187">
          <cell r="A2187">
            <v>42697</v>
          </cell>
          <cell r="B2187" t="str">
            <v>Long Term Corporate-Asset Class-Bond</v>
          </cell>
          <cell r="C2187">
            <v>-205.1</v>
          </cell>
          <cell r="D2187">
            <v>76879.240000000005</v>
          </cell>
        </row>
        <row r="2188">
          <cell r="A2188">
            <v>42697</v>
          </cell>
          <cell r="B2188" t="str">
            <v>Long Term Government-Asset Class-Bond</v>
          </cell>
          <cell r="C2188">
            <v>-933.55</v>
          </cell>
          <cell r="D2188">
            <v>82405.22</v>
          </cell>
        </row>
        <row r="2189">
          <cell r="A2189">
            <v>42697</v>
          </cell>
          <cell r="B2189" t="str">
            <v>Mortgage Backed-Asset Class-Bond</v>
          </cell>
          <cell r="C2189">
            <v>-381.59</v>
          </cell>
          <cell r="D2189">
            <v>122050.34</v>
          </cell>
        </row>
        <row r="2190">
          <cell r="A2190">
            <v>42697</v>
          </cell>
          <cell r="B2190" t="str">
            <v>Municipal Bond-Asset Class-Bond</v>
          </cell>
          <cell r="C2190">
            <v>-1939.46</v>
          </cell>
          <cell r="D2190">
            <v>383718.27</v>
          </cell>
        </row>
        <row r="2191">
          <cell r="A2191">
            <v>42697</v>
          </cell>
          <cell r="B2191" t="str">
            <v>Short Term Bond-Asset Class-Bond</v>
          </cell>
          <cell r="C2191">
            <v>-2779.06</v>
          </cell>
          <cell r="D2191">
            <v>437293.25</v>
          </cell>
        </row>
        <row r="2192">
          <cell r="A2192">
            <v>42697</v>
          </cell>
          <cell r="B2192" t="str">
            <v>Short Term Corporate-Asset Class-Bond</v>
          </cell>
          <cell r="C2192">
            <v>750.06</v>
          </cell>
          <cell r="D2192">
            <v>133462.94</v>
          </cell>
        </row>
        <row r="2193">
          <cell r="A2193">
            <v>42697</v>
          </cell>
          <cell r="B2193" t="str">
            <v>Short Term Government-Asset Class-Bond</v>
          </cell>
          <cell r="C2193">
            <v>-132.29</v>
          </cell>
          <cell r="D2193">
            <v>78893.62</v>
          </cell>
        </row>
        <row r="2194">
          <cell r="A2194">
            <v>42697</v>
          </cell>
          <cell r="B2194" t="str">
            <v>Total Return-Asset Class-Bond</v>
          </cell>
          <cell r="C2194">
            <v>-183.91</v>
          </cell>
          <cell r="D2194">
            <v>404912.64000000001</v>
          </cell>
        </row>
        <row r="2195">
          <cell r="A2195">
            <v>42690</v>
          </cell>
          <cell r="B2195" t="str">
            <v>All Emerging Markets-Asset Class-Bond</v>
          </cell>
          <cell r="C2195">
            <v>-6635.16</v>
          </cell>
          <cell r="D2195">
            <v>322302.42</v>
          </cell>
        </row>
        <row r="2196">
          <cell r="A2196">
            <v>42690</v>
          </cell>
          <cell r="B2196" t="str">
            <v>Bank Loan-Asset Class-Bond</v>
          </cell>
          <cell r="C2196">
            <v>565.28</v>
          </cell>
          <cell r="D2196">
            <v>91992.77</v>
          </cell>
        </row>
        <row r="2197">
          <cell r="A2197">
            <v>42690</v>
          </cell>
          <cell r="B2197" t="str">
            <v>High Yield-Asset Class-Bond</v>
          </cell>
          <cell r="C2197">
            <v>-3765.08</v>
          </cell>
          <cell r="D2197">
            <v>481216.14</v>
          </cell>
        </row>
        <row r="2198">
          <cell r="A2198">
            <v>42690</v>
          </cell>
          <cell r="B2198" t="str">
            <v>Inflation Protected-Asset Class-Bond</v>
          </cell>
          <cell r="C2198">
            <v>796.55</v>
          </cell>
          <cell r="D2198">
            <v>97644.67</v>
          </cell>
        </row>
        <row r="2199">
          <cell r="A2199">
            <v>42690</v>
          </cell>
          <cell r="B2199" t="str">
            <v>Intermediate Term Corporate-Asset Class-Bond</v>
          </cell>
          <cell r="C2199">
            <v>-1189.9100000000001</v>
          </cell>
          <cell r="D2199">
            <v>252923.02</v>
          </cell>
        </row>
        <row r="2200">
          <cell r="A2200">
            <v>42690</v>
          </cell>
          <cell r="B2200" t="str">
            <v>Intermediate Term Government-Asset Class-Bond</v>
          </cell>
          <cell r="C2200">
            <v>-1136.6099999999999</v>
          </cell>
          <cell r="D2200">
            <v>197885.37</v>
          </cell>
        </row>
        <row r="2201">
          <cell r="A2201">
            <v>42690</v>
          </cell>
          <cell r="B2201" t="str">
            <v>Intermediate Term-Asset Class-Bond</v>
          </cell>
          <cell r="C2201">
            <v>-315.97000000000003</v>
          </cell>
          <cell r="D2201">
            <v>758799.19</v>
          </cell>
        </row>
        <row r="2202">
          <cell r="A2202">
            <v>42690</v>
          </cell>
          <cell r="B2202" t="str">
            <v>Long Term Bond-Asset Class-Bond</v>
          </cell>
          <cell r="C2202">
            <v>-469.76</v>
          </cell>
          <cell r="D2202">
            <v>47730.49</v>
          </cell>
        </row>
        <row r="2203">
          <cell r="A2203">
            <v>42690</v>
          </cell>
          <cell r="B2203" t="str">
            <v>Long Term Corporate-Asset Class-Bond</v>
          </cell>
          <cell r="C2203">
            <v>-608.11</v>
          </cell>
          <cell r="D2203">
            <v>77836.75</v>
          </cell>
        </row>
        <row r="2204">
          <cell r="A2204">
            <v>42690</v>
          </cell>
          <cell r="B2204" t="str">
            <v>Long Term Government-Asset Class-Bond</v>
          </cell>
          <cell r="C2204">
            <v>-1431.15</v>
          </cell>
          <cell r="D2204">
            <v>84084.54</v>
          </cell>
        </row>
        <row r="2205">
          <cell r="A2205">
            <v>42690</v>
          </cell>
          <cell r="B2205" t="str">
            <v>Mortgage Backed-Asset Class-Bond</v>
          </cell>
          <cell r="C2205">
            <v>-338.68</v>
          </cell>
          <cell r="D2205">
            <v>123045.42</v>
          </cell>
        </row>
        <row r="2206">
          <cell r="A2206">
            <v>42690</v>
          </cell>
          <cell r="B2206" t="str">
            <v>Municipal Bond-Asset Class-Bond</v>
          </cell>
          <cell r="C2206">
            <v>-2959.82</v>
          </cell>
          <cell r="D2206">
            <v>388878.8</v>
          </cell>
        </row>
        <row r="2207">
          <cell r="A2207">
            <v>42690</v>
          </cell>
          <cell r="B2207" t="str">
            <v>Short Term Bond-Asset Class-Bond</v>
          </cell>
          <cell r="C2207">
            <v>-350.28</v>
          </cell>
          <cell r="D2207">
            <v>440809.32</v>
          </cell>
        </row>
        <row r="2208">
          <cell r="A2208">
            <v>42690</v>
          </cell>
          <cell r="B2208" t="str">
            <v>Short Term Corporate-Asset Class-Bond</v>
          </cell>
          <cell r="C2208">
            <v>396.65</v>
          </cell>
          <cell r="D2208">
            <v>133247.92000000001</v>
          </cell>
        </row>
        <row r="2209">
          <cell r="A2209">
            <v>42690</v>
          </cell>
          <cell r="B2209" t="str">
            <v>Short Term Government-Asset Class-Bond</v>
          </cell>
          <cell r="C2209">
            <v>-813.16</v>
          </cell>
          <cell r="D2209">
            <v>79325.320000000007</v>
          </cell>
        </row>
        <row r="2210">
          <cell r="A2210">
            <v>42690</v>
          </cell>
          <cell r="B2210" t="str">
            <v>Total Return-Asset Class-Bond</v>
          </cell>
          <cell r="C2210">
            <v>145.38</v>
          </cell>
          <cell r="D2210">
            <v>406650.38</v>
          </cell>
        </row>
        <row r="2211">
          <cell r="A2211">
            <v>42683</v>
          </cell>
          <cell r="B2211" t="str">
            <v>All Emerging Markets-Asset Class-Bond</v>
          </cell>
          <cell r="C2211">
            <v>-73.22</v>
          </cell>
          <cell r="D2211">
            <v>341401.83</v>
          </cell>
        </row>
        <row r="2212">
          <cell r="A2212">
            <v>42683</v>
          </cell>
          <cell r="B2212" t="str">
            <v>Bank Loan-Asset Class-Bond</v>
          </cell>
          <cell r="C2212">
            <v>-16.07</v>
          </cell>
          <cell r="D2212">
            <v>91577.27</v>
          </cell>
        </row>
        <row r="2213">
          <cell r="A2213">
            <v>42683</v>
          </cell>
          <cell r="B2213" t="str">
            <v>High Yield-Asset Class-Bond</v>
          </cell>
          <cell r="C2213">
            <v>-781.19</v>
          </cell>
          <cell r="D2213">
            <v>492616.78</v>
          </cell>
        </row>
        <row r="2214">
          <cell r="A2214">
            <v>42683</v>
          </cell>
          <cell r="B2214" t="str">
            <v>Inflation Protected-Asset Class-Bond</v>
          </cell>
          <cell r="C2214">
            <v>846.66</v>
          </cell>
          <cell r="D2214">
            <v>98371.36</v>
          </cell>
        </row>
        <row r="2215">
          <cell r="A2215">
            <v>42683</v>
          </cell>
          <cell r="B2215" t="str">
            <v>Intermediate Term Corporate-Asset Class-Bond</v>
          </cell>
          <cell r="C2215">
            <v>-661.26</v>
          </cell>
          <cell r="D2215">
            <v>260674.07</v>
          </cell>
        </row>
        <row r="2216">
          <cell r="A2216">
            <v>42683</v>
          </cell>
          <cell r="B2216" t="str">
            <v>Intermediate Term Government-Asset Class-Bond</v>
          </cell>
          <cell r="C2216">
            <v>-629.75</v>
          </cell>
          <cell r="D2216">
            <v>204600.86</v>
          </cell>
        </row>
        <row r="2217">
          <cell r="A2217">
            <v>42683</v>
          </cell>
          <cell r="B2217" t="str">
            <v>Intermediate Term-Asset Class-Bond</v>
          </cell>
          <cell r="C2217">
            <v>228.8</v>
          </cell>
          <cell r="D2217">
            <v>769889.81</v>
          </cell>
        </row>
        <row r="2218">
          <cell r="A2218">
            <v>42683</v>
          </cell>
          <cell r="B2218" t="str">
            <v>Long Term Bond-Asset Class-Bond</v>
          </cell>
          <cell r="C2218">
            <v>8.3000000000000007</v>
          </cell>
          <cell r="D2218">
            <v>49333.94</v>
          </cell>
        </row>
        <row r="2219">
          <cell r="A2219">
            <v>42683</v>
          </cell>
          <cell r="B2219" t="str">
            <v>Long Term Corporate-Asset Class-Bond</v>
          </cell>
          <cell r="C2219">
            <v>173.88</v>
          </cell>
          <cell r="D2219">
            <v>79544.03</v>
          </cell>
        </row>
        <row r="2220">
          <cell r="A2220">
            <v>42683</v>
          </cell>
          <cell r="B2220" t="str">
            <v>Long Term Government-Asset Class-Bond</v>
          </cell>
          <cell r="C2220">
            <v>31.48</v>
          </cell>
          <cell r="D2220">
            <v>88582.9</v>
          </cell>
        </row>
        <row r="2221">
          <cell r="A2221">
            <v>42683</v>
          </cell>
          <cell r="B2221" t="str">
            <v>Mortgage Backed-Asset Class-Bond</v>
          </cell>
          <cell r="C2221">
            <v>-98.41</v>
          </cell>
          <cell r="D2221">
            <v>124325.75</v>
          </cell>
        </row>
        <row r="2222">
          <cell r="A2222">
            <v>42683</v>
          </cell>
          <cell r="B2222" t="str">
            <v>Municipal Bond-Asset Class-Bond</v>
          </cell>
          <cell r="C2222">
            <v>-68.13</v>
          </cell>
          <cell r="D2222">
            <v>399625.37</v>
          </cell>
        </row>
        <row r="2223">
          <cell r="A2223">
            <v>42683</v>
          </cell>
          <cell r="B2223" t="str">
            <v>Short Term Bond-Asset Class-Bond</v>
          </cell>
          <cell r="C2223">
            <v>324.47000000000003</v>
          </cell>
          <cell r="D2223">
            <v>445956.61</v>
          </cell>
        </row>
        <row r="2224">
          <cell r="A2224">
            <v>42683</v>
          </cell>
          <cell r="B2224" t="str">
            <v>Short Term Corporate-Asset Class-Bond</v>
          </cell>
          <cell r="C2224">
            <v>319.04000000000002</v>
          </cell>
          <cell r="D2224">
            <v>134913.94</v>
          </cell>
        </row>
        <row r="2225">
          <cell r="A2225">
            <v>42683</v>
          </cell>
          <cell r="B2225" t="str">
            <v>Short Term Government-Asset Class-Bond</v>
          </cell>
          <cell r="C2225">
            <v>795.27</v>
          </cell>
          <cell r="D2225">
            <v>81451.360000000001</v>
          </cell>
        </row>
        <row r="2226">
          <cell r="A2226">
            <v>42683</v>
          </cell>
          <cell r="B2226" t="str">
            <v>Total Return-Asset Class-Bond</v>
          </cell>
          <cell r="C2226">
            <v>-643.51</v>
          </cell>
          <cell r="D2226">
            <v>410641.14</v>
          </cell>
        </row>
        <row r="2227">
          <cell r="A2227">
            <v>42676</v>
          </cell>
          <cell r="B2227" t="str">
            <v>All Emerging Markets-Asset Class-Bond</v>
          </cell>
          <cell r="C2227">
            <v>756.13</v>
          </cell>
          <cell r="D2227">
            <v>342885.55</v>
          </cell>
        </row>
        <row r="2228">
          <cell r="A2228">
            <v>42676</v>
          </cell>
          <cell r="B2228" t="str">
            <v>Bank Loan-Asset Class-Bond</v>
          </cell>
          <cell r="C2228">
            <v>348.07</v>
          </cell>
          <cell r="D2228">
            <v>91722.63</v>
          </cell>
        </row>
        <row r="2229">
          <cell r="A2229">
            <v>42676</v>
          </cell>
          <cell r="B2229" t="str">
            <v>High Yield-Asset Class-Bond</v>
          </cell>
          <cell r="C2229">
            <v>-4369.93</v>
          </cell>
          <cell r="D2229">
            <v>491390.99</v>
          </cell>
        </row>
        <row r="2230">
          <cell r="A2230">
            <v>42676</v>
          </cell>
          <cell r="B2230" t="str">
            <v>Inflation Protected-Asset Class-Bond</v>
          </cell>
          <cell r="C2230">
            <v>1374.65</v>
          </cell>
          <cell r="D2230">
            <v>98281.82</v>
          </cell>
        </row>
        <row r="2231">
          <cell r="A2231">
            <v>42676</v>
          </cell>
          <cell r="B2231" t="str">
            <v>Intermediate Term Corporate-Asset Class-Bond</v>
          </cell>
          <cell r="C2231">
            <v>1403.3</v>
          </cell>
          <cell r="D2231">
            <v>263528.27</v>
          </cell>
        </row>
        <row r="2232">
          <cell r="A2232">
            <v>42676</v>
          </cell>
          <cell r="B2232" t="str">
            <v>Intermediate Term Government-Asset Class-Bond</v>
          </cell>
          <cell r="C2232">
            <v>-585.83000000000004</v>
          </cell>
          <cell r="D2232">
            <v>207234.04</v>
          </cell>
        </row>
        <row r="2233">
          <cell r="A2233">
            <v>42676</v>
          </cell>
          <cell r="B2233" t="str">
            <v>Intermediate Term-Asset Class-Bond</v>
          </cell>
          <cell r="C2233">
            <v>848.43</v>
          </cell>
          <cell r="D2233">
            <v>777165.62</v>
          </cell>
        </row>
        <row r="2234">
          <cell r="A2234">
            <v>42676</v>
          </cell>
          <cell r="B2234" t="str">
            <v>Long Term Bond-Asset Class-Bond</v>
          </cell>
          <cell r="C2234">
            <v>-157.88</v>
          </cell>
          <cell r="D2234">
            <v>50046.41</v>
          </cell>
        </row>
        <row r="2235">
          <cell r="A2235">
            <v>42676</v>
          </cell>
          <cell r="B2235" t="str">
            <v>Long Term Corporate-Asset Class-Bond</v>
          </cell>
          <cell r="C2235">
            <v>-1806.66</v>
          </cell>
          <cell r="D2235">
            <v>80413.429999999993</v>
          </cell>
        </row>
        <row r="2236">
          <cell r="A2236">
            <v>42676</v>
          </cell>
          <cell r="B2236" t="str">
            <v>Long Term Government-Asset Class-Bond</v>
          </cell>
          <cell r="C2236">
            <v>219.76</v>
          </cell>
          <cell r="D2236">
            <v>89959.99</v>
          </cell>
        </row>
        <row r="2237">
          <cell r="A2237">
            <v>42676</v>
          </cell>
          <cell r="B2237" t="str">
            <v>Mortgage Backed-Asset Class-Bond</v>
          </cell>
          <cell r="C2237">
            <v>200.37</v>
          </cell>
          <cell r="D2237">
            <v>125206.26</v>
          </cell>
        </row>
        <row r="2238">
          <cell r="A2238">
            <v>42676</v>
          </cell>
          <cell r="B2238" t="str">
            <v>Municipal Bond-Asset Class-Bond</v>
          </cell>
          <cell r="C2238">
            <v>-148.19</v>
          </cell>
          <cell r="D2238">
            <v>402645.91</v>
          </cell>
        </row>
        <row r="2239">
          <cell r="A2239">
            <v>42676</v>
          </cell>
          <cell r="B2239" t="str">
            <v>Short Term Bond-Asset Class-Bond</v>
          </cell>
          <cell r="C2239">
            <v>-1114.58</v>
          </cell>
          <cell r="D2239">
            <v>447076.83</v>
          </cell>
        </row>
        <row r="2240">
          <cell r="A2240">
            <v>42676</v>
          </cell>
          <cell r="B2240" t="str">
            <v>Short Term Corporate-Asset Class-Bond</v>
          </cell>
          <cell r="C2240">
            <v>649.57000000000005</v>
          </cell>
          <cell r="D2240">
            <v>135220.10999999999</v>
          </cell>
        </row>
        <row r="2241">
          <cell r="A2241">
            <v>42676</v>
          </cell>
          <cell r="B2241" t="str">
            <v>Short Term Government-Asset Class-Bond</v>
          </cell>
          <cell r="C2241">
            <v>636.94000000000005</v>
          </cell>
          <cell r="D2241">
            <v>80966.759999999995</v>
          </cell>
        </row>
        <row r="2242">
          <cell r="A2242">
            <v>42676</v>
          </cell>
          <cell r="B2242" t="str">
            <v>Total Return-Asset Class-Bond</v>
          </cell>
          <cell r="C2242">
            <v>621.09</v>
          </cell>
          <cell r="D2242">
            <v>411583.7</v>
          </cell>
        </row>
        <row r="2243">
          <cell r="A2243">
            <v>42669</v>
          </cell>
          <cell r="B2243" t="str">
            <v>All Emerging Markets-Asset Class-Bond</v>
          </cell>
          <cell r="C2243">
            <v>1003.96</v>
          </cell>
          <cell r="D2243">
            <v>341910.08</v>
          </cell>
        </row>
        <row r="2244">
          <cell r="A2244">
            <v>42669</v>
          </cell>
          <cell r="B2244" t="str">
            <v>Bank Loan-Asset Class-Bond</v>
          </cell>
          <cell r="C2244">
            <v>560.55999999999995</v>
          </cell>
          <cell r="D2244">
            <v>91488.08</v>
          </cell>
        </row>
        <row r="2245">
          <cell r="A2245">
            <v>42669</v>
          </cell>
          <cell r="B2245" t="str">
            <v>High Yield-Asset Class-Bond</v>
          </cell>
          <cell r="C2245">
            <v>426.74</v>
          </cell>
          <cell r="D2245">
            <v>499042.82</v>
          </cell>
        </row>
        <row r="2246">
          <cell r="A2246">
            <v>42669</v>
          </cell>
          <cell r="B2246" t="str">
            <v>Inflation Protected-Asset Class-Bond</v>
          </cell>
          <cell r="C2246">
            <v>1083.97</v>
          </cell>
          <cell r="D2246">
            <v>96469.58</v>
          </cell>
        </row>
        <row r="2247">
          <cell r="A2247">
            <v>42669</v>
          </cell>
          <cell r="B2247" t="str">
            <v>Intermediate Term Corporate-Asset Class-Bond</v>
          </cell>
          <cell r="C2247">
            <v>716.77</v>
          </cell>
          <cell r="D2247">
            <v>258763.41</v>
          </cell>
        </row>
        <row r="2248">
          <cell r="A2248">
            <v>42669</v>
          </cell>
          <cell r="B2248" t="str">
            <v>Intermediate Term Government-Asset Class-Bond</v>
          </cell>
          <cell r="C2248">
            <v>-948.12</v>
          </cell>
          <cell r="D2248">
            <v>204501.3</v>
          </cell>
        </row>
        <row r="2249">
          <cell r="A2249">
            <v>42669</v>
          </cell>
          <cell r="B2249" t="str">
            <v>Intermediate Term-Asset Class-Bond</v>
          </cell>
          <cell r="C2249">
            <v>982.67</v>
          </cell>
          <cell r="D2249">
            <v>772338.16</v>
          </cell>
        </row>
        <row r="2250">
          <cell r="A2250">
            <v>42669</v>
          </cell>
          <cell r="B2250" t="str">
            <v>Long Term Bond-Asset Class-Bond</v>
          </cell>
          <cell r="C2250">
            <v>-980.35</v>
          </cell>
          <cell r="D2250">
            <v>49573.04</v>
          </cell>
        </row>
        <row r="2251">
          <cell r="A2251">
            <v>42669</v>
          </cell>
          <cell r="B2251" t="str">
            <v>Long Term Corporate-Asset Class-Bond</v>
          </cell>
          <cell r="C2251">
            <v>-543.52</v>
          </cell>
          <cell r="D2251">
            <v>82492.479999999996</v>
          </cell>
        </row>
        <row r="2252">
          <cell r="A2252">
            <v>42669</v>
          </cell>
          <cell r="B2252" t="str">
            <v>Long Term Government-Asset Class-Bond</v>
          </cell>
          <cell r="C2252">
            <v>-347.85</v>
          </cell>
          <cell r="D2252">
            <v>89328.06</v>
          </cell>
        </row>
        <row r="2253">
          <cell r="A2253">
            <v>42669</v>
          </cell>
          <cell r="B2253" t="str">
            <v>Mortgage Backed-Asset Class-Bond</v>
          </cell>
          <cell r="C2253">
            <v>72.989999999999995</v>
          </cell>
          <cell r="D2253">
            <v>124961.32</v>
          </cell>
        </row>
        <row r="2254">
          <cell r="A2254">
            <v>42669</v>
          </cell>
          <cell r="B2254" t="str">
            <v>Municipal Bond-Asset Class-Bond</v>
          </cell>
          <cell r="C2254">
            <v>303.58</v>
          </cell>
          <cell r="D2254">
            <v>402282.59</v>
          </cell>
        </row>
        <row r="2255">
          <cell r="A2255">
            <v>42669</v>
          </cell>
          <cell r="B2255" t="str">
            <v>Short Term Bond-Asset Class-Bond</v>
          </cell>
          <cell r="C2255">
            <v>-708.7</v>
          </cell>
          <cell r="D2255">
            <v>444126.88</v>
          </cell>
        </row>
        <row r="2256">
          <cell r="A2256">
            <v>42669</v>
          </cell>
          <cell r="B2256" t="str">
            <v>Short Term Corporate-Asset Class-Bond</v>
          </cell>
          <cell r="C2256">
            <v>441.29</v>
          </cell>
          <cell r="D2256">
            <v>133242.04</v>
          </cell>
        </row>
        <row r="2257">
          <cell r="A2257">
            <v>42669</v>
          </cell>
          <cell r="B2257" t="str">
            <v>Short Term Government-Asset Class-Bond</v>
          </cell>
          <cell r="C2257">
            <v>-481.06</v>
          </cell>
          <cell r="D2257">
            <v>79017.649999999994</v>
          </cell>
        </row>
        <row r="2258">
          <cell r="A2258">
            <v>42669</v>
          </cell>
          <cell r="B2258" t="str">
            <v>Total Return-Asset Class-Bond</v>
          </cell>
          <cell r="C2258">
            <v>355.46</v>
          </cell>
          <cell r="D2258">
            <v>411318.73</v>
          </cell>
        </row>
        <row r="2259">
          <cell r="A2259">
            <v>42662</v>
          </cell>
          <cell r="B2259" t="str">
            <v>All Emerging Markets-Asset Class-Bond</v>
          </cell>
          <cell r="C2259">
            <v>558.80999999999995</v>
          </cell>
          <cell r="D2259">
            <v>340835.43</v>
          </cell>
        </row>
        <row r="2260">
          <cell r="A2260">
            <v>42662</v>
          </cell>
          <cell r="B2260" t="str">
            <v>Bank Loan-Asset Class-Bond</v>
          </cell>
          <cell r="C2260">
            <v>622.12</v>
          </cell>
          <cell r="D2260">
            <v>90845.43</v>
          </cell>
        </row>
        <row r="2261">
          <cell r="A2261">
            <v>42662</v>
          </cell>
          <cell r="B2261" t="str">
            <v>High Yield-Asset Class-Bond</v>
          </cell>
          <cell r="C2261">
            <v>122.14</v>
          </cell>
          <cell r="D2261">
            <v>498656.15</v>
          </cell>
        </row>
        <row r="2262">
          <cell r="A2262">
            <v>42662</v>
          </cell>
          <cell r="B2262" t="str">
            <v>Inflation Protected-Asset Class-Bond</v>
          </cell>
          <cell r="C2262">
            <v>390.8</v>
          </cell>
          <cell r="D2262">
            <v>95570.02</v>
          </cell>
        </row>
        <row r="2263">
          <cell r="A2263">
            <v>42662</v>
          </cell>
          <cell r="B2263" t="str">
            <v>Intermediate Term Corporate-Asset Class-Bond</v>
          </cell>
          <cell r="C2263">
            <v>-133.66999999999999</v>
          </cell>
          <cell r="D2263">
            <v>259781.64</v>
          </cell>
        </row>
        <row r="2264">
          <cell r="A2264">
            <v>42662</v>
          </cell>
          <cell r="B2264" t="str">
            <v>Intermediate Term Government-Asset Class-Bond</v>
          </cell>
          <cell r="C2264">
            <v>55.11</v>
          </cell>
          <cell r="D2264">
            <v>206499.79</v>
          </cell>
        </row>
        <row r="2265">
          <cell r="A2265">
            <v>42662</v>
          </cell>
          <cell r="B2265" t="str">
            <v>Intermediate Term-Asset Class-Bond</v>
          </cell>
          <cell r="C2265">
            <v>1576.13</v>
          </cell>
          <cell r="D2265">
            <v>772890.6</v>
          </cell>
        </row>
        <row r="2266">
          <cell r="A2266">
            <v>42662</v>
          </cell>
          <cell r="B2266" t="str">
            <v>Long Term Bond-Asset Class-Bond</v>
          </cell>
          <cell r="C2266">
            <v>-8.16</v>
          </cell>
          <cell r="D2266">
            <v>51052.19</v>
          </cell>
        </row>
        <row r="2267">
          <cell r="A2267">
            <v>42662</v>
          </cell>
          <cell r="B2267" t="str">
            <v>Long Term Corporate-Asset Class-Bond</v>
          </cell>
          <cell r="C2267">
            <v>156.54</v>
          </cell>
          <cell r="D2267">
            <v>83587.86</v>
          </cell>
        </row>
        <row r="2268">
          <cell r="A2268">
            <v>42662</v>
          </cell>
          <cell r="B2268" t="str">
            <v>Long Term Government-Asset Class-Bond</v>
          </cell>
          <cell r="C2268">
            <v>-579.24</v>
          </cell>
          <cell r="D2268">
            <v>90372.32</v>
          </cell>
        </row>
        <row r="2269">
          <cell r="A2269">
            <v>42662</v>
          </cell>
          <cell r="B2269" t="str">
            <v>Mortgage Backed-Asset Class-Bond</v>
          </cell>
          <cell r="C2269">
            <v>199.3</v>
          </cell>
          <cell r="D2269">
            <v>125087.09</v>
          </cell>
        </row>
        <row r="2270">
          <cell r="A2270">
            <v>42662</v>
          </cell>
          <cell r="B2270" t="str">
            <v>Municipal Bond-Asset Class-Bond</v>
          </cell>
          <cell r="C2270">
            <v>-192</v>
          </cell>
          <cell r="D2270">
            <v>401877.68</v>
          </cell>
        </row>
        <row r="2271">
          <cell r="A2271">
            <v>42662</v>
          </cell>
          <cell r="B2271" t="str">
            <v>Short Term Bond-Asset Class-Bond</v>
          </cell>
          <cell r="C2271">
            <v>-322.24</v>
          </cell>
          <cell r="D2271">
            <v>446121.22</v>
          </cell>
        </row>
        <row r="2272">
          <cell r="A2272">
            <v>42662</v>
          </cell>
          <cell r="B2272" t="str">
            <v>Short Term Corporate-Asset Class-Bond</v>
          </cell>
          <cell r="C2272">
            <v>488.16</v>
          </cell>
          <cell r="D2272">
            <v>133029.72</v>
          </cell>
        </row>
        <row r="2273">
          <cell r="A2273">
            <v>42662</v>
          </cell>
          <cell r="B2273" t="str">
            <v>Short Term Government-Asset Class-Bond</v>
          </cell>
          <cell r="C2273">
            <v>-18.989999999999998</v>
          </cell>
          <cell r="D2273">
            <v>79743.05</v>
          </cell>
        </row>
        <row r="2274">
          <cell r="A2274">
            <v>42662</v>
          </cell>
          <cell r="B2274" t="str">
            <v>Total Return-Asset Class-Bond</v>
          </cell>
          <cell r="C2274">
            <v>-209.38</v>
          </cell>
          <cell r="D2274">
            <v>412032.24</v>
          </cell>
        </row>
        <row r="2275">
          <cell r="A2275">
            <v>42655</v>
          </cell>
          <cell r="B2275" t="str">
            <v>All Emerging Markets-Asset Class-Bond</v>
          </cell>
          <cell r="C2275">
            <v>948.77</v>
          </cell>
          <cell r="D2275">
            <v>338039.13</v>
          </cell>
        </row>
        <row r="2276">
          <cell r="A2276">
            <v>42655</v>
          </cell>
          <cell r="B2276" t="str">
            <v>Bank Loan-Asset Class-Bond</v>
          </cell>
          <cell r="C2276">
            <v>429.13</v>
          </cell>
          <cell r="D2276">
            <v>90034.83</v>
          </cell>
        </row>
        <row r="2277">
          <cell r="A2277">
            <v>42655</v>
          </cell>
          <cell r="B2277" t="str">
            <v>High Yield-Asset Class-Bond</v>
          </cell>
          <cell r="C2277">
            <v>591.47</v>
          </cell>
          <cell r="D2277">
            <v>496578.1</v>
          </cell>
        </row>
        <row r="2278">
          <cell r="A2278">
            <v>42655</v>
          </cell>
          <cell r="B2278" t="str">
            <v>Inflation Protected-Asset Class-Bond</v>
          </cell>
          <cell r="C2278">
            <v>610.37</v>
          </cell>
          <cell r="D2278">
            <v>94695.37</v>
          </cell>
        </row>
        <row r="2279">
          <cell r="A2279">
            <v>42655</v>
          </cell>
          <cell r="B2279" t="str">
            <v>Intermediate Term Corporate-Asset Class-Bond</v>
          </cell>
          <cell r="C2279">
            <v>33.61</v>
          </cell>
          <cell r="D2279">
            <v>258400.97</v>
          </cell>
        </row>
        <row r="2280">
          <cell r="A2280">
            <v>42655</v>
          </cell>
          <cell r="B2280" t="str">
            <v>Intermediate Term Government-Asset Class-Bond</v>
          </cell>
          <cell r="C2280">
            <v>-1544.6</v>
          </cell>
          <cell r="D2280">
            <v>205803.39</v>
          </cell>
        </row>
        <row r="2281">
          <cell r="A2281">
            <v>42655</v>
          </cell>
          <cell r="B2281" t="str">
            <v>Intermediate Term-Asset Class-Bond</v>
          </cell>
          <cell r="C2281">
            <v>947.71</v>
          </cell>
          <cell r="D2281">
            <v>769397.87</v>
          </cell>
        </row>
        <row r="2282">
          <cell r="A2282">
            <v>42655</v>
          </cell>
          <cell r="B2282" t="str">
            <v>Long Term Bond-Asset Class-Bond</v>
          </cell>
          <cell r="C2282">
            <v>50.96</v>
          </cell>
          <cell r="D2282">
            <v>50767.76</v>
          </cell>
        </row>
        <row r="2283">
          <cell r="A2283">
            <v>42655</v>
          </cell>
          <cell r="B2283" t="str">
            <v>Long Term Corporate-Asset Class-Bond</v>
          </cell>
          <cell r="C2283">
            <v>333.41</v>
          </cell>
          <cell r="D2283">
            <v>83087.539999999994</v>
          </cell>
        </row>
        <row r="2284">
          <cell r="A2284">
            <v>42655</v>
          </cell>
          <cell r="B2284" t="str">
            <v>Long Term Government-Asset Class-Bond</v>
          </cell>
          <cell r="C2284">
            <v>-738.24</v>
          </cell>
          <cell r="D2284">
            <v>90820.85</v>
          </cell>
        </row>
        <row r="2285">
          <cell r="A2285">
            <v>42655</v>
          </cell>
          <cell r="B2285" t="str">
            <v>Mortgage Backed-Asset Class-Bond</v>
          </cell>
          <cell r="C2285">
            <v>71.56</v>
          </cell>
          <cell r="D2285">
            <v>124726.99</v>
          </cell>
        </row>
        <row r="2286">
          <cell r="A2286">
            <v>42655</v>
          </cell>
          <cell r="B2286" t="str">
            <v>Municipal Bond-Asset Class-Bond</v>
          </cell>
          <cell r="C2286">
            <v>-48.38</v>
          </cell>
          <cell r="D2286">
            <v>402851.79</v>
          </cell>
        </row>
        <row r="2287">
          <cell r="A2287">
            <v>42655</v>
          </cell>
          <cell r="B2287" t="str">
            <v>Short Term Bond-Asset Class-Bond</v>
          </cell>
          <cell r="C2287">
            <v>97.71</v>
          </cell>
          <cell r="D2287">
            <v>446119.49</v>
          </cell>
        </row>
        <row r="2288">
          <cell r="A2288">
            <v>42655</v>
          </cell>
          <cell r="B2288" t="str">
            <v>Short Term Corporate-Asset Class-Bond</v>
          </cell>
          <cell r="C2288">
            <v>242.47</v>
          </cell>
          <cell r="D2288">
            <v>132124.22</v>
          </cell>
        </row>
        <row r="2289">
          <cell r="A2289">
            <v>42655</v>
          </cell>
          <cell r="B2289" t="str">
            <v>Short Term Government-Asset Class-Bond</v>
          </cell>
          <cell r="C2289">
            <v>27.54</v>
          </cell>
          <cell r="D2289">
            <v>79759.539999999994</v>
          </cell>
        </row>
        <row r="2290">
          <cell r="A2290">
            <v>42655</v>
          </cell>
          <cell r="B2290" t="str">
            <v>Total Return-Asset Class-Bond</v>
          </cell>
          <cell r="C2290">
            <v>565.88</v>
          </cell>
          <cell r="D2290">
            <v>411160.3</v>
          </cell>
        </row>
        <row r="2291">
          <cell r="A2291">
            <v>42648</v>
          </cell>
          <cell r="B2291" t="str">
            <v>All Emerging Markets-Asset Class-Bond</v>
          </cell>
          <cell r="C2291">
            <v>2018.94</v>
          </cell>
          <cell r="D2291">
            <v>333581.82</v>
          </cell>
        </row>
        <row r="2292">
          <cell r="A2292">
            <v>42648</v>
          </cell>
          <cell r="B2292" t="str">
            <v>Bank Loan-Asset Class-Bond</v>
          </cell>
          <cell r="C2292">
            <v>558.66999999999996</v>
          </cell>
          <cell r="D2292">
            <v>89637.49</v>
          </cell>
        </row>
        <row r="2293">
          <cell r="A2293">
            <v>42648</v>
          </cell>
          <cell r="B2293" t="str">
            <v>High Yield-Asset Class-Bond</v>
          </cell>
          <cell r="C2293">
            <v>2482.38</v>
          </cell>
          <cell r="D2293">
            <v>498785.02</v>
          </cell>
        </row>
        <row r="2294">
          <cell r="A2294">
            <v>42648</v>
          </cell>
          <cell r="B2294" t="str">
            <v>Inflation Protected-Asset Class-Bond</v>
          </cell>
          <cell r="C2294">
            <v>592.29</v>
          </cell>
          <cell r="D2294">
            <v>95102.97</v>
          </cell>
        </row>
        <row r="2295">
          <cell r="A2295">
            <v>42648</v>
          </cell>
          <cell r="B2295" t="str">
            <v>Intermediate Term Corporate-Asset Class-Bond</v>
          </cell>
          <cell r="C2295">
            <v>577.11</v>
          </cell>
          <cell r="D2295">
            <v>263604.67</v>
          </cell>
        </row>
        <row r="2296">
          <cell r="A2296">
            <v>42648</v>
          </cell>
          <cell r="B2296" t="str">
            <v>Intermediate Term Government-Asset Class-Bond</v>
          </cell>
          <cell r="C2296">
            <v>22.92</v>
          </cell>
          <cell r="D2296">
            <v>210719.54</v>
          </cell>
        </row>
        <row r="2297">
          <cell r="A2297">
            <v>42648</v>
          </cell>
          <cell r="B2297" t="str">
            <v>Intermediate Term-Asset Class-Bond</v>
          </cell>
          <cell r="C2297">
            <v>1539.52</v>
          </cell>
          <cell r="D2297">
            <v>775724.36</v>
          </cell>
        </row>
        <row r="2298">
          <cell r="A2298">
            <v>42648</v>
          </cell>
          <cell r="B2298" t="str">
            <v>Long Term Bond-Asset Class-Bond</v>
          </cell>
          <cell r="C2298">
            <v>-45.86</v>
          </cell>
          <cell r="D2298">
            <v>51487.07</v>
          </cell>
        </row>
        <row r="2299">
          <cell r="A2299">
            <v>42648</v>
          </cell>
          <cell r="B2299" t="str">
            <v>Long Term Corporate-Asset Class-Bond</v>
          </cell>
          <cell r="C2299">
            <v>-407.21</v>
          </cell>
          <cell r="D2299">
            <v>83856.61</v>
          </cell>
        </row>
        <row r="2300">
          <cell r="A2300">
            <v>42648</v>
          </cell>
          <cell r="B2300" t="str">
            <v>Long Term Government-Asset Class-Bond</v>
          </cell>
          <cell r="C2300">
            <v>-457.42</v>
          </cell>
          <cell r="D2300">
            <v>93541.27</v>
          </cell>
        </row>
        <row r="2301">
          <cell r="A2301">
            <v>42648</v>
          </cell>
          <cell r="B2301" t="str">
            <v>Mortgage Backed-Asset Class-Bond</v>
          </cell>
          <cell r="C2301">
            <v>506.28</v>
          </cell>
          <cell r="D2301">
            <v>125219.53</v>
          </cell>
        </row>
        <row r="2302">
          <cell r="A2302">
            <v>42648</v>
          </cell>
          <cell r="B2302" t="str">
            <v>Municipal Bond-Asset Class-Bond</v>
          </cell>
          <cell r="C2302">
            <v>813.65</v>
          </cell>
          <cell r="D2302">
            <v>406406.68</v>
          </cell>
        </row>
        <row r="2303">
          <cell r="A2303">
            <v>42648</v>
          </cell>
          <cell r="B2303" t="str">
            <v>Short Term Bond-Asset Class-Bond</v>
          </cell>
          <cell r="C2303">
            <v>1525.56</v>
          </cell>
          <cell r="D2303">
            <v>449114.99</v>
          </cell>
        </row>
        <row r="2304">
          <cell r="A2304">
            <v>42648</v>
          </cell>
          <cell r="B2304" t="str">
            <v>Short Term Corporate-Asset Class-Bond</v>
          </cell>
          <cell r="C2304">
            <v>309.83</v>
          </cell>
          <cell r="D2304">
            <v>133163.74</v>
          </cell>
        </row>
        <row r="2305">
          <cell r="A2305">
            <v>42648</v>
          </cell>
          <cell r="B2305" t="str">
            <v>Short Term Government-Asset Class-Bond</v>
          </cell>
          <cell r="C2305">
            <v>-7.58</v>
          </cell>
          <cell r="D2305">
            <v>80716.28</v>
          </cell>
        </row>
        <row r="2306">
          <cell r="A2306">
            <v>42648</v>
          </cell>
          <cell r="B2306" t="str">
            <v>Total Return-Asset Class-Bond</v>
          </cell>
          <cell r="C2306">
            <v>1386.96</v>
          </cell>
          <cell r="D2306">
            <v>414037.61</v>
          </cell>
        </row>
        <row r="2307">
          <cell r="A2307">
            <v>42641</v>
          </cell>
          <cell r="B2307" t="str">
            <v>All Emerging Markets-Asset Class-Bond</v>
          </cell>
          <cell r="C2307">
            <v>2407.02</v>
          </cell>
          <cell r="D2307">
            <v>331785.92</v>
          </cell>
        </row>
        <row r="2308">
          <cell r="A2308">
            <v>42641</v>
          </cell>
          <cell r="B2308" t="str">
            <v>Bank Loan-Asset Class-Bond</v>
          </cell>
          <cell r="C2308">
            <v>763.88</v>
          </cell>
          <cell r="D2308">
            <v>88855.360000000001</v>
          </cell>
        </row>
        <row r="2309">
          <cell r="A2309">
            <v>42641</v>
          </cell>
          <cell r="B2309" t="str">
            <v>High Yield-Asset Class-Bond</v>
          </cell>
          <cell r="C2309">
            <v>2935.1</v>
          </cell>
          <cell r="D2309">
            <v>494813.01</v>
          </cell>
        </row>
        <row r="2310">
          <cell r="A2310">
            <v>42641</v>
          </cell>
          <cell r="B2310" t="str">
            <v>Inflation Protected-Asset Class-Bond</v>
          </cell>
          <cell r="C2310">
            <v>153.85</v>
          </cell>
          <cell r="D2310">
            <v>95106.69</v>
          </cell>
        </row>
        <row r="2311">
          <cell r="A2311">
            <v>42641</v>
          </cell>
          <cell r="B2311" t="str">
            <v>Intermediate Term Corporate-Asset Class-Bond</v>
          </cell>
          <cell r="C2311">
            <v>422.87</v>
          </cell>
          <cell r="D2311">
            <v>264891.40000000002</v>
          </cell>
        </row>
        <row r="2312">
          <cell r="A2312">
            <v>42641</v>
          </cell>
          <cell r="B2312" t="str">
            <v>Intermediate Term Government-Asset Class-Bond</v>
          </cell>
          <cell r="C2312">
            <v>-189.18</v>
          </cell>
          <cell r="D2312">
            <v>211248.09</v>
          </cell>
        </row>
        <row r="2313">
          <cell r="A2313">
            <v>42641</v>
          </cell>
          <cell r="B2313" t="str">
            <v>Intermediate Term-Asset Class-Bond</v>
          </cell>
          <cell r="C2313">
            <v>1175.25</v>
          </cell>
          <cell r="D2313">
            <v>778663.86</v>
          </cell>
        </row>
        <row r="2314">
          <cell r="A2314">
            <v>42641</v>
          </cell>
          <cell r="B2314" t="str">
            <v>Long Term Bond-Asset Class-Bond</v>
          </cell>
          <cell r="C2314">
            <v>108.26</v>
          </cell>
          <cell r="D2314">
            <v>52116.69</v>
          </cell>
        </row>
        <row r="2315">
          <cell r="A2315">
            <v>42641</v>
          </cell>
          <cell r="B2315" t="str">
            <v>Long Term Corporate-Asset Class-Bond</v>
          </cell>
          <cell r="C2315">
            <v>62.03</v>
          </cell>
          <cell r="D2315">
            <v>85339.33</v>
          </cell>
        </row>
        <row r="2316">
          <cell r="A2316">
            <v>42641</v>
          </cell>
          <cell r="B2316" t="str">
            <v>Long Term Government-Asset Class-Bond</v>
          </cell>
          <cell r="C2316">
            <v>-931.27</v>
          </cell>
          <cell r="D2316">
            <v>95667.96</v>
          </cell>
        </row>
        <row r="2317">
          <cell r="A2317">
            <v>42641</v>
          </cell>
          <cell r="B2317" t="str">
            <v>Mortgage Backed-Asset Class-Bond</v>
          </cell>
          <cell r="C2317">
            <v>174.03</v>
          </cell>
          <cell r="D2317">
            <v>125125.58</v>
          </cell>
        </row>
        <row r="2318">
          <cell r="A2318">
            <v>42641</v>
          </cell>
          <cell r="B2318" t="str">
            <v>Municipal Bond-Asset Class-Bond</v>
          </cell>
          <cell r="C2318">
            <v>671.25</v>
          </cell>
          <cell r="D2318">
            <v>407525.94</v>
          </cell>
        </row>
        <row r="2319">
          <cell r="A2319">
            <v>42641</v>
          </cell>
          <cell r="B2319" t="str">
            <v>Short Term Bond-Asset Class-Bond</v>
          </cell>
          <cell r="C2319">
            <v>583.70000000000005</v>
          </cell>
          <cell r="D2319">
            <v>447332.37</v>
          </cell>
        </row>
        <row r="2320">
          <cell r="A2320">
            <v>42641</v>
          </cell>
          <cell r="B2320" t="str">
            <v>Short Term Corporate-Asset Class-Bond</v>
          </cell>
          <cell r="C2320">
            <v>549.04</v>
          </cell>
          <cell r="D2320">
            <v>130685.5</v>
          </cell>
        </row>
        <row r="2321">
          <cell r="A2321">
            <v>42641</v>
          </cell>
          <cell r="B2321" t="str">
            <v>Short Term Government-Asset Class-Bond</v>
          </cell>
          <cell r="C2321">
            <v>71.23</v>
          </cell>
          <cell r="D2321">
            <v>79970.5</v>
          </cell>
        </row>
        <row r="2322">
          <cell r="A2322">
            <v>42641</v>
          </cell>
          <cell r="B2322" t="str">
            <v>Total Return-Asset Class-Bond</v>
          </cell>
          <cell r="C2322">
            <v>315.05</v>
          </cell>
          <cell r="D2322">
            <v>414350.54</v>
          </cell>
        </row>
        <row r="2323">
          <cell r="A2323">
            <v>42634</v>
          </cell>
          <cell r="B2323" t="str">
            <v>All Emerging Markets-Asset Class-Bond</v>
          </cell>
          <cell r="C2323">
            <v>1457.97</v>
          </cell>
          <cell r="D2323">
            <v>326579.78999999998</v>
          </cell>
        </row>
        <row r="2324">
          <cell r="A2324">
            <v>42634</v>
          </cell>
          <cell r="B2324" t="str">
            <v>Bank Loan-Asset Class-Bond</v>
          </cell>
          <cell r="C2324">
            <v>462</v>
          </cell>
          <cell r="D2324">
            <v>87900.79</v>
          </cell>
        </row>
        <row r="2325">
          <cell r="A2325">
            <v>42634</v>
          </cell>
          <cell r="B2325" t="str">
            <v>High Yield-Asset Class-Bond</v>
          </cell>
          <cell r="C2325">
            <v>-1246.82</v>
          </cell>
          <cell r="D2325">
            <v>489034.42</v>
          </cell>
        </row>
        <row r="2326">
          <cell r="A2326">
            <v>42634</v>
          </cell>
          <cell r="B2326" t="str">
            <v>Inflation Protected-Asset Class-Bond</v>
          </cell>
          <cell r="C2326">
            <v>259.61</v>
          </cell>
          <cell r="D2326">
            <v>93740.63</v>
          </cell>
        </row>
        <row r="2327">
          <cell r="A2327">
            <v>42634</v>
          </cell>
          <cell r="B2327" t="str">
            <v>Intermediate Term Corporate-Asset Class-Bond</v>
          </cell>
          <cell r="C2327">
            <v>-363.23</v>
          </cell>
          <cell r="D2327">
            <v>262081.73</v>
          </cell>
        </row>
        <row r="2328">
          <cell r="A2328">
            <v>42634</v>
          </cell>
          <cell r="B2328" t="str">
            <v>Intermediate Term Government-Asset Class-Bond</v>
          </cell>
          <cell r="C2328">
            <v>-383.82</v>
          </cell>
          <cell r="D2328">
            <v>209378.92</v>
          </cell>
        </row>
        <row r="2329">
          <cell r="A2329">
            <v>42634</v>
          </cell>
          <cell r="B2329" t="str">
            <v>Intermediate Term-Asset Class-Bond</v>
          </cell>
          <cell r="C2329">
            <v>1472.19</v>
          </cell>
          <cell r="D2329">
            <v>772853.31</v>
          </cell>
        </row>
        <row r="2330">
          <cell r="A2330">
            <v>42634</v>
          </cell>
          <cell r="B2330" t="str">
            <v>Long Term Bond-Asset Class-Bond</v>
          </cell>
          <cell r="C2330">
            <v>-57.9</v>
          </cell>
          <cell r="D2330">
            <v>51480.18</v>
          </cell>
        </row>
        <row r="2331">
          <cell r="A2331">
            <v>42634</v>
          </cell>
          <cell r="B2331" t="str">
            <v>Long Term Corporate-Asset Class-Bond</v>
          </cell>
          <cell r="C2331">
            <v>282.02999999999997</v>
          </cell>
          <cell r="D2331">
            <v>84396.85</v>
          </cell>
        </row>
        <row r="2332">
          <cell r="A2332">
            <v>42634</v>
          </cell>
          <cell r="B2332" t="str">
            <v>Long Term Government-Asset Class-Bond</v>
          </cell>
          <cell r="C2332">
            <v>-268.52999999999997</v>
          </cell>
          <cell r="D2332">
            <v>95090.19</v>
          </cell>
        </row>
        <row r="2333">
          <cell r="A2333">
            <v>42634</v>
          </cell>
          <cell r="B2333" t="str">
            <v>Mortgage Backed-Asset Class-Bond</v>
          </cell>
          <cell r="C2333">
            <v>91.66</v>
          </cell>
          <cell r="D2333">
            <v>124410.32</v>
          </cell>
        </row>
        <row r="2334">
          <cell r="A2334">
            <v>42634</v>
          </cell>
          <cell r="B2334" t="str">
            <v>Municipal Bond-Asset Class-Bond</v>
          </cell>
          <cell r="C2334">
            <v>385.89</v>
          </cell>
          <cell r="D2334">
            <v>405914.33</v>
          </cell>
        </row>
        <row r="2335">
          <cell r="A2335">
            <v>42634</v>
          </cell>
          <cell r="B2335" t="str">
            <v>Short Term Bond-Asset Class-Bond</v>
          </cell>
          <cell r="C2335">
            <v>-16.309999999999999</v>
          </cell>
          <cell r="D2335">
            <v>445443.79</v>
          </cell>
        </row>
        <row r="2336">
          <cell r="A2336">
            <v>42634</v>
          </cell>
          <cell r="B2336" t="str">
            <v>Short Term Corporate-Asset Class-Bond</v>
          </cell>
          <cell r="C2336">
            <v>1218.8699999999999</v>
          </cell>
          <cell r="D2336">
            <v>129683.2</v>
          </cell>
        </row>
        <row r="2337">
          <cell r="A2337">
            <v>42634</v>
          </cell>
          <cell r="B2337" t="str">
            <v>Short Term Government-Asset Class-Bond</v>
          </cell>
          <cell r="C2337">
            <v>327.52</v>
          </cell>
          <cell r="D2337">
            <v>79612.87</v>
          </cell>
        </row>
        <row r="2338">
          <cell r="A2338">
            <v>42634</v>
          </cell>
          <cell r="B2338" t="str">
            <v>Total Return-Asset Class-Bond</v>
          </cell>
          <cell r="C2338">
            <v>219.09</v>
          </cell>
          <cell r="D2338">
            <v>411884.06</v>
          </cell>
        </row>
        <row r="2339">
          <cell r="A2339">
            <v>42627</v>
          </cell>
          <cell r="B2339" t="str">
            <v>All Emerging Markets-Asset Class-Bond</v>
          </cell>
          <cell r="C2339">
            <v>113</v>
          </cell>
          <cell r="D2339">
            <v>323239.75</v>
          </cell>
        </row>
        <row r="2340">
          <cell r="A2340">
            <v>42627</v>
          </cell>
          <cell r="B2340" t="str">
            <v>Bank Loan-Asset Class-Bond</v>
          </cell>
          <cell r="C2340">
            <v>292.17</v>
          </cell>
          <cell r="D2340">
            <v>87350.95</v>
          </cell>
        </row>
        <row r="2341">
          <cell r="A2341">
            <v>42627</v>
          </cell>
          <cell r="B2341" t="str">
            <v>High Yield-Asset Class-Bond</v>
          </cell>
          <cell r="C2341">
            <v>-3533.78</v>
          </cell>
          <cell r="D2341">
            <v>489888.65</v>
          </cell>
        </row>
        <row r="2342">
          <cell r="A2342">
            <v>42627</v>
          </cell>
          <cell r="B2342" t="str">
            <v>Inflation Protected-Asset Class-Bond</v>
          </cell>
          <cell r="C2342">
            <v>164</v>
          </cell>
          <cell r="D2342">
            <v>93242.2</v>
          </cell>
        </row>
        <row r="2343">
          <cell r="A2343">
            <v>42627</v>
          </cell>
          <cell r="B2343" t="str">
            <v>Intermediate Term Corporate-Asset Class-Bond</v>
          </cell>
          <cell r="C2343">
            <v>49.42</v>
          </cell>
          <cell r="D2343">
            <v>263891.93</v>
          </cell>
        </row>
        <row r="2344">
          <cell r="A2344">
            <v>42627</v>
          </cell>
          <cell r="B2344" t="str">
            <v>Intermediate Term Government-Asset Class-Bond</v>
          </cell>
          <cell r="C2344">
            <v>-798.56</v>
          </cell>
          <cell r="D2344">
            <v>209977.85</v>
          </cell>
        </row>
        <row r="2345">
          <cell r="A2345">
            <v>42627</v>
          </cell>
          <cell r="B2345" t="str">
            <v>Intermediate Term-Asset Class-Bond</v>
          </cell>
          <cell r="C2345">
            <v>1432.23</v>
          </cell>
          <cell r="D2345">
            <v>770920.44</v>
          </cell>
        </row>
        <row r="2346">
          <cell r="A2346">
            <v>42627</v>
          </cell>
          <cell r="B2346" t="str">
            <v>Long Term Bond-Asset Class-Bond</v>
          </cell>
          <cell r="C2346">
            <v>9.61</v>
          </cell>
          <cell r="D2346">
            <v>51465.82</v>
          </cell>
        </row>
        <row r="2347">
          <cell r="A2347">
            <v>42627</v>
          </cell>
          <cell r="B2347" t="str">
            <v>Long Term Corporate-Asset Class-Bond</v>
          </cell>
          <cell r="C2347">
            <v>-509.37</v>
          </cell>
          <cell r="D2347">
            <v>84040.35</v>
          </cell>
        </row>
        <row r="2348">
          <cell r="A2348">
            <v>42627</v>
          </cell>
          <cell r="B2348" t="str">
            <v>Long Term Government-Asset Class-Bond</v>
          </cell>
          <cell r="C2348">
            <v>-231.09</v>
          </cell>
          <cell r="D2348">
            <v>95288.62</v>
          </cell>
        </row>
        <row r="2349">
          <cell r="A2349">
            <v>42627</v>
          </cell>
          <cell r="B2349" t="str">
            <v>Mortgage Backed-Asset Class-Bond</v>
          </cell>
          <cell r="C2349">
            <v>314.63</v>
          </cell>
          <cell r="D2349">
            <v>124323.83</v>
          </cell>
        </row>
        <row r="2350">
          <cell r="A2350">
            <v>42627</v>
          </cell>
          <cell r="B2350" t="str">
            <v>Municipal Bond-Asset Class-Bond</v>
          </cell>
          <cell r="C2350">
            <v>318.63</v>
          </cell>
          <cell r="D2350">
            <v>405938.27</v>
          </cell>
        </row>
        <row r="2351">
          <cell r="A2351">
            <v>42627</v>
          </cell>
          <cell r="B2351" t="str">
            <v>Short Term Bond-Asset Class-Bond</v>
          </cell>
          <cell r="C2351">
            <v>597.46</v>
          </cell>
          <cell r="D2351">
            <v>446460.34</v>
          </cell>
        </row>
        <row r="2352">
          <cell r="A2352">
            <v>42627</v>
          </cell>
          <cell r="B2352" t="str">
            <v>Short Term Corporate-Asset Class-Bond</v>
          </cell>
          <cell r="C2352">
            <v>742.46</v>
          </cell>
          <cell r="D2352">
            <v>128770.57</v>
          </cell>
        </row>
        <row r="2353">
          <cell r="A2353">
            <v>42627</v>
          </cell>
          <cell r="B2353" t="str">
            <v>Short Term Government-Asset Class-Bond</v>
          </cell>
          <cell r="C2353">
            <v>204.3</v>
          </cell>
          <cell r="D2353">
            <v>79565.350000000006</v>
          </cell>
        </row>
        <row r="2354">
          <cell r="A2354">
            <v>42627</v>
          </cell>
          <cell r="B2354" t="str">
            <v>Total Return-Asset Class-Bond</v>
          </cell>
          <cell r="C2354">
            <v>249.02</v>
          </cell>
          <cell r="D2354">
            <v>411749.24</v>
          </cell>
        </row>
        <row r="2355">
          <cell r="A2355">
            <v>42620</v>
          </cell>
          <cell r="B2355" t="str">
            <v>All Emerging Markets-Asset Class-Bond</v>
          </cell>
          <cell r="C2355">
            <v>1164.8399999999999</v>
          </cell>
          <cell r="D2355">
            <v>336168.62</v>
          </cell>
        </row>
        <row r="2356">
          <cell r="A2356">
            <v>42620</v>
          </cell>
          <cell r="B2356" t="str">
            <v>Bank Loan-Asset Class-Bond</v>
          </cell>
          <cell r="C2356">
            <v>295.2</v>
          </cell>
          <cell r="D2356">
            <v>87139.39</v>
          </cell>
        </row>
        <row r="2357">
          <cell r="A2357">
            <v>42620</v>
          </cell>
          <cell r="B2357" t="str">
            <v>High Yield-Asset Class-Bond</v>
          </cell>
          <cell r="C2357">
            <v>1705.99</v>
          </cell>
          <cell r="D2357">
            <v>499334.56</v>
          </cell>
        </row>
        <row r="2358">
          <cell r="A2358">
            <v>42620</v>
          </cell>
          <cell r="B2358" t="str">
            <v>Inflation Protected-Asset Class-Bond</v>
          </cell>
          <cell r="C2358">
            <v>134.63999999999999</v>
          </cell>
          <cell r="D2358">
            <v>94460.83</v>
          </cell>
        </row>
        <row r="2359">
          <cell r="A2359">
            <v>42620</v>
          </cell>
          <cell r="B2359" t="str">
            <v>Intermediate Term Corporate-Asset Class-Bond</v>
          </cell>
          <cell r="C2359">
            <v>498.71</v>
          </cell>
          <cell r="D2359">
            <v>267600.96000000002</v>
          </cell>
        </row>
        <row r="2360">
          <cell r="A2360">
            <v>42620</v>
          </cell>
          <cell r="B2360" t="str">
            <v>Intermediate Term Government-Asset Class-Bond</v>
          </cell>
          <cell r="C2360">
            <v>-812.31</v>
          </cell>
          <cell r="D2360">
            <v>213666.63</v>
          </cell>
        </row>
        <row r="2361">
          <cell r="A2361">
            <v>42620</v>
          </cell>
          <cell r="B2361" t="str">
            <v>Intermediate Term-Asset Class-Bond</v>
          </cell>
          <cell r="C2361">
            <v>1581.86</v>
          </cell>
          <cell r="D2361">
            <v>777784.68</v>
          </cell>
        </row>
        <row r="2362">
          <cell r="A2362">
            <v>42620</v>
          </cell>
          <cell r="B2362" t="str">
            <v>Long Term Bond-Asset Class-Bond</v>
          </cell>
          <cell r="C2362">
            <v>42.16</v>
          </cell>
          <cell r="D2362">
            <v>52746.86</v>
          </cell>
        </row>
        <row r="2363">
          <cell r="A2363">
            <v>42620</v>
          </cell>
          <cell r="B2363" t="str">
            <v>Long Term Corporate-Asset Class-Bond</v>
          </cell>
          <cell r="C2363">
            <v>273.89</v>
          </cell>
          <cell r="D2363">
            <v>86198.16</v>
          </cell>
        </row>
        <row r="2364">
          <cell r="A2364">
            <v>42620</v>
          </cell>
          <cell r="B2364" t="str">
            <v>Long Term Government-Asset Class-Bond</v>
          </cell>
          <cell r="C2364">
            <v>-693.29</v>
          </cell>
          <cell r="D2364">
            <v>97820.64</v>
          </cell>
        </row>
        <row r="2365">
          <cell r="A2365">
            <v>42620</v>
          </cell>
          <cell r="B2365" t="str">
            <v>Mortgage Backed-Asset Class-Bond</v>
          </cell>
          <cell r="C2365">
            <v>-159.99</v>
          </cell>
          <cell r="D2365">
            <v>124341.62</v>
          </cell>
        </row>
        <row r="2366">
          <cell r="A2366">
            <v>42620</v>
          </cell>
          <cell r="B2366" t="str">
            <v>Municipal Bond-Asset Class-Bond</v>
          </cell>
          <cell r="C2366">
            <v>881.81</v>
          </cell>
          <cell r="D2366">
            <v>407673.11</v>
          </cell>
        </row>
        <row r="2367">
          <cell r="A2367">
            <v>42620</v>
          </cell>
          <cell r="B2367" t="str">
            <v>Short Term Bond-Asset Class-Bond</v>
          </cell>
          <cell r="C2367">
            <v>93.96</v>
          </cell>
          <cell r="D2367">
            <v>447339.17</v>
          </cell>
        </row>
        <row r="2368">
          <cell r="A2368">
            <v>42620</v>
          </cell>
          <cell r="B2368" t="str">
            <v>Short Term Corporate-Asset Class-Bond</v>
          </cell>
          <cell r="C2368">
            <v>553.58000000000004</v>
          </cell>
          <cell r="D2368">
            <v>128539.36</v>
          </cell>
        </row>
        <row r="2369">
          <cell r="A2369">
            <v>42620</v>
          </cell>
          <cell r="B2369" t="str">
            <v>Short Term Government-Asset Class-Bond</v>
          </cell>
          <cell r="C2369">
            <v>-386.5</v>
          </cell>
          <cell r="D2369">
            <v>79547.88</v>
          </cell>
        </row>
        <row r="2370">
          <cell r="A2370">
            <v>42620</v>
          </cell>
          <cell r="B2370" t="str">
            <v>Total Return-Asset Class-Bond</v>
          </cell>
          <cell r="C2370">
            <v>884.78</v>
          </cell>
          <cell r="D2370">
            <v>415595.3</v>
          </cell>
        </row>
        <row r="2371">
          <cell r="A2371">
            <v>42613</v>
          </cell>
          <cell r="B2371" t="str">
            <v>All Emerging Markets-Asset Class-Bond</v>
          </cell>
          <cell r="C2371">
            <v>693.72</v>
          </cell>
          <cell r="D2371">
            <v>330540.03000000003</v>
          </cell>
        </row>
        <row r="2372">
          <cell r="A2372">
            <v>42613</v>
          </cell>
          <cell r="B2372" t="str">
            <v>Bank Loan-Asset Class-Bond</v>
          </cell>
          <cell r="C2372">
            <v>193.68</v>
          </cell>
          <cell r="D2372">
            <v>86578.67</v>
          </cell>
        </row>
        <row r="2373">
          <cell r="A2373">
            <v>42613</v>
          </cell>
          <cell r="B2373" t="str">
            <v>High Yield-Asset Class-Bond</v>
          </cell>
          <cell r="C2373">
            <v>306.75</v>
          </cell>
          <cell r="D2373">
            <v>493760.58</v>
          </cell>
        </row>
        <row r="2374">
          <cell r="A2374">
            <v>42613</v>
          </cell>
          <cell r="B2374" t="str">
            <v>Inflation Protected-Asset Class-Bond</v>
          </cell>
          <cell r="C2374">
            <v>473.38</v>
          </cell>
          <cell r="D2374">
            <v>93519.77</v>
          </cell>
        </row>
        <row r="2375">
          <cell r="A2375">
            <v>42613</v>
          </cell>
          <cell r="B2375" t="str">
            <v>Intermediate Term Corporate-Asset Class-Bond</v>
          </cell>
          <cell r="C2375">
            <v>832.95</v>
          </cell>
          <cell r="D2375">
            <v>262990.75</v>
          </cell>
        </row>
        <row r="2376">
          <cell r="A2376">
            <v>42613</v>
          </cell>
          <cell r="B2376" t="str">
            <v>Intermediate Term Government-Asset Class-Bond</v>
          </cell>
          <cell r="C2376">
            <v>194.45</v>
          </cell>
          <cell r="D2376">
            <v>211983.38</v>
          </cell>
        </row>
        <row r="2377">
          <cell r="A2377">
            <v>42613</v>
          </cell>
          <cell r="B2377" t="str">
            <v>Intermediate Term-Asset Class-Bond</v>
          </cell>
          <cell r="C2377">
            <v>823.73</v>
          </cell>
          <cell r="D2377">
            <v>771570.95</v>
          </cell>
        </row>
        <row r="2378">
          <cell r="A2378">
            <v>42613</v>
          </cell>
          <cell r="B2378" t="str">
            <v>Long Term Bond-Asset Class-Bond</v>
          </cell>
          <cell r="C2378">
            <v>21.93</v>
          </cell>
          <cell r="D2378">
            <v>51861.5</v>
          </cell>
        </row>
        <row r="2379">
          <cell r="A2379">
            <v>42613</v>
          </cell>
          <cell r="B2379" t="str">
            <v>Long Term Corporate-Asset Class-Bond</v>
          </cell>
          <cell r="C2379">
            <v>-31.67</v>
          </cell>
          <cell r="D2379">
            <v>85434.42</v>
          </cell>
        </row>
        <row r="2380">
          <cell r="A2380">
            <v>42613</v>
          </cell>
          <cell r="B2380" t="str">
            <v>Long Term Government-Asset Class-Bond</v>
          </cell>
          <cell r="C2380">
            <v>-673.2</v>
          </cell>
          <cell r="D2380">
            <v>97394.46</v>
          </cell>
        </row>
        <row r="2381">
          <cell r="A2381">
            <v>42613</v>
          </cell>
          <cell r="B2381" t="str">
            <v>Mortgage Backed-Asset Class-Bond</v>
          </cell>
          <cell r="C2381">
            <v>-164.1</v>
          </cell>
          <cell r="D2381">
            <v>123981.77</v>
          </cell>
        </row>
        <row r="2382">
          <cell r="A2382">
            <v>42613</v>
          </cell>
          <cell r="B2382" t="str">
            <v>Municipal Bond-Asset Class-Bond</v>
          </cell>
          <cell r="C2382">
            <v>652.14</v>
          </cell>
          <cell r="D2382">
            <v>407114.57</v>
          </cell>
        </row>
        <row r="2383">
          <cell r="A2383">
            <v>42613</v>
          </cell>
          <cell r="B2383" t="str">
            <v>Short Term Bond-Asset Class-Bond</v>
          </cell>
          <cell r="C2383">
            <v>-106.82</v>
          </cell>
          <cell r="D2383">
            <v>444162.97</v>
          </cell>
        </row>
        <row r="2384">
          <cell r="A2384">
            <v>42613</v>
          </cell>
          <cell r="B2384" t="str">
            <v>Short Term Corporate-Asset Class-Bond</v>
          </cell>
          <cell r="C2384">
            <v>600.62</v>
          </cell>
          <cell r="D2384">
            <v>126990.3</v>
          </cell>
        </row>
        <row r="2385">
          <cell r="A2385">
            <v>42613</v>
          </cell>
          <cell r="B2385" t="str">
            <v>Short Term Government-Asset Class-Bond</v>
          </cell>
          <cell r="C2385">
            <v>287.05</v>
          </cell>
          <cell r="D2385">
            <v>79286.929999999993</v>
          </cell>
        </row>
        <row r="2386">
          <cell r="A2386">
            <v>42613</v>
          </cell>
          <cell r="B2386" t="str">
            <v>Total Return-Asset Class-Bond</v>
          </cell>
          <cell r="C2386">
            <v>174.72</v>
          </cell>
          <cell r="D2386">
            <v>412247.51</v>
          </cell>
        </row>
        <row r="2387">
          <cell r="A2387">
            <v>42606</v>
          </cell>
          <cell r="B2387" t="str">
            <v>All Emerging Markets-Asset Class-Bond</v>
          </cell>
          <cell r="C2387">
            <v>907.83</v>
          </cell>
          <cell r="D2387">
            <v>328781.53000000003</v>
          </cell>
        </row>
        <row r="2388">
          <cell r="A2388">
            <v>42606</v>
          </cell>
          <cell r="B2388" t="str">
            <v>Bank Loan-Asset Class-Bond</v>
          </cell>
          <cell r="C2388">
            <v>308.94</v>
          </cell>
          <cell r="D2388">
            <v>86282.11</v>
          </cell>
        </row>
        <row r="2389">
          <cell r="A2389">
            <v>42606</v>
          </cell>
          <cell r="B2389" t="str">
            <v>High Yield-Asset Class-Bond</v>
          </cell>
          <cell r="C2389">
            <v>759.23</v>
          </cell>
          <cell r="D2389">
            <v>495108.01</v>
          </cell>
        </row>
        <row r="2390">
          <cell r="A2390">
            <v>42606</v>
          </cell>
          <cell r="B2390" t="str">
            <v>Inflation Protected-Asset Class-Bond</v>
          </cell>
          <cell r="C2390">
            <v>237.36</v>
          </cell>
          <cell r="D2390">
            <v>93390.67</v>
          </cell>
        </row>
        <row r="2391">
          <cell r="A2391">
            <v>42606</v>
          </cell>
          <cell r="B2391" t="str">
            <v>Intermediate Term Corporate-Asset Class-Bond</v>
          </cell>
          <cell r="C2391">
            <v>862.01</v>
          </cell>
          <cell r="D2391">
            <v>264729.76</v>
          </cell>
        </row>
        <row r="2392">
          <cell r="A2392">
            <v>42606</v>
          </cell>
          <cell r="B2392" t="str">
            <v>Intermediate Term Government-Asset Class-Bond</v>
          </cell>
          <cell r="C2392">
            <v>-241.61</v>
          </cell>
          <cell r="D2392">
            <v>214332.91</v>
          </cell>
        </row>
        <row r="2393">
          <cell r="A2393">
            <v>42606</v>
          </cell>
          <cell r="B2393" t="str">
            <v>Intermediate Term-Asset Class-Bond</v>
          </cell>
          <cell r="C2393">
            <v>1093.51</v>
          </cell>
          <cell r="D2393">
            <v>774552.01</v>
          </cell>
        </row>
        <row r="2394">
          <cell r="A2394">
            <v>42606</v>
          </cell>
          <cell r="B2394" t="str">
            <v>Long Term Bond-Asset Class-Bond</v>
          </cell>
          <cell r="C2394">
            <v>32.950000000000003</v>
          </cell>
          <cell r="D2394">
            <v>52486.080000000002</v>
          </cell>
        </row>
        <row r="2395">
          <cell r="A2395">
            <v>42606</v>
          </cell>
          <cell r="B2395" t="str">
            <v>Long Term Corporate-Asset Class-Bond</v>
          </cell>
          <cell r="C2395">
            <v>271.56</v>
          </cell>
          <cell r="D2395">
            <v>85915.07</v>
          </cell>
        </row>
        <row r="2396">
          <cell r="A2396">
            <v>42606</v>
          </cell>
          <cell r="B2396" t="str">
            <v>Long Term Government-Asset Class-Bond</v>
          </cell>
          <cell r="C2396">
            <v>-92.98</v>
          </cell>
          <cell r="D2396">
            <v>99195.01</v>
          </cell>
        </row>
        <row r="2397">
          <cell r="A2397">
            <v>42606</v>
          </cell>
          <cell r="B2397" t="str">
            <v>Mortgage Backed-Asset Class-Bond</v>
          </cell>
          <cell r="C2397">
            <v>181.26</v>
          </cell>
          <cell r="D2397">
            <v>124594.84</v>
          </cell>
        </row>
        <row r="2398">
          <cell r="A2398">
            <v>42606</v>
          </cell>
          <cell r="B2398" t="str">
            <v>Municipal Bond-Asset Class-Bond</v>
          </cell>
          <cell r="C2398">
            <v>728.94</v>
          </cell>
          <cell r="D2398">
            <v>406595.52</v>
          </cell>
        </row>
        <row r="2399">
          <cell r="A2399">
            <v>42606</v>
          </cell>
          <cell r="B2399" t="str">
            <v>Short Term Bond-Asset Class-Bond</v>
          </cell>
          <cell r="C2399">
            <v>1356.13</v>
          </cell>
          <cell r="D2399">
            <v>446306.41</v>
          </cell>
        </row>
        <row r="2400">
          <cell r="A2400">
            <v>42606</v>
          </cell>
          <cell r="B2400" t="str">
            <v>Short Term Corporate-Asset Class-Bond</v>
          </cell>
          <cell r="C2400">
            <v>306.14999999999998</v>
          </cell>
          <cell r="D2400">
            <v>126845.52</v>
          </cell>
        </row>
        <row r="2401">
          <cell r="A2401">
            <v>42606</v>
          </cell>
          <cell r="B2401" t="str">
            <v>Short Term Government-Asset Class-Bond</v>
          </cell>
          <cell r="C2401">
            <v>-17.03</v>
          </cell>
          <cell r="D2401">
            <v>79545</v>
          </cell>
        </row>
        <row r="2402">
          <cell r="A2402">
            <v>42606</v>
          </cell>
          <cell r="B2402" t="str">
            <v>Total Return-Asset Class-Bond</v>
          </cell>
          <cell r="C2402">
            <v>-71.89</v>
          </cell>
          <cell r="D2402">
            <v>413374.79</v>
          </cell>
        </row>
        <row r="2403">
          <cell r="A2403">
            <v>42599</v>
          </cell>
          <cell r="B2403" t="str">
            <v>All Emerging Markets-Asset Class-Bond</v>
          </cell>
          <cell r="C2403">
            <v>2031.74</v>
          </cell>
          <cell r="D2403">
            <v>328497.53999999998</v>
          </cell>
        </row>
        <row r="2404">
          <cell r="A2404">
            <v>42599</v>
          </cell>
          <cell r="B2404" t="str">
            <v>Bank Loan-Asset Class-Bond</v>
          </cell>
          <cell r="C2404">
            <v>179.02</v>
          </cell>
          <cell r="D2404">
            <v>85681.64</v>
          </cell>
        </row>
        <row r="2405">
          <cell r="A2405">
            <v>42599</v>
          </cell>
          <cell r="B2405" t="str">
            <v>High Yield-Asset Class-Bond</v>
          </cell>
          <cell r="C2405">
            <v>1934.16</v>
          </cell>
          <cell r="D2405">
            <v>493002.49</v>
          </cell>
        </row>
        <row r="2406">
          <cell r="A2406">
            <v>42599</v>
          </cell>
          <cell r="B2406" t="str">
            <v>Inflation Protected-Asset Class-Bond</v>
          </cell>
          <cell r="C2406">
            <v>119.36</v>
          </cell>
          <cell r="D2406">
            <v>92654.06</v>
          </cell>
        </row>
        <row r="2407">
          <cell r="A2407">
            <v>42599</v>
          </cell>
          <cell r="B2407" t="str">
            <v>Intermediate Term Corporate-Asset Class-Bond</v>
          </cell>
          <cell r="C2407">
            <v>790.61</v>
          </cell>
          <cell r="D2407">
            <v>262243.69</v>
          </cell>
        </row>
        <row r="2408">
          <cell r="A2408">
            <v>42599</v>
          </cell>
          <cell r="B2408" t="str">
            <v>Intermediate Term Government-Asset Class-Bond</v>
          </cell>
          <cell r="C2408">
            <v>-374.01</v>
          </cell>
          <cell r="D2408">
            <v>214555.3</v>
          </cell>
        </row>
        <row r="2409">
          <cell r="A2409">
            <v>42599</v>
          </cell>
          <cell r="B2409" t="str">
            <v>Intermediate Term-Asset Class-Bond</v>
          </cell>
          <cell r="C2409">
            <v>1445.55</v>
          </cell>
          <cell r="D2409">
            <v>771652.89</v>
          </cell>
        </row>
        <row r="2410">
          <cell r="A2410">
            <v>42599</v>
          </cell>
          <cell r="B2410" t="str">
            <v>Long Term Bond-Asset Class-Bond</v>
          </cell>
          <cell r="C2410">
            <v>-99.62</v>
          </cell>
          <cell r="D2410">
            <v>52358.34</v>
          </cell>
        </row>
        <row r="2411">
          <cell r="A2411">
            <v>42599</v>
          </cell>
          <cell r="B2411" t="str">
            <v>Long Term Corporate-Asset Class-Bond</v>
          </cell>
          <cell r="C2411">
            <v>844.11</v>
          </cell>
          <cell r="D2411">
            <v>85029.15</v>
          </cell>
        </row>
        <row r="2412">
          <cell r="A2412">
            <v>42599</v>
          </cell>
          <cell r="B2412" t="str">
            <v>Long Term Government-Asset Class-Bond</v>
          </cell>
          <cell r="C2412">
            <v>-140.24</v>
          </cell>
          <cell r="D2412">
            <v>98816.75</v>
          </cell>
        </row>
        <row r="2413">
          <cell r="A2413">
            <v>42599</v>
          </cell>
          <cell r="B2413" t="str">
            <v>Mortgage Backed-Asset Class-Bond</v>
          </cell>
          <cell r="C2413">
            <v>203.96</v>
          </cell>
          <cell r="D2413">
            <v>124332.39</v>
          </cell>
        </row>
        <row r="2414">
          <cell r="A2414">
            <v>42599</v>
          </cell>
          <cell r="B2414" t="str">
            <v>Municipal Bond-Asset Class-Bond</v>
          </cell>
          <cell r="C2414">
            <v>878.46</v>
          </cell>
          <cell r="D2414">
            <v>405424.16</v>
          </cell>
        </row>
        <row r="2415">
          <cell r="A2415">
            <v>42599</v>
          </cell>
          <cell r="B2415" t="str">
            <v>Short Term Bond-Asset Class-Bond</v>
          </cell>
          <cell r="C2415">
            <v>-333.24</v>
          </cell>
          <cell r="D2415">
            <v>443706.56</v>
          </cell>
        </row>
        <row r="2416">
          <cell r="A2416">
            <v>42599</v>
          </cell>
          <cell r="B2416" t="str">
            <v>Short Term Corporate-Asset Class-Bond</v>
          </cell>
          <cell r="C2416">
            <v>245.26</v>
          </cell>
          <cell r="D2416">
            <v>126452.47</v>
          </cell>
        </row>
        <row r="2417">
          <cell r="A2417">
            <v>42599</v>
          </cell>
          <cell r="B2417" t="str">
            <v>Short Term Government-Asset Class-Bond</v>
          </cell>
          <cell r="C2417">
            <v>-104.91</v>
          </cell>
          <cell r="D2417">
            <v>76694.33</v>
          </cell>
        </row>
        <row r="2418">
          <cell r="A2418">
            <v>42599</v>
          </cell>
          <cell r="B2418" t="str">
            <v>Total Return-Asset Class-Bond</v>
          </cell>
          <cell r="C2418">
            <v>946.4</v>
          </cell>
          <cell r="D2418">
            <v>412184.58</v>
          </cell>
        </row>
        <row r="2419">
          <cell r="A2419">
            <v>42592</v>
          </cell>
          <cell r="B2419" t="str">
            <v>All Emerging Markets-Asset Class-Bond</v>
          </cell>
          <cell r="C2419">
            <v>1598.59</v>
          </cell>
          <cell r="D2419">
            <v>324675.88</v>
          </cell>
        </row>
        <row r="2420">
          <cell r="A2420">
            <v>42592</v>
          </cell>
          <cell r="B2420" t="str">
            <v>Bank Loan-Asset Class-Bond</v>
          </cell>
          <cell r="C2420">
            <v>363.29</v>
          </cell>
          <cell r="D2420">
            <v>85424.49</v>
          </cell>
        </row>
        <row r="2421">
          <cell r="A2421">
            <v>42592</v>
          </cell>
          <cell r="B2421" t="str">
            <v>High Yield-Asset Class-Bond</v>
          </cell>
          <cell r="C2421">
            <v>1714.42</v>
          </cell>
          <cell r="D2421">
            <v>488300.06</v>
          </cell>
        </row>
        <row r="2422">
          <cell r="A2422">
            <v>42592</v>
          </cell>
          <cell r="B2422" t="str">
            <v>Inflation Protected-Asset Class-Bond</v>
          </cell>
          <cell r="C2422">
            <v>415.44</v>
          </cell>
          <cell r="D2422">
            <v>92305.51</v>
          </cell>
        </row>
        <row r="2423">
          <cell r="A2423">
            <v>42592</v>
          </cell>
          <cell r="B2423" t="str">
            <v>Intermediate Term Corporate-Asset Class-Bond</v>
          </cell>
          <cell r="C2423">
            <v>1120.45</v>
          </cell>
          <cell r="D2423">
            <v>260409.74</v>
          </cell>
        </row>
        <row r="2424">
          <cell r="A2424">
            <v>42592</v>
          </cell>
          <cell r="B2424" t="str">
            <v>Intermediate Term Government-Asset Class-Bond</v>
          </cell>
          <cell r="C2424">
            <v>11.48</v>
          </cell>
          <cell r="D2424">
            <v>212699.51999999999</v>
          </cell>
        </row>
        <row r="2425">
          <cell r="A2425">
            <v>42592</v>
          </cell>
          <cell r="B2425" t="str">
            <v>Intermediate Term-Asset Class-Bond</v>
          </cell>
          <cell r="C2425">
            <v>1196.0999999999999</v>
          </cell>
          <cell r="D2425">
            <v>769308.35</v>
          </cell>
        </row>
        <row r="2426">
          <cell r="A2426">
            <v>42592</v>
          </cell>
          <cell r="B2426" t="str">
            <v>Long Term Bond-Asset Class-Bond</v>
          </cell>
          <cell r="C2426">
            <v>-45.72</v>
          </cell>
          <cell r="D2426">
            <v>52146.62</v>
          </cell>
        </row>
        <row r="2427">
          <cell r="A2427">
            <v>42592</v>
          </cell>
          <cell r="B2427" t="str">
            <v>Long Term Corporate-Asset Class-Bond</v>
          </cell>
          <cell r="C2427">
            <v>766.9</v>
          </cell>
          <cell r="D2427">
            <v>84240.91</v>
          </cell>
        </row>
        <row r="2428">
          <cell r="A2428">
            <v>42592</v>
          </cell>
          <cell r="B2428" t="str">
            <v>Long Term Government-Asset Class-Bond</v>
          </cell>
          <cell r="C2428">
            <v>-404.59</v>
          </cell>
          <cell r="D2428">
            <v>98923.68</v>
          </cell>
        </row>
        <row r="2429">
          <cell r="A2429">
            <v>42592</v>
          </cell>
          <cell r="B2429" t="str">
            <v>Mortgage Backed-Asset Class-Bond</v>
          </cell>
          <cell r="C2429">
            <v>396.69</v>
          </cell>
          <cell r="D2429">
            <v>124075.71</v>
          </cell>
        </row>
        <row r="2430">
          <cell r="A2430">
            <v>42592</v>
          </cell>
          <cell r="B2430" t="str">
            <v>Municipal Bond-Asset Class-Bond</v>
          </cell>
          <cell r="C2430">
            <v>851.35</v>
          </cell>
          <cell r="D2430">
            <v>404258.45</v>
          </cell>
        </row>
        <row r="2431">
          <cell r="A2431">
            <v>42592</v>
          </cell>
          <cell r="B2431" t="str">
            <v>Short Term Bond-Asset Class-Bond</v>
          </cell>
          <cell r="C2431">
            <v>578.08000000000004</v>
          </cell>
          <cell r="D2431">
            <v>434813.62</v>
          </cell>
        </row>
        <row r="2432">
          <cell r="A2432">
            <v>42592</v>
          </cell>
          <cell r="B2432" t="str">
            <v>Short Term Corporate-Asset Class-Bond</v>
          </cell>
          <cell r="C2432">
            <v>1153.3</v>
          </cell>
          <cell r="D2432">
            <v>125422.97</v>
          </cell>
        </row>
        <row r="2433">
          <cell r="A2433">
            <v>42592</v>
          </cell>
          <cell r="B2433" t="str">
            <v>Short Term Government-Asset Class-Bond</v>
          </cell>
          <cell r="C2433">
            <v>-446.89</v>
          </cell>
          <cell r="D2433">
            <v>76480.25</v>
          </cell>
        </row>
        <row r="2434">
          <cell r="A2434">
            <v>42592</v>
          </cell>
          <cell r="B2434" t="str">
            <v>Total Return-Asset Class-Bond</v>
          </cell>
          <cell r="C2434">
            <v>532.04</v>
          </cell>
          <cell r="D2434">
            <v>410715.67</v>
          </cell>
        </row>
        <row r="2435">
          <cell r="A2435">
            <v>42585</v>
          </cell>
          <cell r="B2435" t="str">
            <v>All Emerging Markets-Asset Class-Bond</v>
          </cell>
          <cell r="C2435">
            <v>2203.44</v>
          </cell>
          <cell r="D2435">
            <v>317670.84999999998</v>
          </cell>
        </row>
        <row r="2436">
          <cell r="A2436">
            <v>42585</v>
          </cell>
          <cell r="B2436" t="str">
            <v>Bank Loan-Asset Class-Bond</v>
          </cell>
          <cell r="C2436">
            <v>206.87</v>
          </cell>
          <cell r="D2436">
            <v>84900.15</v>
          </cell>
        </row>
        <row r="2437">
          <cell r="A2437">
            <v>42585</v>
          </cell>
          <cell r="B2437" t="str">
            <v>High Yield-Asset Class-Bond</v>
          </cell>
          <cell r="C2437">
            <v>-3262.83</v>
          </cell>
          <cell r="D2437">
            <v>481259.21</v>
          </cell>
        </row>
        <row r="2438">
          <cell r="A2438">
            <v>42585</v>
          </cell>
          <cell r="B2438" t="str">
            <v>Inflation Protected-Asset Class-Bond</v>
          </cell>
          <cell r="C2438">
            <v>422.49</v>
          </cell>
          <cell r="D2438">
            <v>91198.77</v>
          </cell>
        </row>
        <row r="2439">
          <cell r="A2439">
            <v>42585</v>
          </cell>
          <cell r="B2439" t="str">
            <v>Intermediate Term Corporate-Asset Class-Bond</v>
          </cell>
          <cell r="C2439">
            <v>1623.71</v>
          </cell>
          <cell r="D2439">
            <v>257741.55</v>
          </cell>
        </row>
        <row r="2440">
          <cell r="A2440">
            <v>42585</v>
          </cell>
          <cell r="B2440" t="str">
            <v>Intermediate Term Government-Asset Class-Bond</v>
          </cell>
          <cell r="C2440">
            <v>-245.12</v>
          </cell>
          <cell r="D2440">
            <v>211756.83</v>
          </cell>
        </row>
        <row r="2441">
          <cell r="A2441">
            <v>42585</v>
          </cell>
          <cell r="B2441" t="str">
            <v>Intermediate Term-Asset Class-Bond</v>
          </cell>
          <cell r="C2441">
            <v>3496.27</v>
          </cell>
          <cell r="D2441">
            <v>764252.97</v>
          </cell>
        </row>
        <row r="2442">
          <cell r="A2442">
            <v>42585</v>
          </cell>
          <cell r="B2442" t="str">
            <v>Long Term Bond-Asset Class-Bond</v>
          </cell>
          <cell r="C2442">
            <v>745.82</v>
          </cell>
          <cell r="D2442">
            <v>51937.08</v>
          </cell>
        </row>
        <row r="2443">
          <cell r="A2443">
            <v>42585</v>
          </cell>
          <cell r="B2443" t="str">
            <v>Long Term Corporate-Asset Class-Bond</v>
          </cell>
          <cell r="C2443">
            <v>393.82</v>
          </cell>
          <cell r="D2443">
            <v>82634.990000000005</v>
          </cell>
        </row>
        <row r="2444">
          <cell r="A2444">
            <v>42585</v>
          </cell>
          <cell r="B2444" t="str">
            <v>Long Term Government-Asset Class-Bond</v>
          </cell>
          <cell r="C2444">
            <v>-217.93</v>
          </cell>
          <cell r="D2444">
            <v>98583.360000000001</v>
          </cell>
        </row>
        <row r="2445">
          <cell r="A2445">
            <v>42585</v>
          </cell>
          <cell r="B2445" t="str">
            <v>Mortgage Backed-Asset Class-Bond</v>
          </cell>
          <cell r="C2445">
            <v>503.77</v>
          </cell>
          <cell r="D2445">
            <v>123425.41</v>
          </cell>
        </row>
        <row r="2446">
          <cell r="A2446">
            <v>42585</v>
          </cell>
          <cell r="B2446" t="str">
            <v>Municipal Bond-Asset Class-Bond</v>
          </cell>
          <cell r="C2446">
            <v>972.81</v>
          </cell>
          <cell r="D2446">
            <v>403100.59</v>
          </cell>
        </row>
        <row r="2447">
          <cell r="A2447">
            <v>42585</v>
          </cell>
          <cell r="B2447" t="str">
            <v>Short Term Bond-Asset Class-Bond</v>
          </cell>
          <cell r="C2447">
            <v>831.61</v>
          </cell>
          <cell r="D2447">
            <v>433693.14</v>
          </cell>
        </row>
        <row r="2448">
          <cell r="A2448">
            <v>42585</v>
          </cell>
          <cell r="B2448" t="str">
            <v>Short Term Corporate-Asset Class-Bond</v>
          </cell>
          <cell r="C2448">
            <v>829.89</v>
          </cell>
          <cell r="D2448">
            <v>123737.39</v>
          </cell>
        </row>
        <row r="2449">
          <cell r="A2449">
            <v>42585</v>
          </cell>
          <cell r="B2449" t="str">
            <v>Short Term Government-Asset Class-Bond</v>
          </cell>
          <cell r="C2449">
            <v>352.82</v>
          </cell>
          <cell r="D2449">
            <v>76934.94</v>
          </cell>
        </row>
        <row r="2450">
          <cell r="A2450">
            <v>42585</v>
          </cell>
          <cell r="B2450" t="str">
            <v>Total Return-Asset Class-Bond</v>
          </cell>
          <cell r="C2450">
            <v>1320.35</v>
          </cell>
          <cell r="D2450">
            <v>408495.19</v>
          </cell>
        </row>
        <row r="2451">
          <cell r="A2451">
            <v>42578</v>
          </cell>
          <cell r="B2451" t="str">
            <v>All Emerging Markets-Asset Class-Bond</v>
          </cell>
          <cell r="C2451">
            <v>3375.51</v>
          </cell>
          <cell r="D2451">
            <v>312746.34999999998</v>
          </cell>
        </row>
        <row r="2452">
          <cell r="A2452">
            <v>42578</v>
          </cell>
          <cell r="B2452" t="str">
            <v>Bank Loan-Asset Class-Bond</v>
          </cell>
          <cell r="C2452">
            <v>-22.12</v>
          </cell>
          <cell r="D2452">
            <v>84527.59</v>
          </cell>
        </row>
        <row r="2453">
          <cell r="A2453">
            <v>42578</v>
          </cell>
          <cell r="B2453" t="str">
            <v>High Yield-Asset Class-Bond</v>
          </cell>
          <cell r="C2453">
            <v>710.1</v>
          </cell>
          <cell r="D2453">
            <v>483112.96000000002</v>
          </cell>
        </row>
        <row r="2454">
          <cell r="A2454">
            <v>42578</v>
          </cell>
          <cell r="B2454" t="str">
            <v>Inflation Protected-Asset Class-Bond</v>
          </cell>
          <cell r="C2454">
            <v>312.13</v>
          </cell>
          <cell r="D2454">
            <v>90535.24</v>
          </cell>
        </row>
        <row r="2455">
          <cell r="A2455">
            <v>42578</v>
          </cell>
          <cell r="B2455" t="str">
            <v>Intermediate Term Corporate-Asset Class-Bond</v>
          </cell>
          <cell r="C2455">
            <v>1498.94</v>
          </cell>
          <cell r="D2455">
            <v>250912.57</v>
          </cell>
        </row>
        <row r="2456">
          <cell r="A2456">
            <v>42578</v>
          </cell>
          <cell r="B2456" t="str">
            <v>Intermediate Term Government-Asset Class-Bond</v>
          </cell>
          <cell r="C2456">
            <v>-180.75</v>
          </cell>
          <cell r="D2456">
            <v>208146.11</v>
          </cell>
        </row>
        <row r="2457">
          <cell r="A2457">
            <v>42578</v>
          </cell>
          <cell r="B2457" t="str">
            <v>Intermediate Term-Asset Class-Bond</v>
          </cell>
          <cell r="C2457">
            <v>1687.17</v>
          </cell>
          <cell r="D2457">
            <v>756075.6</v>
          </cell>
        </row>
        <row r="2458">
          <cell r="A2458">
            <v>42578</v>
          </cell>
          <cell r="B2458" t="str">
            <v>Long Term Bond-Asset Class-Bond</v>
          </cell>
          <cell r="C2458">
            <v>-264.72000000000003</v>
          </cell>
          <cell r="D2458">
            <v>50624.75</v>
          </cell>
        </row>
        <row r="2459">
          <cell r="A2459">
            <v>42578</v>
          </cell>
          <cell r="B2459" t="str">
            <v>Long Term Corporate-Asset Class-Bond</v>
          </cell>
          <cell r="C2459">
            <v>-119.76</v>
          </cell>
          <cell r="D2459">
            <v>82145.27</v>
          </cell>
        </row>
        <row r="2460">
          <cell r="A2460">
            <v>42578</v>
          </cell>
          <cell r="B2460" t="str">
            <v>Long Term Government-Asset Class-Bond</v>
          </cell>
          <cell r="C2460">
            <v>-348.33</v>
          </cell>
          <cell r="D2460">
            <v>97690.53</v>
          </cell>
        </row>
        <row r="2461">
          <cell r="A2461">
            <v>42578</v>
          </cell>
          <cell r="B2461" t="str">
            <v>Mortgage Backed-Asset Class-Bond</v>
          </cell>
          <cell r="C2461">
            <v>285.69</v>
          </cell>
          <cell r="D2461">
            <v>122730.3</v>
          </cell>
        </row>
        <row r="2462">
          <cell r="A2462">
            <v>42578</v>
          </cell>
          <cell r="B2462" t="str">
            <v>Municipal Bond-Asset Class-Bond</v>
          </cell>
          <cell r="C2462">
            <v>652.79999999999995</v>
          </cell>
          <cell r="D2462">
            <v>402405.19</v>
          </cell>
        </row>
        <row r="2463">
          <cell r="A2463">
            <v>42578</v>
          </cell>
          <cell r="B2463" t="str">
            <v>Short Term Bond-Asset Class-Bond</v>
          </cell>
          <cell r="C2463">
            <v>-681.57</v>
          </cell>
          <cell r="D2463">
            <v>428656.31</v>
          </cell>
        </row>
        <row r="2464">
          <cell r="A2464">
            <v>42578</v>
          </cell>
          <cell r="B2464" t="str">
            <v>Short Term Corporate-Asset Class-Bond</v>
          </cell>
          <cell r="C2464">
            <v>545.94000000000005</v>
          </cell>
          <cell r="D2464">
            <v>121831.72</v>
          </cell>
        </row>
        <row r="2465">
          <cell r="A2465">
            <v>42578</v>
          </cell>
          <cell r="B2465" t="str">
            <v>Short Term Government-Asset Class-Bond</v>
          </cell>
          <cell r="C2465">
            <v>-95.83</v>
          </cell>
          <cell r="D2465">
            <v>76006.69</v>
          </cell>
        </row>
        <row r="2466">
          <cell r="A2466">
            <v>42578</v>
          </cell>
          <cell r="B2466" t="str">
            <v>Total Return-Asset Class-Bond</v>
          </cell>
          <cell r="C2466">
            <v>502.67</v>
          </cell>
          <cell r="D2466">
            <v>406358.08</v>
          </cell>
        </row>
        <row r="2467">
          <cell r="A2467">
            <v>42571</v>
          </cell>
          <cell r="B2467" t="str">
            <v>All Emerging Markets-Asset Class-Bond</v>
          </cell>
          <cell r="C2467">
            <v>4918.4399999999996</v>
          </cell>
          <cell r="D2467">
            <v>309727.57</v>
          </cell>
        </row>
        <row r="2468">
          <cell r="A2468">
            <v>42571</v>
          </cell>
          <cell r="B2468" t="str">
            <v>Bank Loan-Asset Class-Bond</v>
          </cell>
          <cell r="C2468">
            <v>98.86</v>
          </cell>
          <cell r="D2468">
            <v>84464.93</v>
          </cell>
        </row>
        <row r="2469">
          <cell r="A2469">
            <v>42571</v>
          </cell>
          <cell r="B2469" t="str">
            <v>High Yield-Asset Class-Bond</v>
          </cell>
          <cell r="C2469">
            <v>2054.96</v>
          </cell>
          <cell r="D2469">
            <v>482240.39</v>
          </cell>
        </row>
        <row r="2470">
          <cell r="A2470">
            <v>42571</v>
          </cell>
          <cell r="B2470" t="str">
            <v>Inflation Protected-Asset Class-Bond</v>
          </cell>
          <cell r="C2470">
            <v>109.75</v>
          </cell>
          <cell r="D2470">
            <v>89941.38</v>
          </cell>
        </row>
        <row r="2471">
          <cell r="A2471">
            <v>42571</v>
          </cell>
          <cell r="B2471" t="str">
            <v>Intermediate Term Corporate-Asset Class-Bond</v>
          </cell>
          <cell r="C2471">
            <v>1167.18</v>
          </cell>
          <cell r="D2471">
            <v>247537.72</v>
          </cell>
        </row>
        <row r="2472">
          <cell r="A2472">
            <v>42571</v>
          </cell>
          <cell r="B2472" t="str">
            <v>Intermediate Term Government-Asset Class-Bond</v>
          </cell>
          <cell r="C2472">
            <v>-227.41</v>
          </cell>
          <cell r="D2472">
            <v>207622.21</v>
          </cell>
        </row>
        <row r="2473">
          <cell r="A2473">
            <v>42571</v>
          </cell>
          <cell r="B2473" t="str">
            <v>Intermediate Term-Asset Class-Bond</v>
          </cell>
          <cell r="C2473">
            <v>918.91</v>
          </cell>
          <cell r="D2473">
            <v>751996.72</v>
          </cell>
        </row>
        <row r="2474">
          <cell r="A2474">
            <v>42571</v>
          </cell>
          <cell r="B2474" t="str">
            <v>Long Term Bond-Asset Class-Bond</v>
          </cell>
          <cell r="C2474">
            <v>-83.68</v>
          </cell>
          <cell r="D2474">
            <v>50859.91</v>
          </cell>
        </row>
        <row r="2475">
          <cell r="A2475">
            <v>42571</v>
          </cell>
          <cell r="B2475" t="str">
            <v>Long Term Corporate-Asset Class-Bond</v>
          </cell>
          <cell r="C2475">
            <v>625.62</v>
          </cell>
          <cell r="D2475">
            <v>82045.56</v>
          </cell>
        </row>
        <row r="2476">
          <cell r="A2476">
            <v>42571</v>
          </cell>
          <cell r="B2476" t="str">
            <v>Long Term Government-Asset Class-Bond</v>
          </cell>
          <cell r="C2476">
            <v>-806.41</v>
          </cell>
          <cell r="D2476">
            <v>97407.58</v>
          </cell>
        </row>
        <row r="2477">
          <cell r="A2477">
            <v>42571</v>
          </cell>
          <cell r="B2477" t="str">
            <v>Mortgage Backed-Asset Class-Bond</v>
          </cell>
          <cell r="C2477">
            <v>296.3</v>
          </cell>
          <cell r="D2477">
            <v>122284.9</v>
          </cell>
        </row>
        <row r="2478">
          <cell r="A2478">
            <v>42571</v>
          </cell>
          <cell r="B2478" t="str">
            <v>Municipal Bond-Asset Class-Bond</v>
          </cell>
          <cell r="C2478">
            <v>903.47</v>
          </cell>
          <cell r="D2478">
            <v>401469.61</v>
          </cell>
        </row>
        <row r="2479">
          <cell r="A2479">
            <v>42571</v>
          </cell>
          <cell r="B2479" t="str">
            <v>Short Term Bond-Asset Class-Bond</v>
          </cell>
          <cell r="C2479">
            <v>-8381.1</v>
          </cell>
          <cell r="D2479">
            <v>429457.55</v>
          </cell>
        </row>
        <row r="2480">
          <cell r="A2480">
            <v>42571</v>
          </cell>
          <cell r="B2480" t="str">
            <v>Short Term Corporate-Asset Class-Bond</v>
          </cell>
          <cell r="C2480">
            <v>126.16</v>
          </cell>
          <cell r="D2480">
            <v>121242.49</v>
          </cell>
        </row>
        <row r="2481">
          <cell r="A2481">
            <v>42571</v>
          </cell>
          <cell r="B2481" t="str">
            <v>Short Term Government-Asset Class-Bond</v>
          </cell>
          <cell r="C2481">
            <v>-391.38</v>
          </cell>
          <cell r="D2481">
            <v>75965.08</v>
          </cell>
        </row>
        <row r="2482">
          <cell r="A2482">
            <v>42571</v>
          </cell>
          <cell r="B2482" t="str">
            <v>Total Return-Asset Class-Bond</v>
          </cell>
          <cell r="C2482">
            <v>467.42</v>
          </cell>
          <cell r="D2482">
            <v>405334.59</v>
          </cell>
        </row>
        <row r="2483">
          <cell r="A2483">
            <v>42564</v>
          </cell>
          <cell r="B2483" t="str">
            <v>All Emerging Markets-Asset Class-Bond</v>
          </cell>
          <cell r="C2483">
            <v>2686.22</v>
          </cell>
          <cell r="D2483">
            <v>305299.8</v>
          </cell>
        </row>
        <row r="2484">
          <cell r="A2484">
            <v>42564</v>
          </cell>
          <cell r="B2484" t="str">
            <v>Bank Loan-Asset Class-Bond</v>
          </cell>
          <cell r="C2484">
            <v>451.74</v>
          </cell>
          <cell r="D2484">
            <v>84111.29</v>
          </cell>
        </row>
        <row r="2485">
          <cell r="A2485">
            <v>42564</v>
          </cell>
          <cell r="B2485" t="str">
            <v>High Yield-Asset Class-Bond</v>
          </cell>
          <cell r="C2485">
            <v>4395.54</v>
          </cell>
          <cell r="D2485">
            <v>479763.35</v>
          </cell>
        </row>
        <row r="2486">
          <cell r="A2486">
            <v>42564</v>
          </cell>
          <cell r="B2486" t="str">
            <v>Inflation Protected-Asset Class-Bond</v>
          </cell>
          <cell r="C2486">
            <v>97.86</v>
          </cell>
          <cell r="D2486">
            <v>90529.96</v>
          </cell>
        </row>
        <row r="2487">
          <cell r="A2487">
            <v>42564</v>
          </cell>
          <cell r="B2487" t="str">
            <v>Intermediate Term Corporate-Asset Class-Bond</v>
          </cell>
          <cell r="C2487">
            <v>538</v>
          </cell>
          <cell r="D2487">
            <v>247030.06</v>
          </cell>
        </row>
        <row r="2488">
          <cell r="A2488">
            <v>42564</v>
          </cell>
          <cell r="B2488" t="str">
            <v>Intermediate Term Government-Asset Class-Bond</v>
          </cell>
          <cell r="C2488">
            <v>-653.62</v>
          </cell>
          <cell r="D2488">
            <v>209613.47</v>
          </cell>
        </row>
        <row r="2489">
          <cell r="A2489">
            <v>42564</v>
          </cell>
          <cell r="B2489" t="str">
            <v>Intermediate Term-Asset Class-Bond</v>
          </cell>
          <cell r="C2489">
            <v>-99.01</v>
          </cell>
          <cell r="D2489">
            <v>753381.53</v>
          </cell>
        </row>
        <row r="2490">
          <cell r="A2490">
            <v>42564</v>
          </cell>
          <cell r="B2490" t="str">
            <v>Long Term Bond-Asset Class-Bond</v>
          </cell>
          <cell r="C2490">
            <v>-209.97</v>
          </cell>
          <cell r="D2490">
            <v>51378.75</v>
          </cell>
        </row>
        <row r="2491">
          <cell r="A2491">
            <v>42564</v>
          </cell>
          <cell r="B2491" t="str">
            <v>Long Term Corporate-Asset Class-Bond</v>
          </cell>
          <cell r="C2491">
            <v>1612.74</v>
          </cell>
          <cell r="D2491">
            <v>81968.52</v>
          </cell>
        </row>
        <row r="2492">
          <cell r="A2492">
            <v>42564</v>
          </cell>
          <cell r="B2492" t="str">
            <v>Long Term Government-Asset Class-Bond</v>
          </cell>
          <cell r="C2492">
            <v>-6.25</v>
          </cell>
          <cell r="D2492">
            <v>99647.03</v>
          </cell>
        </row>
        <row r="2493">
          <cell r="A2493">
            <v>42564</v>
          </cell>
          <cell r="B2493" t="str">
            <v>Mortgage Backed-Asset Class-Bond</v>
          </cell>
          <cell r="C2493">
            <v>439</v>
          </cell>
          <cell r="D2493">
            <v>122136.4</v>
          </cell>
        </row>
        <row r="2494">
          <cell r="A2494">
            <v>42564</v>
          </cell>
          <cell r="B2494" t="str">
            <v>Municipal Bond-Asset Class-Bond</v>
          </cell>
          <cell r="C2494">
            <v>814.48</v>
          </cell>
          <cell r="D2494">
            <v>401790.71999999997</v>
          </cell>
        </row>
        <row r="2495">
          <cell r="A2495">
            <v>42564</v>
          </cell>
          <cell r="B2495" t="str">
            <v>Short Term Bond-Asset Class-Bond</v>
          </cell>
          <cell r="C2495">
            <v>-730.68</v>
          </cell>
          <cell r="D2495">
            <v>406372.2</v>
          </cell>
        </row>
        <row r="2496">
          <cell r="A2496">
            <v>42564</v>
          </cell>
          <cell r="B2496" t="str">
            <v>Short Term Corporate-Asset Class-Bond</v>
          </cell>
          <cell r="C2496">
            <v>329.15</v>
          </cell>
          <cell r="D2496">
            <v>121594.71</v>
          </cell>
        </row>
        <row r="2497">
          <cell r="A2497">
            <v>42564</v>
          </cell>
          <cell r="B2497" t="str">
            <v>Short Term Government-Asset Class-Bond</v>
          </cell>
          <cell r="C2497">
            <v>0.78</v>
          </cell>
          <cell r="D2497">
            <v>76704.61</v>
          </cell>
        </row>
        <row r="2498">
          <cell r="A2498">
            <v>42564</v>
          </cell>
          <cell r="B2498" t="str">
            <v>Total Return-Asset Class-Bond</v>
          </cell>
          <cell r="C2498">
            <v>324.2</v>
          </cell>
          <cell r="D2498">
            <v>404749.05</v>
          </cell>
        </row>
        <row r="2499">
          <cell r="A2499">
            <v>42557</v>
          </cell>
          <cell r="B2499" t="str">
            <v>All Emerging Markets-Asset Class-Bond</v>
          </cell>
          <cell r="C2499">
            <v>3420.33</v>
          </cell>
          <cell r="D2499">
            <v>296009.51</v>
          </cell>
        </row>
        <row r="2500">
          <cell r="A2500">
            <v>42557</v>
          </cell>
          <cell r="B2500" t="str">
            <v>Bank Loan-Asset Class-Bond</v>
          </cell>
          <cell r="C2500">
            <v>118.22</v>
          </cell>
          <cell r="D2500">
            <v>83072.03</v>
          </cell>
        </row>
        <row r="2501">
          <cell r="A2501">
            <v>42557</v>
          </cell>
          <cell r="B2501" t="str">
            <v>High Yield-Asset Class-Bond</v>
          </cell>
          <cell r="C2501">
            <v>2774.72</v>
          </cell>
          <cell r="D2501">
            <v>467870.23</v>
          </cell>
        </row>
        <row r="2502">
          <cell r="A2502">
            <v>42557</v>
          </cell>
          <cell r="B2502" t="str">
            <v>Inflation Protected-Asset Class-Bond</v>
          </cell>
          <cell r="C2502">
            <v>266.17</v>
          </cell>
          <cell r="D2502">
            <v>90585.46</v>
          </cell>
        </row>
        <row r="2503">
          <cell r="A2503">
            <v>42557</v>
          </cell>
          <cell r="B2503" t="str">
            <v>Intermediate Term Corporate-Asset Class-Bond</v>
          </cell>
          <cell r="C2503">
            <v>740.21</v>
          </cell>
          <cell r="D2503">
            <v>244414.57</v>
          </cell>
        </row>
        <row r="2504">
          <cell r="A2504">
            <v>42557</v>
          </cell>
          <cell r="B2504" t="str">
            <v>Intermediate Term Government-Asset Class-Bond</v>
          </cell>
          <cell r="C2504">
            <v>1540.48</v>
          </cell>
          <cell r="D2504">
            <v>209892.01</v>
          </cell>
        </row>
        <row r="2505">
          <cell r="A2505">
            <v>42557</v>
          </cell>
          <cell r="B2505" t="str">
            <v>Intermediate Term-Asset Class-Bond</v>
          </cell>
          <cell r="C2505">
            <v>726.77</v>
          </cell>
          <cell r="D2505">
            <v>752959.17</v>
          </cell>
        </row>
        <row r="2506">
          <cell r="A2506">
            <v>42557</v>
          </cell>
          <cell r="B2506" t="str">
            <v>Long Term Bond-Asset Class-Bond</v>
          </cell>
          <cell r="C2506">
            <v>99.91</v>
          </cell>
          <cell r="D2506">
            <v>51707.85</v>
          </cell>
        </row>
        <row r="2507">
          <cell r="A2507">
            <v>42557</v>
          </cell>
          <cell r="B2507" t="str">
            <v>Long Term Corporate-Asset Class-Bond</v>
          </cell>
          <cell r="C2507">
            <v>1087.33</v>
          </cell>
          <cell r="D2507">
            <v>79721.919999999998</v>
          </cell>
        </row>
        <row r="2508">
          <cell r="A2508">
            <v>42557</v>
          </cell>
          <cell r="B2508" t="str">
            <v>Long Term Government-Asset Class-Bond</v>
          </cell>
          <cell r="C2508">
            <v>738.59</v>
          </cell>
          <cell r="D2508">
            <v>100242.71</v>
          </cell>
        </row>
        <row r="2509">
          <cell r="A2509">
            <v>42557</v>
          </cell>
          <cell r="B2509" t="str">
            <v>Mortgage Backed-Asset Class-Bond</v>
          </cell>
          <cell r="C2509">
            <v>251.04</v>
          </cell>
          <cell r="D2509">
            <v>121781.14</v>
          </cell>
        </row>
        <row r="2510">
          <cell r="A2510">
            <v>42557</v>
          </cell>
          <cell r="B2510" t="str">
            <v>Municipal Bond-Asset Class-Bond</v>
          </cell>
          <cell r="C2510">
            <v>1031.04</v>
          </cell>
          <cell r="D2510">
            <v>401943.78</v>
          </cell>
        </row>
        <row r="2511">
          <cell r="A2511">
            <v>42557</v>
          </cell>
          <cell r="B2511" t="str">
            <v>Short Term Bond-Asset Class-Bond</v>
          </cell>
          <cell r="C2511">
            <v>-697.62</v>
          </cell>
          <cell r="D2511">
            <v>402365.09</v>
          </cell>
        </row>
        <row r="2512">
          <cell r="A2512">
            <v>42557</v>
          </cell>
          <cell r="B2512" t="str">
            <v>Short Term Corporate-Asset Class-Bond</v>
          </cell>
          <cell r="C2512">
            <v>882.78</v>
          </cell>
          <cell r="D2512">
            <v>120519.78</v>
          </cell>
        </row>
        <row r="2513">
          <cell r="A2513">
            <v>42557</v>
          </cell>
          <cell r="B2513" t="str">
            <v>Short Term Government-Asset Class-Bond</v>
          </cell>
          <cell r="C2513">
            <v>1041.5899999999999</v>
          </cell>
          <cell r="D2513">
            <v>76601.22</v>
          </cell>
        </row>
        <row r="2514">
          <cell r="A2514">
            <v>42557</v>
          </cell>
          <cell r="B2514" t="str">
            <v>Total Return-Asset Class-Bond</v>
          </cell>
          <cell r="C2514">
            <v>357.3</v>
          </cell>
          <cell r="D2514">
            <v>402112.47</v>
          </cell>
        </row>
        <row r="2515">
          <cell r="A2515">
            <v>42550</v>
          </cell>
          <cell r="B2515" t="str">
            <v>All Emerging Markets-Asset Class-Bond</v>
          </cell>
          <cell r="C2515">
            <v>-52.66</v>
          </cell>
          <cell r="D2515">
            <v>290521.15000000002</v>
          </cell>
        </row>
        <row r="2516">
          <cell r="A2516">
            <v>42550</v>
          </cell>
          <cell r="B2516" t="str">
            <v>Bank Loan-Asset Class-Bond</v>
          </cell>
          <cell r="C2516">
            <v>-418.33</v>
          </cell>
          <cell r="D2516">
            <v>82654.490000000005</v>
          </cell>
        </row>
        <row r="2517">
          <cell r="A2517">
            <v>42550</v>
          </cell>
          <cell r="B2517" t="str">
            <v>High Yield-Asset Class-Bond</v>
          </cell>
          <cell r="C2517">
            <v>-3360.79</v>
          </cell>
          <cell r="D2517">
            <v>462867.09</v>
          </cell>
        </row>
        <row r="2518">
          <cell r="A2518">
            <v>42550</v>
          </cell>
          <cell r="B2518" t="str">
            <v>Inflation Protected-Asset Class-Bond</v>
          </cell>
          <cell r="C2518">
            <v>55.3</v>
          </cell>
          <cell r="D2518">
            <v>89525.68</v>
          </cell>
        </row>
        <row r="2519">
          <cell r="A2519">
            <v>42550</v>
          </cell>
          <cell r="B2519" t="str">
            <v>Intermediate Term Corporate-Asset Class-Bond</v>
          </cell>
          <cell r="C2519">
            <v>376.65</v>
          </cell>
          <cell r="D2519">
            <v>239228.35</v>
          </cell>
        </row>
        <row r="2520">
          <cell r="A2520">
            <v>42550</v>
          </cell>
          <cell r="B2520" t="str">
            <v>Intermediate Term Government-Asset Class-Bond</v>
          </cell>
          <cell r="C2520">
            <v>-139.96</v>
          </cell>
          <cell r="D2520">
            <v>207044.49</v>
          </cell>
        </row>
        <row r="2521">
          <cell r="A2521">
            <v>42550</v>
          </cell>
          <cell r="B2521" t="str">
            <v>Intermediate Term-Asset Class-Bond</v>
          </cell>
          <cell r="C2521">
            <v>2120.9499999999998</v>
          </cell>
          <cell r="D2521">
            <v>744377.48</v>
          </cell>
        </row>
        <row r="2522">
          <cell r="A2522">
            <v>42550</v>
          </cell>
          <cell r="B2522" t="str">
            <v>Long Term Bond-Asset Class-Bond</v>
          </cell>
          <cell r="C2522">
            <v>-35.270000000000003</v>
          </cell>
          <cell r="D2522">
            <v>51127.4</v>
          </cell>
        </row>
        <row r="2523">
          <cell r="A2523">
            <v>42550</v>
          </cell>
          <cell r="B2523" t="str">
            <v>Long Term Corporate-Asset Class-Bond</v>
          </cell>
          <cell r="C2523">
            <v>278.11</v>
          </cell>
          <cell r="D2523">
            <v>77878.11</v>
          </cell>
        </row>
        <row r="2524">
          <cell r="A2524">
            <v>42550</v>
          </cell>
          <cell r="B2524" t="str">
            <v>Long Term Government-Asset Class-Bond</v>
          </cell>
          <cell r="C2524">
            <v>-27.32</v>
          </cell>
          <cell r="D2524">
            <v>98785.89</v>
          </cell>
        </row>
        <row r="2525">
          <cell r="A2525">
            <v>42550</v>
          </cell>
          <cell r="B2525" t="str">
            <v>Mortgage Backed-Asset Class-Bond</v>
          </cell>
          <cell r="C2525">
            <v>34.619999999999997</v>
          </cell>
          <cell r="D2525">
            <v>121379.14</v>
          </cell>
        </row>
        <row r="2526">
          <cell r="A2526">
            <v>42550</v>
          </cell>
          <cell r="B2526" t="str">
            <v>Municipal Bond-Asset Class-Bond</v>
          </cell>
          <cell r="C2526">
            <v>743.76</v>
          </cell>
          <cell r="D2526">
            <v>399632.01</v>
          </cell>
        </row>
        <row r="2527">
          <cell r="A2527">
            <v>42550</v>
          </cell>
          <cell r="B2527" t="str">
            <v>Short Term Bond-Asset Class-Bond</v>
          </cell>
          <cell r="C2527">
            <v>-1069.98</v>
          </cell>
          <cell r="D2527">
            <v>399982.84</v>
          </cell>
        </row>
        <row r="2528">
          <cell r="A2528">
            <v>42550</v>
          </cell>
          <cell r="B2528" t="str">
            <v>Short Term Corporate-Asset Class-Bond</v>
          </cell>
          <cell r="C2528">
            <v>387.02</v>
          </cell>
          <cell r="D2528">
            <v>119809.67</v>
          </cell>
        </row>
        <row r="2529">
          <cell r="A2529">
            <v>42550</v>
          </cell>
          <cell r="B2529" t="str">
            <v>Short Term Government-Asset Class-Bond</v>
          </cell>
          <cell r="C2529">
            <v>39.08</v>
          </cell>
          <cell r="D2529">
            <v>75665.3</v>
          </cell>
        </row>
        <row r="2530">
          <cell r="A2530">
            <v>42550</v>
          </cell>
          <cell r="B2530" t="str">
            <v>Total Return-Asset Class-Bond</v>
          </cell>
          <cell r="C2530">
            <v>-294.18</v>
          </cell>
          <cell r="D2530">
            <v>400217.96</v>
          </cell>
        </row>
        <row r="2531">
          <cell r="A2531">
            <v>42543</v>
          </cell>
          <cell r="B2531" t="str">
            <v>All Emerging Markets-Asset Class-Bond</v>
          </cell>
          <cell r="C2531">
            <v>106.55</v>
          </cell>
          <cell r="D2531">
            <v>285713.5</v>
          </cell>
        </row>
        <row r="2532">
          <cell r="A2532">
            <v>42543</v>
          </cell>
          <cell r="B2532" t="str">
            <v>Bank Loan-Asset Class-Bond</v>
          </cell>
          <cell r="C2532">
            <v>-95.69</v>
          </cell>
          <cell r="D2532">
            <v>83575.34</v>
          </cell>
        </row>
        <row r="2533">
          <cell r="A2533">
            <v>42543</v>
          </cell>
          <cell r="B2533" t="str">
            <v>High Yield-Asset Class-Bond</v>
          </cell>
          <cell r="C2533">
            <v>-2723.5</v>
          </cell>
          <cell r="D2533">
            <v>471670.98</v>
          </cell>
        </row>
        <row r="2534">
          <cell r="A2534">
            <v>42543</v>
          </cell>
          <cell r="B2534" t="str">
            <v>Inflation Protected-Asset Class-Bond</v>
          </cell>
          <cell r="C2534">
            <v>204.24</v>
          </cell>
          <cell r="D2534">
            <v>88848.1</v>
          </cell>
        </row>
        <row r="2535">
          <cell r="A2535">
            <v>42543</v>
          </cell>
          <cell r="B2535" t="str">
            <v>Intermediate Term Corporate-Asset Class-Bond</v>
          </cell>
          <cell r="C2535">
            <v>115.27</v>
          </cell>
          <cell r="D2535">
            <v>242504.8</v>
          </cell>
        </row>
        <row r="2536">
          <cell r="A2536">
            <v>42543</v>
          </cell>
          <cell r="B2536" t="str">
            <v>Intermediate Term Government-Asset Class-Bond</v>
          </cell>
          <cell r="C2536">
            <v>-31.32</v>
          </cell>
          <cell r="D2536">
            <v>207911.78</v>
          </cell>
        </row>
        <row r="2537">
          <cell r="A2537">
            <v>42543</v>
          </cell>
          <cell r="B2537" t="str">
            <v>Intermediate Term-Asset Class-Bond</v>
          </cell>
          <cell r="C2537">
            <v>1698.3</v>
          </cell>
          <cell r="D2537">
            <v>740275.84</v>
          </cell>
        </row>
        <row r="2538">
          <cell r="A2538">
            <v>42543</v>
          </cell>
          <cell r="B2538" t="str">
            <v>Long Term Bond-Asset Class-Bond</v>
          </cell>
          <cell r="C2538">
            <v>-135.82</v>
          </cell>
          <cell r="D2538">
            <v>51457.08</v>
          </cell>
        </row>
        <row r="2539">
          <cell r="A2539">
            <v>42543</v>
          </cell>
          <cell r="B2539" t="str">
            <v>Long Term Corporate-Asset Class-Bond</v>
          </cell>
          <cell r="C2539">
            <v>250.15</v>
          </cell>
          <cell r="D2539">
            <v>77569.850000000006</v>
          </cell>
        </row>
        <row r="2540">
          <cell r="A2540">
            <v>42543</v>
          </cell>
          <cell r="B2540" t="str">
            <v>Long Term Government-Asset Class-Bond</v>
          </cell>
          <cell r="C2540">
            <v>460.96</v>
          </cell>
          <cell r="D2540">
            <v>97648.57</v>
          </cell>
        </row>
        <row r="2541">
          <cell r="A2541">
            <v>42543</v>
          </cell>
          <cell r="B2541" t="str">
            <v>Mortgage Backed-Asset Class-Bond</v>
          </cell>
          <cell r="C2541">
            <v>61.11</v>
          </cell>
          <cell r="D2541">
            <v>121182.73</v>
          </cell>
        </row>
        <row r="2542">
          <cell r="A2542">
            <v>42543</v>
          </cell>
          <cell r="B2542" t="str">
            <v>Municipal Bond-Asset Class-Bond</v>
          </cell>
          <cell r="C2542">
            <v>1166.4000000000001</v>
          </cell>
          <cell r="D2542">
            <v>396418.51</v>
          </cell>
        </row>
        <row r="2543">
          <cell r="A2543">
            <v>42543</v>
          </cell>
          <cell r="B2543" t="str">
            <v>Short Term Bond-Asset Class-Bond</v>
          </cell>
          <cell r="C2543">
            <v>183.09</v>
          </cell>
          <cell r="D2543">
            <v>402932.41</v>
          </cell>
        </row>
        <row r="2544">
          <cell r="A2544">
            <v>42543</v>
          </cell>
          <cell r="B2544" t="str">
            <v>Short Term Corporate-Asset Class-Bond</v>
          </cell>
          <cell r="C2544">
            <v>380.88</v>
          </cell>
          <cell r="D2544">
            <v>120506.51</v>
          </cell>
        </row>
        <row r="2545">
          <cell r="A2545">
            <v>42543</v>
          </cell>
          <cell r="B2545" t="str">
            <v>Short Term Government-Asset Class-Bond</v>
          </cell>
          <cell r="C2545">
            <v>265.7</v>
          </cell>
          <cell r="D2545">
            <v>76289.16</v>
          </cell>
        </row>
        <row r="2546">
          <cell r="A2546">
            <v>42543</v>
          </cell>
          <cell r="B2546" t="str">
            <v>Total Return-Asset Class-Bond</v>
          </cell>
          <cell r="C2546">
            <v>-19.82</v>
          </cell>
          <cell r="D2546">
            <v>401815.46</v>
          </cell>
        </row>
        <row r="2547">
          <cell r="A2547">
            <v>42536</v>
          </cell>
          <cell r="B2547" t="str">
            <v>All Emerging Markets-Asset Class-Bond</v>
          </cell>
          <cell r="C2547">
            <v>-180.27</v>
          </cell>
          <cell r="D2547">
            <v>282680.90999999997</v>
          </cell>
        </row>
        <row r="2548">
          <cell r="A2548">
            <v>42536</v>
          </cell>
          <cell r="B2548" t="str">
            <v>Bank Loan-Asset Class-Bond</v>
          </cell>
          <cell r="C2548">
            <v>-87.41</v>
          </cell>
          <cell r="D2548">
            <v>83506.55</v>
          </cell>
        </row>
        <row r="2549">
          <cell r="A2549">
            <v>42536</v>
          </cell>
          <cell r="B2549" t="str">
            <v>High Yield-Asset Class-Bond</v>
          </cell>
          <cell r="C2549">
            <v>-3150.1</v>
          </cell>
          <cell r="D2549">
            <v>470120.36</v>
          </cell>
        </row>
        <row r="2550">
          <cell r="A2550">
            <v>42536</v>
          </cell>
          <cell r="B2550" t="str">
            <v>Inflation Protected-Asset Class-Bond</v>
          </cell>
          <cell r="C2550">
            <v>298.77</v>
          </cell>
          <cell r="D2550">
            <v>88928.66</v>
          </cell>
        </row>
        <row r="2551">
          <cell r="A2551">
            <v>42536</v>
          </cell>
          <cell r="B2551" t="str">
            <v>Intermediate Term Corporate-Asset Class-Bond</v>
          </cell>
          <cell r="C2551">
            <v>1085.9100000000001</v>
          </cell>
          <cell r="D2551">
            <v>239257.31</v>
          </cell>
        </row>
        <row r="2552">
          <cell r="A2552">
            <v>42536</v>
          </cell>
          <cell r="B2552" t="str">
            <v>Intermediate Term Government-Asset Class-Bond</v>
          </cell>
          <cell r="C2552">
            <v>-269.85000000000002</v>
          </cell>
          <cell r="D2552">
            <v>204192.52</v>
          </cell>
        </row>
        <row r="2553">
          <cell r="A2553">
            <v>42536</v>
          </cell>
          <cell r="B2553" t="str">
            <v>Intermediate Term-Asset Class-Bond</v>
          </cell>
          <cell r="C2553">
            <v>504.29</v>
          </cell>
          <cell r="D2553">
            <v>737004.07</v>
          </cell>
        </row>
        <row r="2554">
          <cell r="A2554">
            <v>42536</v>
          </cell>
          <cell r="B2554" t="str">
            <v>Long Term Bond-Asset Class-Bond</v>
          </cell>
          <cell r="C2554">
            <v>-21.84</v>
          </cell>
          <cell r="D2554">
            <v>51587.6</v>
          </cell>
        </row>
        <row r="2555">
          <cell r="A2555">
            <v>42536</v>
          </cell>
          <cell r="B2555" t="str">
            <v>Long Term Corporate-Asset Class-Bond</v>
          </cell>
          <cell r="C2555">
            <v>-541.95000000000005</v>
          </cell>
          <cell r="D2555">
            <v>77354.09</v>
          </cell>
        </row>
        <row r="2556">
          <cell r="A2556">
            <v>42536</v>
          </cell>
          <cell r="B2556" t="str">
            <v>Long Term Government-Asset Class-Bond</v>
          </cell>
          <cell r="C2556">
            <v>143.27000000000001</v>
          </cell>
          <cell r="D2556">
            <v>97165.85</v>
          </cell>
        </row>
        <row r="2557">
          <cell r="A2557">
            <v>42536</v>
          </cell>
          <cell r="B2557" t="str">
            <v>Mortgage Backed-Asset Class-Bond</v>
          </cell>
          <cell r="C2557">
            <v>327.31</v>
          </cell>
          <cell r="D2557">
            <v>121243.62</v>
          </cell>
        </row>
        <row r="2558">
          <cell r="A2558">
            <v>42536</v>
          </cell>
          <cell r="B2558" t="str">
            <v>Municipal Bond-Asset Class-Bond</v>
          </cell>
          <cell r="C2558">
            <v>824.07</v>
          </cell>
          <cell r="D2558">
            <v>395317.92</v>
          </cell>
        </row>
        <row r="2559">
          <cell r="A2559">
            <v>42536</v>
          </cell>
          <cell r="B2559" t="str">
            <v>Short Term Bond-Asset Class-Bond</v>
          </cell>
          <cell r="C2559">
            <v>-259.44</v>
          </cell>
          <cell r="D2559">
            <v>401083.33</v>
          </cell>
        </row>
        <row r="2560">
          <cell r="A2560">
            <v>42536</v>
          </cell>
          <cell r="B2560" t="str">
            <v>Short Term Corporate-Asset Class-Bond</v>
          </cell>
          <cell r="C2560">
            <v>240.65</v>
          </cell>
          <cell r="D2560">
            <v>119590.97</v>
          </cell>
        </row>
        <row r="2561">
          <cell r="A2561">
            <v>42536</v>
          </cell>
          <cell r="B2561" t="str">
            <v>Short Term Government-Asset Class-Bond</v>
          </cell>
          <cell r="C2561">
            <v>107.92</v>
          </cell>
          <cell r="D2561">
            <v>75740.800000000003</v>
          </cell>
        </row>
        <row r="2562">
          <cell r="A2562">
            <v>42536</v>
          </cell>
          <cell r="B2562" t="str">
            <v>Total Return-Asset Class-Bond</v>
          </cell>
          <cell r="C2562">
            <v>-193.14</v>
          </cell>
          <cell r="D2562">
            <v>401014.98</v>
          </cell>
        </row>
        <row r="2563">
          <cell r="A2563">
            <v>42529</v>
          </cell>
          <cell r="B2563" t="str">
            <v>All Emerging Markets-Asset Class-Bond</v>
          </cell>
          <cell r="C2563">
            <v>602.77</v>
          </cell>
          <cell r="D2563">
            <v>286060.02</v>
          </cell>
        </row>
        <row r="2564">
          <cell r="A2564">
            <v>42529</v>
          </cell>
          <cell r="B2564" t="str">
            <v>Bank Loan-Asset Class-Bond</v>
          </cell>
          <cell r="C2564">
            <v>177.42</v>
          </cell>
          <cell r="D2564">
            <v>83919.77</v>
          </cell>
        </row>
        <row r="2565">
          <cell r="A2565">
            <v>42529</v>
          </cell>
          <cell r="B2565" t="str">
            <v>High Yield-Asset Class-Bond</v>
          </cell>
          <cell r="C2565">
            <v>2642.34</v>
          </cell>
          <cell r="D2565">
            <v>479452.44</v>
          </cell>
        </row>
        <row r="2566">
          <cell r="A2566">
            <v>42529</v>
          </cell>
          <cell r="B2566" t="str">
            <v>Inflation Protected-Asset Class-Bond</v>
          </cell>
          <cell r="C2566">
            <v>-65.180000000000007</v>
          </cell>
          <cell r="D2566">
            <v>88761.15</v>
          </cell>
        </row>
        <row r="2567">
          <cell r="A2567">
            <v>42529</v>
          </cell>
          <cell r="B2567" t="str">
            <v>Intermediate Term Corporate-Asset Class-Bond</v>
          </cell>
          <cell r="C2567">
            <v>596.4</v>
          </cell>
          <cell r="D2567">
            <v>238759.18</v>
          </cell>
        </row>
        <row r="2568">
          <cell r="A2568">
            <v>42529</v>
          </cell>
          <cell r="B2568" t="str">
            <v>Intermediate Term Government-Asset Class-Bond</v>
          </cell>
          <cell r="C2568">
            <v>-174.13</v>
          </cell>
          <cell r="D2568">
            <v>205240.55</v>
          </cell>
        </row>
        <row r="2569">
          <cell r="A2569">
            <v>42529</v>
          </cell>
          <cell r="B2569" t="str">
            <v>Intermediate Term-Asset Class-Bond</v>
          </cell>
          <cell r="C2569">
            <v>1858.85</v>
          </cell>
          <cell r="D2569">
            <v>737034.61</v>
          </cell>
        </row>
        <row r="2570">
          <cell r="A2570">
            <v>42529</v>
          </cell>
          <cell r="B2570" t="str">
            <v>Long Term Bond-Asset Class-Bond</v>
          </cell>
          <cell r="C2570">
            <v>-52.27</v>
          </cell>
          <cell r="D2570">
            <v>51871.07</v>
          </cell>
        </row>
        <row r="2571">
          <cell r="A2571">
            <v>42529</v>
          </cell>
          <cell r="B2571" t="str">
            <v>Long Term Corporate-Asset Class-Bond</v>
          </cell>
          <cell r="C2571">
            <v>586.41999999999996</v>
          </cell>
          <cell r="D2571">
            <v>77735.009999999995</v>
          </cell>
        </row>
        <row r="2572">
          <cell r="A2572">
            <v>42529</v>
          </cell>
          <cell r="B2572" t="str">
            <v>Long Term Government-Asset Class-Bond</v>
          </cell>
          <cell r="C2572">
            <v>331.21</v>
          </cell>
          <cell r="D2572">
            <v>96424.07</v>
          </cell>
        </row>
        <row r="2573">
          <cell r="A2573">
            <v>42529</v>
          </cell>
          <cell r="B2573" t="str">
            <v>Mortgage Backed-Asset Class-Bond</v>
          </cell>
          <cell r="C2573">
            <v>170.46</v>
          </cell>
          <cell r="D2573">
            <v>120863.53</v>
          </cell>
        </row>
        <row r="2574">
          <cell r="A2574">
            <v>42529</v>
          </cell>
          <cell r="B2574" t="str">
            <v>Municipal Bond-Asset Class-Bond</v>
          </cell>
          <cell r="C2574">
            <v>639.79999999999995</v>
          </cell>
          <cell r="D2574">
            <v>392410.1</v>
          </cell>
        </row>
        <row r="2575">
          <cell r="A2575">
            <v>42529</v>
          </cell>
          <cell r="B2575" t="str">
            <v>Short Term Bond-Asset Class-Bond</v>
          </cell>
          <cell r="C2575">
            <v>-509.14</v>
          </cell>
          <cell r="D2575">
            <v>403253.8</v>
          </cell>
        </row>
        <row r="2576">
          <cell r="A2576">
            <v>42529</v>
          </cell>
          <cell r="B2576" t="str">
            <v>Short Term Corporate-Asset Class-Bond</v>
          </cell>
          <cell r="C2576">
            <v>850.86</v>
          </cell>
          <cell r="D2576">
            <v>120175.03</v>
          </cell>
        </row>
        <row r="2577">
          <cell r="A2577">
            <v>42529</v>
          </cell>
          <cell r="B2577" t="str">
            <v>Short Term Government-Asset Class-Bond</v>
          </cell>
          <cell r="C2577">
            <v>-643.83000000000004</v>
          </cell>
          <cell r="D2577">
            <v>76282.5</v>
          </cell>
        </row>
        <row r="2578">
          <cell r="A2578">
            <v>42529</v>
          </cell>
          <cell r="B2578" t="str">
            <v>Total Return-Asset Class-Bond</v>
          </cell>
          <cell r="C2578">
            <v>906.91</v>
          </cell>
          <cell r="D2578">
            <v>401823.73</v>
          </cell>
        </row>
        <row r="2579">
          <cell r="A2579">
            <v>42522</v>
          </cell>
          <cell r="B2579" t="str">
            <v>All Emerging Markets-Asset Class-Bond</v>
          </cell>
          <cell r="C2579">
            <v>202.04</v>
          </cell>
          <cell r="D2579">
            <v>277549.76</v>
          </cell>
        </row>
        <row r="2580">
          <cell r="A2580">
            <v>42522</v>
          </cell>
          <cell r="B2580" t="str">
            <v>Bank Loan-Asset Class-Bond</v>
          </cell>
          <cell r="C2580">
            <v>356.45</v>
          </cell>
          <cell r="D2580">
            <v>83419.12</v>
          </cell>
        </row>
        <row r="2581">
          <cell r="A2581">
            <v>42522</v>
          </cell>
          <cell r="B2581" t="str">
            <v>High Yield-Asset Class-Bond</v>
          </cell>
          <cell r="C2581">
            <v>-686.76</v>
          </cell>
          <cell r="D2581">
            <v>468978.08</v>
          </cell>
        </row>
        <row r="2582">
          <cell r="A2582">
            <v>42522</v>
          </cell>
          <cell r="B2582" t="str">
            <v>Inflation Protected-Asset Class-Bond</v>
          </cell>
          <cell r="C2582">
            <v>46.5</v>
          </cell>
          <cell r="D2582">
            <v>87365.55</v>
          </cell>
        </row>
        <row r="2583">
          <cell r="A2583">
            <v>42522</v>
          </cell>
          <cell r="B2583" t="str">
            <v>Intermediate Term Corporate-Asset Class-Bond</v>
          </cell>
          <cell r="C2583">
            <v>388.23</v>
          </cell>
          <cell r="D2583">
            <v>232560.06</v>
          </cell>
        </row>
        <row r="2584">
          <cell r="A2584">
            <v>42522</v>
          </cell>
          <cell r="B2584" t="str">
            <v>Intermediate Term Government-Asset Class-Bond</v>
          </cell>
          <cell r="C2584">
            <v>436.83</v>
          </cell>
          <cell r="D2584">
            <v>201367.84</v>
          </cell>
        </row>
        <row r="2585">
          <cell r="A2585">
            <v>42522</v>
          </cell>
          <cell r="B2585" t="str">
            <v>Intermediate Term-Asset Class-Bond</v>
          </cell>
          <cell r="C2585">
            <v>1054.83</v>
          </cell>
          <cell r="D2585">
            <v>718734.62</v>
          </cell>
        </row>
        <row r="2586">
          <cell r="A2586">
            <v>42522</v>
          </cell>
          <cell r="B2586" t="str">
            <v>Long Term Bond-Asset Class-Bond</v>
          </cell>
          <cell r="C2586">
            <v>116.08</v>
          </cell>
          <cell r="D2586">
            <v>50519.87</v>
          </cell>
        </row>
        <row r="2587">
          <cell r="A2587">
            <v>42522</v>
          </cell>
          <cell r="B2587" t="str">
            <v>Long Term Corporate-Asset Class-Bond</v>
          </cell>
          <cell r="C2587">
            <v>326.27</v>
          </cell>
          <cell r="D2587">
            <v>75961.84</v>
          </cell>
        </row>
        <row r="2588">
          <cell r="A2588">
            <v>42522</v>
          </cell>
          <cell r="B2588" t="str">
            <v>Long Term Government-Asset Class-Bond</v>
          </cell>
          <cell r="C2588">
            <v>-641.21</v>
          </cell>
          <cell r="D2588">
            <v>93689.44</v>
          </cell>
        </row>
        <row r="2589">
          <cell r="A2589">
            <v>42522</v>
          </cell>
          <cell r="B2589" t="str">
            <v>Mortgage Backed-Asset Class-Bond</v>
          </cell>
          <cell r="C2589">
            <v>401.77</v>
          </cell>
          <cell r="D2589">
            <v>119962.27</v>
          </cell>
        </row>
        <row r="2590">
          <cell r="A2590">
            <v>42522</v>
          </cell>
          <cell r="B2590" t="str">
            <v>Municipal Bond-Asset Class-Bond</v>
          </cell>
          <cell r="C2590">
            <v>818.15</v>
          </cell>
          <cell r="D2590">
            <v>390197.54</v>
          </cell>
        </row>
        <row r="2591">
          <cell r="A2591">
            <v>42522</v>
          </cell>
          <cell r="B2591" t="str">
            <v>Short Term Bond-Asset Class-Bond</v>
          </cell>
          <cell r="C2591">
            <v>339.54</v>
          </cell>
          <cell r="D2591">
            <v>399285.8</v>
          </cell>
        </row>
        <row r="2592">
          <cell r="A2592">
            <v>42522</v>
          </cell>
          <cell r="B2592" t="str">
            <v>Short Term Corporate-Asset Class-Bond</v>
          </cell>
          <cell r="C2592">
            <v>351.22</v>
          </cell>
          <cell r="D2592">
            <v>118108.12</v>
          </cell>
        </row>
        <row r="2593">
          <cell r="A2593">
            <v>42522</v>
          </cell>
          <cell r="B2593" t="str">
            <v>Short Term Government-Asset Class-Bond</v>
          </cell>
          <cell r="C2593">
            <v>-745.76</v>
          </cell>
          <cell r="D2593">
            <v>76196.259999999995</v>
          </cell>
        </row>
        <row r="2594">
          <cell r="A2594">
            <v>42522</v>
          </cell>
          <cell r="B2594" t="str">
            <v>Total Return-Asset Class-Bond</v>
          </cell>
          <cell r="C2594">
            <v>161.32</v>
          </cell>
          <cell r="D2594">
            <v>395525.91</v>
          </cell>
        </row>
        <row r="2595">
          <cell r="A2595">
            <v>42515</v>
          </cell>
          <cell r="B2595" t="str">
            <v>All Emerging Markets-Asset Class-Bond</v>
          </cell>
          <cell r="C2595">
            <v>-324.5</v>
          </cell>
          <cell r="D2595">
            <v>276993.87</v>
          </cell>
        </row>
        <row r="2596">
          <cell r="A2596">
            <v>42515</v>
          </cell>
          <cell r="B2596" t="str">
            <v>Bank Loan-Asset Class-Bond</v>
          </cell>
          <cell r="C2596">
            <v>120.47</v>
          </cell>
          <cell r="D2596">
            <v>82909.850000000006</v>
          </cell>
        </row>
        <row r="2597">
          <cell r="A2597">
            <v>42515</v>
          </cell>
          <cell r="B2597" t="str">
            <v>High Yield-Asset Class-Bond</v>
          </cell>
          <cell r="C2597">
            <v>-2071.39</v>
          </cell>
          <cell r="D2597">
            <v>468041.92</v>
          </cell>
        </row>
        <row r="2598">
          <cell r="A2598">
            <v>42515</v>
          </cell>
          <cell r="B2598" t="str">
            <v>Inflation Protected-Asset Class-Bond</v>
          </cell>
          <cell r="C2598">
            <v>251.69</v>
          </cell>
          <cell r="D2598">
            <v>87427.05</v>
          </cell>
        </row>
        <row r="2599">
          <cell r="A2599">
            <v>42515</v>
          </cell>
          <cell r="B2599" t="str">
            <v>Intermediate Term Corporate-Asset Class-Bond</v>
          </cell>
          <cell r="C2599">
            <v>141.4</v>
          </cell>
          <cell r="D2599">
            <v>231624.41</v>
          </cell>
        </row>
        <row r="2600">
          <cell r="A2600">
            <v>42515</v>
          </cell>
          <cell r="B2600" t="str">
            <v>Intermediate Term Government-Asset Class-Bond</v>
          </cell>
          <cell r="C2600">
            <v>266.2</v>
          </cell>
          <cell r="D2600">
            <v>199413.55</v>
          </cell>
        </row>
        <row r="2601">
          <cell r="A2601">
            <v>42515</v>
          </cell>
          <cell r="B2601" t="str">
            <v>Intermediate Term-Asset Class-Bond</v>
          </cell>
          <cell r="C2601">
            <v>2364.25</v>
          </cell>
          <cell r="D2601">
            <v>715130.98</v>
          </cell>
        </row>
        <row r="2602">
          <cell r="A2602">
            <v>42515</v>
          </cell>
          <cell r="B2602" t="str">
            <v>Long Term Bond-Asset Class-Bond</v>
          </cell>
          <cell r="C2602">
            <v>75.62</v>
          </cell>
          <cell r="D2602">
            <v>50090.49</v>
          </cell>
        </row>
        <row r="2603">
          <cell r="A2603">
            <v>42515</v>
          </cell>
          <cell r="B2603" t="str">
            <v>Long Term Corporate-Asset Class-Bond</v>
          </cell>
          <cell r="C2603">
            <v>-135.56</v>
          </cell>
          <cell r="D2603">
            <v>75391.89</v>
          </cell>
        </row>
        <row r="2604">
          <cell r="A2604">
            <v>42515</v>
          </cell>
          <cell r="B2604" t="str">
            <v>Long Term Government-Asset Class-Bond</v>
          </cell>
          <cell r="C2604">
            <v>47.03</v>
          </cell>
          <cell r="D2604">
            <v>94458.38</v>
          </cell>
        </row>
        <row r="2605">
          <cell r="A2605">
            <v>42515</v>
          </cell>
          <cell r="B2605" t="str">
            <v>Mortgage Backed-Asset Class-Bond</v>
          </cell>
          <cell r="C2605">
            <v>307.77999999999997</v>
          </cell>
          <cell r="D2605">
            <v>119562.53</v>
          </cell>
        </row>
        <row r="2606">
          <cell r="A2606">
            <v>42515</v>
          </cell>
          <cell r="B2606" t="str">
            <v>Municipal Bond-Asset Class-Bond</v>
          </cell>
          <cell r="C2606">
            <v>1226.8800000000001</v>
          </cell>
          <cell r="D2606">
            <v>389268.31</v>
          </cell>
        </row>
        <row r="2607">
          <cell r="A2607">
            <v>42515</v>
          </cell>
          <cell r="B2607" t="str">
            <v>Short Term Bond-Asset Class-Bond</v>
          </cell>
          <cell r="C2607">
            <v>-74.63</v>
          </cell>
          <cell r="D2607">
            <v>398086.8</v>
          </cell>
        </row>
        <row r="2608">
          <cell r="A2608">
            <v>42515</v>
          </cell>
          <cell r="B2608" t="str">
            <v>Short Term Corporate-Asset Class-Bond</v>
          </cell>
          <cell r="C2608">
            <v>208.72</v>
          </cell>
          <cell r="D2608">
            <v>116915.11</v>
          </cell>
        </row>
        <row r="2609">
          <cell r="A2609">
            <v>42515</v>
          </cell>
          <cell r="B2609" t="str">
            <v>Short Term Government-Asset Class-Bond</v>
          </cell>
          <cell r="C2609">
            <v>279.39999999999998</v>
          </cell>
          <cell r="D2609">
            <v>76835.63</v>
          </cell>
        </row>
        <row r="2610">
          <cell r="A2610">
            <v>42515</v>
          </cell>
          <cell r="B2610" t="str">
            <v>Total Return-Asset Class-Bond</v>
          </cell>
          <cell r="C2610">
            <v>-54.66</v>
          </cell>
          <cell r="D2610">
            <v>394852.72</v>
          </cell>
        </row>
        <row r="2611">
          <cell r="A2611">
            <v>42508</v>
          </cell>
          <cell r="B2611" t="str">
            <v>All Emerging Markets-Asset Class-Bond</v>
          </cell>
          <cell r="C2611">
            <v>-37.69</v>
          </cell>
          <cell r="D2611">
            <v>274140.96999999997</v>
          </cell>
        </row>
        <row r="2612">
          <cell r="A2612">
            <v>42508</v>
          </cell>
          <cell r="B2612" t="str">
            <v>Bank Loan-Asset Class-Bond</v>
          </cell>
          <cell r="C2612">
            <v>-292.73</v>
          </cell>
          <cell r="D2612">
            <v>82575.070000000007</v>
          </cell>
        </row>
        <row r="2613">
          <cell r="A2613">
            <v>42508</v>
          </cell>
          <cell r="B2613" t="str">
            <v>High Yield-Asset Class-Bond</v>
          </cell>
          <cell r="C2613">
            <v>-148.61000000000001</v>
          </cell>
          <cell r="D2613">
            <v>463310.79</v>
          </cell>
        </row>
        <row r="2614">
          <cell r="A2614">
            <v>42508</v>
          </cell>
          <cell r="B2614" t="str">
            <v>Inflation Protected-Asset Class-Bond</v>
          </cell>
          <cell r="C2614">
            <v>-163.38999999999999</v>
          </cell>
          <cell r="D2614">
            <v>87010.18</v>
          </cell>
        </row>
        <row r="2615">
          <cell r="A2615">
            <v>42508</v>
          </cell>
          <cell r="B2615" t="str">
            <v>Intermediate Term Corporate-Asset Class-Bond</v>
          </cell>
          <cell r="C2615">
            <v>730.27</v>
          </cell>
          <cell r="D2615">
            <v>227902.73</v>
          </cell>
        </row>
        <row r="2616">
          <cell r="A2616">
            <v>42508</v>
          </cell>
          <cell r="B2616" t="str">
            <v>Intermediate Term Government-Asset Class-Bond</v>
          </cell>
          <cell r="C2616">
            <v>58.72</v>
          </cell>
          <cell r="D2616">
            <v>199896.5</v>
          </cell>
        </row>
        <row r="2617">
          <cell r="A2617">
            <v>42508</v>
          </cell>
          <cell r="B2617" t="str">
            <v>Intermediate Term-Asset Class-Bond</v>
          </cell>
          <cell r="C2617">
            <v>1263.03</v>
          </cell>
          <cell r="D2617">
            <v>706321.64</v>
          </cell>
        </row>
        <row r="2618">
          <cell r="A2618">
            <v>42508</v>
          </cell>
          <cell r="B2618" t="str">
            <v>Long Term Bond-Asset Class-Bond</v>
          </cell>
          <cell r="C2618">
            <v>-322.94</v>
          </cell>
          <cell r="D2618">
            <v>50370</v>
          </cell>
        </row>
        <row r="2619">
          <cell r="A2619">
            <v>42508</v>
          </cell>
          <cell r="B2619" t="str">
            <v>Long Term Corporate-Asset Class-Bond</v>
          </cell>
          <cell r="C2619">
            <v>-186.88</v>
          </cell>
          <cell r="D2619">
            <v>75545.06</v>
          </cell>
        </row>
        <row r="2620">
          <cell r="A2620">
            <v>42508</v>
          </cell>
          <cell r="B2620" t="str">
            <v>Long Term Government-Asset Class-Bond</v>
          </cell>
          <cell r="C2620">
            <v>-124.73</v>
          </cell>
          <cell r="D2620">
            <v>94762.16</v>
          </cell>
        </row>
        <row r="2621">
          <cell r="A2621">
            <v>42508</v>
          </cell>
          <cell r="B2621" t="str">
            <v>Mortgage Backed-Asset Class-Bond</v>
          </cell>
          <cell r="C2621">
            <v>770.78</v>
          </cell>
          <cell r="D2621">
            <v>119146.66</v>
          </cell>
        </row>
        <row r="2622">
          <cell r="A2622">
            <v>42508</v>
          </cell>
          <cell r="B2622" t="str">
            <v>Municipal Bond-Asset Class-Bond</v>
          </cell>
          <cell r="C2622">
            <v>1303.29</v>
          </cell>
          <cell r="D2622">
            <v>388568.96</v>
          </cell>
        </row>
        <row r="2623">
          <cell r="A2623">
            <v>42508</v>
          </cell>
          <cell r="B2623" t="str">
            <v>Short Term Bond-Asset Class-Bond</v>
          </cell>
          <cell r="C2623">
            <v>-521.01</v>
          </cell>
          <cell r="D2623">
            <v>387488.39</v>
          </cell>
        </row>
        <row r="2624">
          <cell r="A2624">
            <v>42508</v>
          </cell>
          <cell r="B2624" t="str">
            <v>Short Term Corporate-Asset Class-Bond</v>
          </cell>
          <cell r="C2624">
            <v>-185.28</v>
          </cell>
          <cell r="D2624">
            <v>117298.3</v>
          </cell>
        </row>
        <row r="2625">
          <cell r="A2625">
            <v>42508</v>
          </cell>
          <cell r="B2625" t="str">
            <v>Short Term Government-Asset Class-Bond</v>
          </cell>
          <cell r="C2625">
            <v>-16.89</v>
          </cell>
          <cell r="D2625">
            <v>76900.33</v>
          </cell>
        </row>
        <row r="2626">
          <cell r="A2626">
            <v>42508</v>
          </cell>
          <cell r="B2626" t="str">
            <v>Total Return-Asset Class-Bond</v>
          </cell>
          <cell r="C2626">
            <v>709.35</v>
          </cell>
          <cell r="D2626">
            <v>386330.12</v>
          </cell>
        </row>
        <row r="2627">
          <cell r="A2627">
            <v>42501</v>
          </cell>
          <cell r="B2627" t="str">
            <v>All Emerging Markets-Asset Class-Bond</v>
          </cell>
          <cell r="C2627">
            <v>195.66</v>
          </cell>
          <cell r="D2627">
            <v>275610.19</v>
          </cell>
        </row>
        <row r="2628">
          <cell r="A2628">
            <v>42501</v>
          </cell>
          <cell r="B2628" t="str">
            <v>Bank Loan-Asset Class-Bond</v>
          </cell>
          <cell r="C2628">
            <v>344.23</v>
          </cell>
          <cell r="D2628">
            <v>82801.460000000006</v>
          </cell>
        </row>
        <row r="2629">
          <cell r="A2629">
            <v>42501</v>
          </cell>
          <cell r="B2629" t="str">
            <v>High Yield-Asset Class-Bond</v>
          </cell>
          <cell r="C2629">
            <v>-1469.09</v>
          </cell>
          <cell r="D2629">
            <v>463826.68</v>
          </cell>
        </row>
        <row r="2630">
          <cell r="A2630">
            <v>42501</v>
          </cell>
          <cell r="B2630" t="str">
            <v>Inflation Protected-Asset Class-Bond</v>
          </cell>
          <cell r="C2630">
            <v>321.36</v>
          </cell>
          <cell r="D2630">
            <v>87731.17</v>
          </cell>
        </row>
        <row r="2631">
          <cell r="A2631">
            <v>42501</v>
          </cell>
          <cell r="B2631" t="str">
            <v>Intermediate Term Corporate-Asset Class-Bond</v>
          </cell>
          <cell r="C2631">
            <v>1000.51</v>
          </cell>
          <cell r="D2631">
            <v>228926.28</v>
          </cell>
        </row>
        <row r="2632">
          <cell r="A2632">
            <v>42501</v>
          </cell>
          <cell r="B2632" t="str">
            <v>Intermediate Term Government-Asset Class-Bond</v>
          </cell>
          <cell r="C2632">
            <v>-169.53</v>
          </cell>
          <cell r="D2632">
            <v>194858.13</v>
          </cell>
        </row>
        <row r="2633">
          <cell r="A2633">
            <v>42501</v>
          </cell>
          <cell r="B2633" t="str">
            <v>Intermediate Term-Asset Class-Bond</v>
          </cell>
          <cell r="C2633">
            <v>2098.2199999999998</v>
          </cell>
          <cell r="D2633">
            <v>710317.91</v>
          </cell>
        </row>
        <row r="2634">
          <cell r="A2634">
            <v>42501</v>
          </cell>
          <cell r="B2634" t="str">
            <v>Long Term Bond-Asset Class-Bond</v>
          </cell>
          <cell r="C2634">
            <v>-32.08</v>
          </cell>
          <cell r="D2634">
            <v>51174.34</v>
          </cell>
        </row>
        <row r="2635">
          <cell r="A2635">
            <v>42501</v>
          </cell>
          <cell r="B2635" t="str">
            <v>Long Term Corporate-Asset Class-Bond</v>
          </cell>
          <cell r="C2635">
            <v>-346.54</v>
          </cell>
          <cell r="D2635">
            <v>76380.42</v>
          </cell>
        </row>
        <row r="2636">
          <cell r="A2636">
            <v>42501</v>
          </cell>
          <cell r="B2636" t="str">
            <v>Long Term Government-Asset Class-Bond</v>
          </cell>
          <cell r="C2636">
            <v>-369.62</v>
          </cell>
          <cell r="D2636">
            <v>102959.87</v>
          </cell>
        </row>
        <row r="2637">
          <cell r="A2637">
            <v>42501</v>
          </cell>
          <cell r="B2637" t="str">
            <v>Mortgage Backed-Asset Class-Bond</v>
          </cell>
          <cell r="C2637">
            <v>654.36</v>
          </cell>
          <cell r="D2637">
            <v>118892.58</v>
          </cell>
        </row>
        <row r="2638">
          <cell r="A2638">
            <v>42501</v>
          </cell>
          <cell r="B2638" t="str">
            <v>Municipal Bond-Asset Class-Bond</v>
          </cell>
          <cell r="C2638">
            <v>1189.01</v>
          </cell>
          <cell r="D2638">
            <v>387262.15</v>
          </cell>
        </row>
        <row r="2639">
          <cell r="A2639">
            <v>42501</v>
          </cell>
          <cell r="B2639" t="str">
            <v>Short Term Bond-Asset Class-Bond</v>
          </cell>
          <cell r="C2639">
            <v>-279.06</v>
          </cell>
          <cell r="D2639">
            <v>389567.25</v>
          </cell>
        </row>
        <row r="2640">
          <cell r="A2640">
            <v>42501</v>
          </cell>
          <cell r="B2640" t="str">
            <v>Short Term Corporate-Asset Class-Bond</v>
          </cell>
          <cell r="C2640">
            <v>325.48</v>
          </cell>
          <cell r="D2640">
            <v>118376.39</v>
          </cell>
        </row>
        <row r="2641">
          <cell r="A2641">
            <v>42501</v>
          </cell>
          <cell r="B2641" t="str">
            <v>Short Term Government-Asset Class-Bond</v>
          </cell>
          <cell r="C2641">
            <v>-390.7</v>
          </cell>
          <cell r="D2641">
            <v>77359.929999999993</v>
          </cell>
        </row>
        <row r="2642">
          <cell r="A2642">
            <v>42501</v>
          </cell>
          <cell r="B2642" t="str">
            <v>Total Return-Asset Class-Bond</v>
          </cell>
          <cell r="C2642">
            <v>472.42</v>
          </cell>
          <cell r="D2642">
            <v>387133.83</v>
          </cell>
        </row>
        <row r="2643">
          <cell r="A2643">
            <v>42494</v>
          </cell>
          <cell r="B2643" t="str">
            <v>All Emerging Markets-Asset Class-Bond</v>
          </cell>
          <cell r="C2643">
            <v>1163.4000000000001</v>
          </cell>
          <cell r="D2643">
            <v>276501.92</v>
          </cell>
        </row>
        <row r="2644">
          <cell r="A2644">
            <v>42494</v>
          </cell>
          <cell r="B2644" t="str">
            <v>Bank Loan-Asset Class-Bond</v>
          </cell>
          <cell r="C2644">
            <v>195.93</v>
          </cell>
          <cell r="D2644">
            <v>82526.22</v>
          </cell>
        </row>
        <row r="2645">
          <cell r="A2645">
            <v>42494</v>
          </cell>
          <cell r="B2645" t="str">
            <v>High Yield-Asset Class-Bond</v>
          </cell>
          <cell r="C2645">
            <v>-1975.29</v>
          </cell>
          <cell r="D2645">
            <v>467105.66</v>
          </cell>
        </row>
        <row r="2646">
          <cell r="A2646">
            <v>42494</v>
          </cell>
          <cell r="B2646" t="str">
            <v>Inflation Protected-Asset Class-Bond</v>
          </cell>
          <cell r="C2646">
            <v>621.87</v>
          </cell>
          <cell r="D2646">
            <v>87360.9</v>
          </cell>
        </row>
        <row r="2647">
          <cell r="A2647">
            <v>42494</v>
          </cell>
          <cell r="B2647" t="str">
            <v>Intermediate Term Corporate-Asset Class-Bond</v>
          </cell>
          <cell r="C2647">
            <v>1443.8</v>
          </cell>
          <cell r="D2647">
            <v>229219.91</v>
          </cell>
        </row>
        <row r="2648">
          <cell r="A2648">
            <v>42494</v>
          </cell>
          <cell r="B2648" t="str">
            <v>Intermediate Term Government-Asset Class-Bond</v>
          </cell>
          <cell r="C2648">
            <v>-118.12</v>
          </cell>
          <cell r="D2648">
            <v>195376.7</v>
          </cell>
        </row>
        <row r="2649">
          <cell r="A2649">
            <v>42494</v>
          </cell>
          <cell r="B2649" t="str">
            <v>Intermediate Term-Asset Class-Bond</v>
          </cell>
          <cell r="C2649">
            <v>1311.01</v>
          </cell>
          <cell r="D2649">
            <v>710134.92</v>
          </cell>
        </row>
        <row r="2650">
          <cell r="A2650">
            <v>42494</v>
          </cell>
          <cell r="B2650" t="str">
            <v>Long Term Bond-Asset Class-Bond</v>
          </cell>
          <cell r="C2650">
            <v>-191.97</v>
          </cell>
          <cell r="D2650">
            <v>51550.13</v>
          </cell>
        </row>
        <row r="2651">
          <cell r="A2651">
            <v>42494</v>
          </cell>
          <cell r="B2651" t="str">
            <v>Long Term Corporate-Asset Class-Bond</v>
          </cell>
          <cell r="C2651">
            <v>688.16</v>
          </cell>
          <cell r="D2651">
            <v>76816.509999999995</v>
          </cell>
        </row>
        <row r="2652">
          <cell r="A2652">
            <v>42494</v>
          </cell>
          <cell r="B2652" t="str">
            <v>Long Term Government-Asset Class-Bond</v>
          </cell>
          <cell r="C2652">
            <v>-1209.8499999999999</v>
          </cell>
          <cell r="D2652">
            <v>103592.21</v>
          </cell>
        </row>
        <row r="2653">
          <cell r="A2653">
            <v>42494</v>
          </cell>
          <cell r="B2653" t="str">
            <v>Mortgage Backed-Asset Class-Bond</v>
          </cell>
          <cell r="C2653">
            <v>468.03</v>
          </cell>
          <cell r="D2653">
            <v>118280.68</v>
          </cell>
        </row>
        <row r="2654">
          <cell r="A2654">
            <v>42494</v>
          </cell>
          <cell r="B2654" t="str">
            <v>Municipal Bond-Asset Class-Bond</v>
          </cell>
          <cell r="C2654">
            <v>958</v>
          </cell>
          <cell r="D2654">
            <v>385250.63</v>
          </cell>
        </row>
        <row r="2655">
          <cell r="A2655">
            <v>42494</v>
          </cell>
          <cell r="B2655" t="str">
            <v>Short Term Bond-Asset Class-Bond</v>
          </cell>
          <cell r="C2655">
            <v>373.19</v>
          </cell>
          <cell r="D2655">
            <v>391331.66</v>
          </cell>
        </row>
        <row r="2656">
          <cell r="A2656">
            <v>42494</v>
          </cell>
          <cell r="B2656" t="str">
            <v>Short Term Corporate-Asset Class-Bond</v>
          </cell>
          <cell r="C2656">
            <v>452.22</v>
          </cell>
          <cell r="D2656">
            <v>118633.72</v>
          </cell>
        </row>
        <row r="2657">
          <cell r="A2657">
            <v>42494</v>
          </cell>
          <cell r="B2657" t="str">
            <v>Short Term Government-Asset Class-Bond</v>
          </cell>
          <cell r="C2657">
            <v>449.24</v>
          </cell>
          <cell r="D2657">
            <v>78126.84</v>
          </cell>
        </row>
        <row r="2658">
          <cell r="A2658">
            <v>42494</v>
          </cell>
          <cell r="B2658" t="str">
            <v>Total Return-Asset Class-Bond</v>
          </cell>
          <cell r="C2658">
            <v>926.66</v>
          </cell>
          <cell r="D2658">
            <v>386810.04</v>
          </cell>
        </row>
        <row r="2659">
          <cell r="A2659">
            <v>42487</v>
          </cell>
          <cell r="B2659" t="str">
            <v>All Emerging Markets-Asset Class-Bond</v>
          </cell>
          <cell r="C2659">
            <v>341.62</v>
          </cell>
          <cell r="D2659">
            <v>273970.98</v>
          </cell>
        </row>
        <row r="2660">
          <cell r="A2660">
            <v>42487</v>
          </cell>
          <cell r="B2660" t="str">
            <v>Bank Loan-Asset Class-Bond</v>
          </cell>
          <cell r="C2660">
            <v>-15.63</v>
          </cell>
          <cell r="D2660">
            <v>82071.06</v>
          </cell>
        </row>
        <row r="2661">
          <cell r="A2661">
            <v>42487</v>
          </cell>
          <cell r="B2661" t="str">
            <v>High Yield-Asset Class-Bond</v>
          </cell>
          <cell r="C2661">
            <v>533.89</v>
          </cell>
          <cell r="D2661">
            <v>468525.24</v>
          </cell>
        </row>
        <row r="2662">
          <cell r="A2662">
            <v>42487</v>
          </cell>
          <cell r="B2662" t="str">
            <v>Inflation Protected-Asset Class-Bond</v>
          </cell>
          <cell r="C2662">
            <v>215.81</v>
          </cell>
          <cell r="D2662">
            <v>86148.38</v>
          </cell>
        </row>
        <row r="2663">
          <cell r="A2663">
            <v>42487</v>
          </cell>
          <cell r="B2663" t="str">
            <v>Intermediate Term Corporate-Asset Class-Bond</v>
          </cell>
          <cell r="C2663">
            <v>779.56</v>
          </cell>
          <cell r="D2663">
            <v>224842.28</v>
          </cell>
        </row>
        <row r="2664">
          <cell r="A2664">
            <v>42487</v>
          </cell>
          <cell r="B2664" t="str">
            <v>Intermediate Term Government-Asset Class-Bond</v>
          </cell>
          <cell r="C2664">
            <v>-556.33000000000004</v>
          </cell>
          <cell r="D2664">
            <v>192995.8</v>
          </cell>
        </row>
        <row r="2665">
          <cell r="A2665">
            <v>42487</v>
          </cell>
          <cell r="B2665" t="str">
            <v>Intermediate Term-Asset Class-Bond</v>
          </cell>
          <cell r="C2665">
            <v>2164.1799999999998</v>
          </cell>
          <cell r="D2665">
            <v>704581.73</v>
          </cell>
        </row>
        <row r="2666">
          <cell r="A2666">
            <v>42487</v>
          </cell>
          <cell r="B2666" t="str">
            <v>Long Term Bond-Asset Class-Bond</v>
          </cell>
          <cell r="C2666">
            <v>-14.04</v>
          </cell>
          <cell r="D2666">
            <v>51273.48</v>
          </cell>
        </row>
        <row r="2667">
          <cell r="A2667">
            <v>42487</v>
          </cell>
          <cell r="B2667" t="str">
            <v>Long Term Corporate-Asset Class-Bond</v>
          </cell>
          <cell r="C2667">
            <v>217.39</v>
          </cell>
          <cell r="D2667">
            <v>75566.240000000005</v>
          </cell>
        </row>
        <row r="2668">
          <cell r="A2668">
            <v>42487</v>
          </cell>
          <cell r="B2668" t="str">
            <v>Long Term Government-Asset Class-Bond</v>
          </cell>
          <cell r="C2668">
            <v>-1083.28</v>
          </cell>
          <cell r="D2668">
            <v>102801.91</v>
          </cell>
        </row>
        <row r="2669">
          <cell r="A2669">
            <v>42487</v>
          </cell>
          <cell r="B2669" t="str">
            <v>Mortgage Backed-Asset Class-Bond</v>
          </cell>
          <cell r="C2669">
            <v>250.38</v>
          </cell>
          <cell r="D2669">
            <v>117451.92</v>
          </cell>
        </row>
        <row r="2670">
          <cell r="A2670">
            <v>42487</v>
          </cell>
          <cell r="B2670" t="str">
            <v>Municipal Bond-Asset Class-Bond</v>
          </cell>
          <cell r="C2670">
            <v>1279.06</v>
          </cell>
          <cell r="D2670">
            <v>382942.37</v>
          </cell>
        </row>
        <row r="2671">
          <cell r="A2671">
            <v>42487</v>
          </cell>
          <cell r="B2671" t="str">
            <v>Short Term Bond-Asset Class-Bond</v>
          </cell>
          <cell r="C2671">
            <v>-341.93</v>
          </cell>
          <cell r="D2671">
            <v>386795.79</v>
          </cell>
        </row>
        <row r="2672">
          <cell r="A2672">
            <v>42487</v>
          </cell>
          <cell r="B2672" t="str">
            <v>Short Term Corporate-Asset Class-Bond</v>
          </cell>
          <cell r="C2672">
            <v>244.29</v>
          </cell>
          <cell r="D2672">
            <v>117226.23</v>
          </cell>
        </row>
        <row r="2673">
          <cell r="A2673">
            <v>42487</v>
          </cell>
          <cell r="B2673" t="str">
            <v>Short Term Government-Asset Class-Bond</v>
          </cell>
          <cell r="C2673">
            <v>430.35</v>
          </cell>
          <cell r="D2673">
            <v>77171.399999999994</v>
          </cell>
        </row>
        <row r="2674">
          <cell r="A2674">
            <v>42487</v>
          </cell>
          <cell r="B2674" t="str">
            <v>Total Return-Asset Class-Bond</v>
          </cell>
          <cell r="C2674">
            <v>838.51</v>
          </cell>
          <cell r="D2674">
            <v>384897.74</v>
          </cell>
        </row>
        <row r="2675">
          <cell r="A2675">
            <v>42480</v>
          </cell>
          <cell r="B2675" t="str">
            <v>All Emerging Markets-Asset Class-Bond</v>
          </cell>
          <cell r="C2675">
            <v>1311.79</v>
          </cell>
          <cell r="D2675">
            <v>275235.59999999998</v>
          </cell>
        </row>
        <row r="2676">
          <cell r="A2676">
            <v>42480</v>
          </cell>
          <cell r="B2676" t="str">
            <v>Bank Loan-Asset Class-Bond</v>
          </cell>
          <cell r="C2676">
            <v>-69.19</v>
          </cell>
          <cell r="D2676">
            <v>80526.5</v>
          </cell>
        </row>
        <row r="2677">
          <cell r="A2677">
            <v>42480</v>
          </cell>
          <cell r="B2677" t="str">
            <v>High Yield-Asset Class-Bond</v>
          </cell>
          <cell r="C2677">
            <v>831.67</v>
          </cell>
          <cell r="D2677">
            <v>466483.95</v>
          </cell>
        </row>
        <row r="2678">
          <cell r="A2678">
            <v>42480</v>
          </cell>
          <cell r="B2678" t="str">
            <v>Inflation Protected-Asset Class-Bond</v>
          </cell>
          <cell r="C2678">
            <v>161.4</v>
          </cell>
          <cell r="D2678">
            <v>85950.11</v>
          </cell>
        </row>
        <row r="2679">
          <cell r="A2679">
            <v>42480</v>
          </cell>
          <cell r="B2679" t="str">
            <v>Intermediate Term Corporate-Asset Class-Bond</v>
          </cell>
          <cell r="C2679">
            <v>1061.18</v>
          </cell>
          <cell r="D2679">
            <v>223347.20000000001</v>
          </cell>
        </row>
        <row r="2680">
          <cell r="A2680">
            <v>42480</v>
          </cell>
          <cell r="B2680" t="str">
            <v>Intermediate Term Government-Asset Class-Bond</v>
          </cell>
          <cell r="C2680">
            <v>-414.51</v>
          </cell>
          <cell r="D2680">
            <v>194861.05</v>
          </cell>
        </row>
        <row r="2681">
          <cell r="A2681">
            <v>42480</v>
          </cell>
          <cell r="B2681" t="str">
            <v>Intermediate Term-Asset Class-Bond</v>
          </cell>
          <cell r="C2681">
            <v>542.97</v>
          </cell>
          <cell r="D2681">
            <v>702014.82</v>
          </cell>
        </row>
        <row r="2682">
          <cell r="A2682">
            <v>42480</v>
          </cell>
          <cell r="B2682" t="str">
            <v>Long Term Bond-Asset Class-Bond</v>
          </cell>
          <cell r="C2682">
            <v>50.78</v>
          </cell>
          <cell r="D2682">
            <v>52318.34</v>
          </cell>
        </row>
        <row r="2683">
          <cell r="A2683">
            <v>42480</v>
          </cell>
          <cell r="B2683" t="str">
            <v>Long Term Corporate-Asset Class-Bond</v>
          </cell>
          <cell r="C2683">
            <v>524.57000000000005</v>
          </cell>
          <cell r="D2683">
            <v>74181.509999999995</v>
          </cell>
        </row>
        <row r="2684">
          <cell r="A2684">
            <v>42480</v>
          </cell>
          <cell r="B2684" t="str">
            <v>Long Term Government-Asset Class-Bond</v>
          </cell>
          <cell r="C2684">
            <v>-463.8</v>
          </cell>
          <cell r="D2684">
            <v>104857.49</v>
          </cell>
        </row>
        <row r="2685">
          <cell r="A2685">
            <v>42480</v>
          </cell>
          <cell r="B2685" t="str">
            <v>Mortgage Backed-Asset Class-Bond</v>
          </cell>
          <cell r="C2685">
            <v>254.18</v>
          </cell>
          <cell r="D2685">
            <v>117219.58</v>
          </cell>
        </row>
        <row r="2686">
          <cell r="A2686">
            <v>42480</v>
          </cell>
          <cell r="B2686" t="str">
            <v>Municipal Bond-Asset Class-Bond</v>
          </cell>
          <cell r="C2686">
            <v>463.64</v>
          </cell>
          <cell r="D2686">
            <v>382473.68</v>
          </cell>
        </row>
        <row r="2687">
          <cell r="A2687">
            <v>42480</v>
          </cell>
          <cell r="B2687" t="str">
            <v>Short Term Bond-Asset Class-Bond</v>
          </cell>
          <cell r="C2687">
            <v>-130.24</v>
          </cell>
          <cell r="D2687">
            <v>385366.17</v>
          </cell>
        </row>
        <row r="2688">
          <cell r="A2688">
            <v>42480</v>
          </cell>
          <cell r="B2688" t="str">
            <v>Short Term Corporate-Asset Class-Bond</v>
          </cell>
          <cell r="C2688">
            <v>273.64999999999998</v>
          </cell>
          <cell r="D2688">
            <v>116920.23</v>
          </cell>
        </row>
        <row r="2689">
          <cell r="A2689">
            <v>42480</v>
          </cell>
          <cell r="B2689" t="str">
            <v>Short Term Government-Asset Class-Bond</v>
          </cell>
          <cell r="C2689">
            <v>-55.46</v>
          </cell>
          <cell r="D2689">
            <v>76744.22</v>
          </cell>
        </row>
        <row r="2690">
          <cell r="A2690">
            <v>42480</v>
          </cell>
          <cell r="B2690" t="str">
            <v>Total Return-Asset Class-Bond</v>
          </cell>
          <cell r="C2690">
            <v>528.75</v>
          </cell>
          <cell r="D2690">
            <v>378682.15</v>
          </cell>
        </row>
        <row r="2691">
          <cell r="A2691">
            <v>42473</v>
          </cell>
          <cell r="B2691" t="str">
            <v>All Emerging Markets-Asset Class-Bond</v>
          </cell>
          <cell r="C2691">
            <v>1638.42</v>
          </cell>
          <cell r="D2691">
            <v>271168.42</v>
          </cell>
        </row>
        <row r="2692">
          <cell r="A2692">
            <v>42473</v>
          </cell>
          <cell r="B2692" t="str">
            <v>Bank Loan-Asset Class-Bond</v>
          </cell>
          <cell r="C2692">
            <v>-28.61</v>
          </cell>
          <cell r="D2692">
            <v>80094.149999999994</v>
          </cell>
        </row>
        <row r="2693">
          <cell r="A2693">
            <v>42473</v>
          </cell>
          <cell r="B2693" t="str">
            <v>High Yield-Asset Class-Bond</v>
          </cell>
          <cell r="C2693">
            <v>696.5</v>
          </cell>
          <cell r="D2693">
            <v>459645.43</v>
          </cell>
        </row>
        <row r="2694">
          <cell r="A2694">
            <v>42473</v>
          </cell>
          <cell r="B2694" t="str">
            <v>Inflation Protected-Asset Class-Bond</v>
          </cell>
          <cell r="C2694">
            <v>606.58000000000004</v>
          </cell>
          <cell r="D2694">
            <v>85819.46</v>
          </cell>
        </row>
        <row r="2695">
          <cell r="A2695">
            <v>42473</v>
          </cell>
          <cell r="B2695" t="str">
            <v>Intermediate Term Corporate-Asset Class-Bond</v>
          </cell>
          <cell r="C2695">
            <v>797.52</v>
          </cell>
          <cell r="D2695">
            <v>221431.62</v>
          </cell>
        </row>
        <row r="2696">
          <cell r="A2696">
            <v>42473</v>
          </cell>
          <cell r="B2696" t="str">
            <v>Intermediate Term Government-Asset Class-Bond</v>
          </cell>
          <cell r="C2696">
            <v>-272.95999999999998</v>
          </cell>
          <cell r="D2696">
            <v>195110.3</v>
          </cell>
        </row>
        <row r="2697">
          <cell r="A2697">
            <v>42473</v>
          </cell>
          <cell r="B2697" t="str">
            <v>Intermediate Term-Asset Class-Bond</v>
          </cell>
          <cell r="C2697">
            <v>293.83999999999997</v>
          </cell>
          <cell r="D2697">
            <v>701020.17</v>
          </cell>
        </row>
        <row r="2698">
          <cell r="A2698">
            <v>42473</v>
          </cell>
          <cell r="B2698" t="str">
            <v>Long Term Bond-Asset Class-Bond</v>
          </cell>
          <cell r="C2698">
            <v>-38.619999999999997</v>
          </cell>
          <cell r="D2698">
            <v>52128.53</v>
          </cell>
        </row>
        <row r="2699">
          <cell r="A2699">
            <v>42473</v>
          </cell>
          <cell r="B2699" t="str">
            <v>Long Term Corporate-Asset Class-Bond</v>
          </cell>
          <cell r="C2699">
            <v>371.67</v>
          </cell>
          <cell r="D2699">
            <v>73413.91</v>
          </cell>
        </row>
        <row r="2700">
          <cell r="A2700">
            <v>42473</v>
          </cell>
          <cell r="B2700" t="str">
            <v>Long Term Government-Asset Class-Bond</v>
          </cell>
          <cell r="C2700">
            <v>-302.33</v>
          </cell>
          <cell r="D2700">
            <v>105583.74</v>
          </cell>
        </row>
        <row r="2701">
          <cell r="A2701">
            <v>42473</v>
          </cell>
          <cell r="B2701" t="str">
            <v>Mortgage Backed-Asset Class-Bond</v>
          </cell>
          <cell r="C2701">
            <v>252.96</v>
          </cell>
          <cell r="D2701">
            <v>116995.38</v>
          </cell>
        </row>
        <row r="2702">
          <cell r="A2702">
            <v>42473</v>
          </cell>
          <cell r="B2702" t="str">
            <v>Municipal Bond-Asset Class-Bond</v>
          </cell>
          <cell r="C2702">
            <v>246.98</v>
          </cell>
          <cell r="D2702">
            <v>381367.94</v>
          </cell>
        </row>
        <row r="2703">
          <cell r="A2703">
            <v>42473</v>
          </cell>
          <cell r="B2703" t="str">
            <v>Short Term Bond-Asset Class-Bond</v>
          </cell>
          <cell r="C2703">
            <v>178.17</v>
          </cell>
          <cell r="D2703">
            <v>379572.91</v>
          </cell>
        </row>
        <row r="2704">
          <cell r="A2704">
            <v>42473</v>
          </cell>
          <cell r="B2704" t="str">
            <v>Short Term Corporate-Asset Class-Bond</v>
          </cell>
          <cell r="C2704">
            <v>298.20999999999998</v>
          </cell>
          <cell r="D2704">
            <v>121364.24</v>
          </cell>
        </row>
        <row r="2705">
          <cell r="A2705">
            <v>42473</v>
          </cell>
          <cell r="B2705" t="str">
            <v>Short Term Government-Asset Class-Bond</v>
          </cell>
          <cell r="C2705">
            <v>-529.82000000000005</v>
          </cell>
          <cell r="D2705">
            <v>76680.03</v>
          </cell>
        </row>
        <row r="2706">
          <cell r="A2706">
            <v>42473</v>
          </cell>
          <cell r="B2706" t="str">
            <v>Total Return-Asset Class-Bond</v>
          </cell>
          <cell r="C2706">
            <v>310.08</v>
          </cell>
          <cell r="D2706">
            <v>376578.28</v>
          </cell>
        </row>
        <row r="2707">
          <cell r="A2707">
            <v>42466</v>
          </cell>
          <cell r="B2707" t="str">
            <v>All Emerging Markets-Asset Class-Bond</v>
          </cell>
          <cell r="C2707">
            <v>1973.83</v>
          </cell>
          <cell r="D2707">
            <v>266179.65000000002</v>
          </cell>
        </row>
        <row r="2708">
          <cell r="A2708">
            <v>42466</v>
          </cell>
          <cell r="B2708" t="str">
            <v>Bank Loan-Asset Class-Bond</v>
          </cell>
          <cell r="C2708">
            <v>-141.85</v>
          </cell>
          <cell r="D2708">
            <v>79698.259999999995</v>
          </cell>
        </row>
        <row r="2709">
          <cell r="A2709">
            <v>42466</v>
          </cell>
          <cell r="B2709" t="str">
            <v>High Yield-Asset Class-Bond</v>
          </cell>
          <cell r="C2709">
            <v>1198.69</v>
          </cell>
          <cell r="D2709">
            <v>454308.83</v>
          </cell>
        </row>
        <row r="2710">
          <cell r="A2710">
            <v>42466</v>
          </cell>
          <cell r="B2710" t="str">
            <v>Inflation Protected-Asset Class-Bond</v>
          </cell>
          <cell r="C2710">
            <v>1068.31</v>
          </cell>
          <cell r="D2710">
            <v>85226.62</v>
          </cell>
        </row>
        <row r="2711">
          <cell r="A2711">
            <v>42466</v>
          </cell>
          <cell r="B2711" t="str">
            <v>Intermediate Term Corporate-Asset Class-Bond</v>
          </cell>
          <cell r="C2711">
            <v>1839.47</v>
          </cell>
          <cell r="D2711">
            <v>219616.4</v>
          </cell>
        </row>
        <row r="2712">
          <cell r="A2712">
            <v>42466</v>
          </cell>
          <cell r="B2712" t="str">
            <v>Intermediate Term Government-Asset Class-Bond</v>
          </cell>
          <cell r="C2712">
            <v>82.87</v>
          </cell>
          <cell r="D2712">
            <v>195458.36</v>
          </cell>
        </row>
        <row r="2713">
          <cell r="A2713">
            <v>42466</v>
          </cell>
          <cell r="B2713" t="str">
            <v>Intermediate Term-Asset Class-Bond</v>
          </cell>
          <cell r="C2713">
            <v>871.39</v>
          </cell>
          <cell r="D2713">
            <v>696510.44</v>
          </cell>
        </row>
        <row r="2714">
          <cell r="A2714">
            <v>42466</v>
          </cell>
          <cell r="B2714" t="str">
            <v>Long Term Bond-Asset Class-Bond</v>
          </cell>
          <cell r="C2714">
            <v>109.21</v>
          </cell>
          <cell r="D2714">
            <v>51702.13</v>
          </cell>
        </row>
        <row r="2715">
          <cell r="A2715">
            <v>42466</v>
          </cell>
          <cell r="B2715" t="str">
            <v>Long Term Corporate-Asset Class-Bond</v>
          </cell>
          <cell r="C2715">
            <v>225.92</v>
          </cell>
          <cell r="D2715">
            <v>72775.350000000006</v>
          </cell>
        </row>
        <row r="2716">
          <cell r="A2716">
            <v>42466</v>
          </cell>
          <cell r="B2716" t="str">
            <v>Long Term Government-Asset Class-Bond</v>
          </cell>
          <cell r="C2716">
            <v>-699.17</v>
          </cell>
          <cell r="D2716">
            <v>105981.55</v>
          </cell>
        </row>
        <row r="2717">
          <cell r="A2717">
            <v>42466</v>
          </cell>
          <cell r="B2717" t="str">
            <v>Mortgage Backed-Asset Class-Bond</v>
          </cell>
          <cell r="C2717">
            <v>875.66</v>
          </cell>
          <cell r="D2717">
            <v>116596.55</v>
          </cell>
        </row>
        <row r="2718">
          <cell r="A2718">
            <v>42466</v>
          </cell>
          <cell r="B2718" t="str">
            <v>Municipal Bond-Asset Class-Bond</v>
          </cell>
          <cell r="C2718">
            <v>834.31</v>
          </cell>
          <cell r="D2718">
            <v>380079.33</v>
          </cell>
        </row>
        <row r="2719">
          <cell r="A2719">
            <v>42466</v>
          </cell>
          <cell r="B2719" t="str">
            <v>Short Term Bond-Asset Class-Bond</v>
          </cell>
          <cell r="C2719">
            <v>-745.95</v>
          </cell>
          <cell r="D2719">
            <v>378573.93</v>
          </cell>
        </row>
        <row r="2720">
          <cell r="A2720">
            <v>42466</v>
          </cell>
          <cell r="B2720" t="str">
            <v>Short Term Corporate-Asset Class-Bond</v>
          </cell>
          <cell r="C2720">
            <v>1131.53</v>
          </cell>
          <cell r="D2720">
            <v>120759.27</v>
          </cell>
        </row>
        <row r="2721">
          <cell r="A2721">
            <v>42466</v>
          </cell>
          <cell r="B2721" t="str">
            <v>Short Term Government-Asset Class-Bond</v>
          </cell>
          <cell r="C2721">
            <v>-1216.0999999999999</v>
          </cell>
          <cell r="D2721">
            <v>77181.38</v>
          </cell>
        </row>
        <row r="2722">
          <cell r="A2722">
            <v>42466</v>
          </cell>
          <cell r="B2722" t="str">
            <v>Total Return-Asset Class-Bond</v>
          </cell>
          <cell r="C2722">
            <v>584.66999999999996</v>
          </cell>
          <cell r="D2722">
            <v>374693</v>
          </cell>
        </row>
        <row r="2723">
          <cell r="A2723">
            <v>42459</v>
          </cell>
          <cell r="B2723" t="str">
            <v>All Emerging Markets-Asset Class-Bond</v>
          </cell>
          <cell r="C2723">
            <v>384.72</v>
          </cell>
          <cell r="D2723">
            <v>264426.45</v>
          </cell>
        </row>
        <row r="2724">
          <cell r="A2724">
            <v>42459</v>
          </cell>
          <cell r="B2724" t="str">
            <v>Bank Loan-Asset Class-Bond</v>
          </cell>
          <cell r="C2724">
            <v>-196.57</v>
          </cell>
          <cell r="D2724">
            <v>78958.47</v>
          </cell>
        </row>
        <row r="2725">
          <cell r="A2725">
            <v>42459</v>
          </cell>
          <cell r="B2725" t="str">
            <v>High Yield-Asset Class-Bond</v>
          </cell>
          <cell r="C2725">
            <v>-781.44</v>
          </cell>
          <cell r="D2725">
            <v>451906.16</v>
          </cell>
        </row>
        <row r="2726">
          <cell r="A2726">
            <v>42459</v>
          </cell>
          <cell r="B2726" t="str">
            <v>Inflation Protected-Asset Class-Bond</v>
          </cell>
          <cell r="C2726">
            <v>95.28</v>
          </cell>
          <cell r="D2726">
            <v>84208.83</v>
          </cell>
        </row>
        <row r="2727">
          <cell r="A2727">
            <v>42459</v>
          </cell>
          <cell r="B2727" t="str">
            <v>Intermediate Term Corporate-Asset Class-Bond</v>
          </cell>
          <cell r="C2727">
            <v>565.27</v>
          </cell>
          <cell r="D2727">
            <v>217753.77</v>
          </cell>
        </row>
        <row r="2728">
          <cell r="A2728">
            <v>42459</v>
          </cell>
          <cell r="B2728" t="str">
            <v>Intermediate Term Government-Asset Class-Bond</v>
          </cell>
          <cell r="C2728">
            <v>-453.21</v>
          </cell>
          <cell r="D2728">
            <v>194993.17</v>
          </cell>
        </row>
        <row r="2729">
          <cell r="A2729">
            <v>42459</v>
          </cell>
          <cell r="B2729" t="str">
            <v>Intermediate Term-Asset Class-Bond</v>
          </cell>
          <cell r="C2729">
            <v>788.92</v>
          </cell>
          <cell r="D2729">
            <v>693830.56</v>
          </cell>
        </row>
        <row r="2730">
          <cell r="A2730">
            <v>42459</v>
          </cell>
          <cell r="B2730" t="str">
            <v>Long Term Bond-Asset Class-Bond</v>
          </cell>
          <cell r="C2730">
            <v>-22.13</v>
          </cell>
          <cell r="D2730">
            <v>51670.7</v>
          </cell>
        </row>
        <row r="2731">
          <cell r="A2731">
            <v>42459</v>
          </cell>
          <cell r="B2731" t="str">
            <v>Long Term Corporate-Asset Class-Bond</v>
          </cell>
          <cell r="C2731">
            <v>298.69</v>
          </cell>
          <cell r="D2731">
            <v>72251.72</v>
          </cell>
        </row>
        <row r="2732">
          <cell r="A2732">
            <v>42459</v>
          </cell>
          <cell r="B2732" t="str">
            <v>Long Term Government-Asset Class-Bond</v>
          </cell>
          <cell r="C2732">
            <v>-576</v>
          </cell>
          <cell r="D2732">
            <v>106136.22</v>
          </cell>
        </row>
        <row r="2733">
          <cell r="A2733">
            <v>42459</v>
          </cell>
          <cell r="B2733" t="str">
            <v>Mortgage Backed-Asset Class-Bond</v>
          </cell>
          <cell r="C2733">
            <v>330.81</v>
          </cell>
          <cell r="D2733">
            <v>115697.93</v>
          </cell>
        </row>
        <row r="2734">
          <cell r="A2734">
            <v>42459</v>
          </cell>
          <cell r="B2734" t="str">
            <v>Municipal Bond-Asset Class-Bond</v>
          </cell>
          <cell r="C2734">
            <v>654.72</v>
          </cell>
          <cell r="D2734">
            <v>377091.57</v>
          </cell>
        </row>
        <row r="2735">
          <cell r="A2735">
            <v>42459</v>
          </cell>
          <cell r="B2735" t="str">
            <v>Short Term Bond-Asset Class-Bond</v>
          </cell>
          <cell r="C2735">
            <v>-835.65</v>
          </cell>
          <cell r="D2735">
            <v>378868.44</v>
          </cell>
        </row>
        <row r="2736">
          <cell r="A2736">
            <v>42459</v>
          </cell>
          <cell r="B2736" t="str">
            <v>Short Term Corporate-Asset Class-Bond</v>
          </cell>
          <cell r="C2736">
            <v>-142.27000000000001</v>
          </cell>
          <cell r="D2736">
            <v>119027.58</v>
          </cell>
        </row>
        <row r="2737">
          <cell r="A2737">
            <v>42459</v>
          </cell>
          <cell r="B2737" t="str">
            <v>Short Term Government-Asset Class-Bond</v>
          </cell>
          <cell r="C2737">
            <v>-545.67999999999995</v>
          </cell>
          <cell r="D2737">
            <v>78368.92</v>
          </cell>
        </row>
        <row r="2738">
          <cell r="A2738">
            <v>42459</v>
          </cell>
          <cell r="B2738" t="str">
            <v>Total Return-Asset Class-Bond</v>
          </cell>
          <cell r="C2738">
            <v>73.45</v>
          </cell>
          <cell r="D2738">
            <v>373769.6</v>
          </cell>
        </row>
        <row r="2739">
          <cell r="A2739">
            <v>42452</v>
          </cell>
          <cell r="B2739" t="str">
            <v>All Emerging Markets-Asset Class-Bond</v>
          </cell>
          <cell r="C2739">
            <v>1413.09</v>
          </cell>
          <cell r="D2739">
            <v>262978.09000000003</v>
          </cell>
        </row>
        <row r="2740">
          <cell r="A2740">
            <v>42452</v>
          </cell>
          <cell r="B2740" t="str">
            <v>Bank Loan-Asset Class-Bond</v>
          </cell>
          <cell r="C2740">
            <v>-50.3</v>
          </cell>
          <cell r="D2740">
            <v>79061.88</v>
          </cell>
        </row>
        <row r="2741">
          <cell r="A2741">
            <v>42452</v>
          </cell>
          <cell r="B2741" t="str">
            <v>High Yield-Asset Class-Bond</v>
          </cell>
          <cell r="C2741">
            <v>2584.62</v>
          </cell>
          <cell r="D2741">
            <v>452582.41</v>
          </cell>
        </row>
        <row r="2742">
          <cell r="A2742">
            <v>42452</v>
          </cell>
          <cell r="B2742" t="str">
            <v>Inflation Protected-Asset Class-Bond</v>
          </cell>
          <cell r="C2742">
            <v>380.04</v>
          </cell>
          <cell r="D2742">
            <v>83486.63</v>
          </cell>
        </row>
        <row r="2743">
          <cell r="A2743">
            <v>42452</v>
          </cell>
          <cell r="B2743" t="str">
            <v>Intermediate Term Corporate-Asset Class-Bond</v>
          </cell>
          <cell r="C2743">
            <v>1637.71</v>
          </cell>
          <cell r="D2743">
            <v>215140.63</v>
          </cell>
        </row>
        <row r="2744">
          <cell r="A2744">
            <v>42452</v>
          </cell>
          <cell r="B2744" t="str">
            <v>Intermediate Term Government-Asset Class-Bond</v>
          </cell>
          <cell r="C2744">
            <v>-758.66</v>
          </cell>
          <cell r="D2744">
            <v>193941.62</v>
          </cell>
        </row>
        <row r="2745">
          <cell r="A2745">
            <v>42452</v>
          </cell>
          <cell r="B2745" t="str">
            <v>Intermediate Term-Asset Class-Bond</v>
          </cell>
          <cell r="C2745">
            <v>-251.3</v>
          </cell>
          <cell r="D2745">
            <v>689806.35</v>
          </cell>
        </row>
        <row r="2746">
          <cell r="A2746">
            <v>42452</v>
          </cell>
          <cell r="B2746" t="str">
            <v>Long Term Bond-Asset Class-Bond</v>
          </cell>
          <cell r="C2746">
            <v>-191.61</v>
          </cell>
          <cell r="D2746">
            <v>51338.79</v>
          </cell>
        </row>
        <row r="2747">
          <cell r="A2747">
            <v>42452</v>
          </cell>
          <cell r="B2747" t="str">
            <v>Long Term Corporate-Asset Class-Bond</v>
          </cell>
          <cell r="C2747">
            <v>273.11</v>
          </cell>
          <cell r="D2747">
            <v>71572.429999999993</v>
          </cell>
        </row>
        <row r="2748">
          <cell r="A2748">
            <v>42452</v>
          </cell>
          <cell r="B2748" t="str">
            <v>Long Term Government-Asset Class-Bond</v>
          </cell>
          <cell r="C2748">
            <v>186.03</v>
          </cell>
          <cell r="D2748">
            <v>105781.2</v>
          </cell>
        </row>
        <row r="2749">
          <cell r="A2749">
            <v>42452</v>
          </cell>
          <cell r="B2749" t="str">
            <v>Mortgage Backed-Asset Class-Bond</v>
          </cell>
          <cell r="C2749">
            <v>220.09</v>
          </cell>
          <cell r="D2749">
            <v>114915.67</v>
          </cell>
        </row>
        <row r="2750">
          <cell r="A2750">
            <v>42452</v>
          </cell>
          <cell r="B2750" t="str">
            <v>Municipal Bond-Asset Class-Bond</v>
          </cell>
          <cell r="C2750">
            <v>936.85</v>
          </cell>
          <cell r="D2750">
            <v>375648.76</v>
          </cell>
        </row>
        <row r="2751">
          <cell r="A2751">
            <v>42452</v>
          </cell>
          <cell r="B2751" t="str">
            <v>Short Term Bond-Asset Class-Bond</v>
          </cell>
          <cell r="C2751">
            <v>-793.8</v>
          </cell>
          <cell r="D2751">
            <v>378305.76</v>
          </cell>
        </row>
        <row r="2752">
          <cell r="A2752">
            <v>42452</v>
          </cell>
          <cell r="B2752" t="str">
            <v>Short Term Corporate-Asset Class-Bond</v>
          </cell>
          <cell r="C2752">
            <v>69.62</v>
          </cell>
          <cell r="D2752">
            <v>118509.83</v>
          </cell>
        </row>
        <row r="2753">
          <cell r="A2753">
            <v>42452</v>
          </cell>
          <cell r="B2753" t="str">
            <v>Short Term Government-Asset Class-Bond</v>
          </cell>
          <cell r="C2753">
            <v>123.94</v>
          </cell>
          <cell r="D2753">
            <v>78525.5</v>
          </cell>
        </row>
        <row r="2754">
          <cell r="A2754">
            <v>42452</v>
          </cell>
          <cell r="B2754" t="str">
            <v>Total Return-Asset Class-Bond</v>
          </cell>
          <cell r="C2754">
            <v>95.92</v>
          </cell>
          <cell r="D2754">
            <v>372871.34</v>
          </cell>
        </row>
        <row r="2755">
          <cell r="A2755">
            <v>42445</v>
          </cell>
          <cell r="B2755" t="str">
            <v>All Emerging Markets-Asset Class-Bond</v>
          </cell>
          <cell r="C2755">
            <v>772.32</v>
          </cell>
          <cell r="D2755">
            <v>253300.12</v>
          </cell>
        </row>
        <row r="2756">
          <cell r="A2756">
            <v>42445</v>
          </cell>
          <cell r="B2756" t="str">
            <v>Bank Loan-Asset Class-Bond</v>
          </cell>
          <cell r="C2756">
            <v>172.09</v>
          </cell>
          <cell r="D2756">
            <v>78568.800000000003</v>
          </cell>
        </row>
        <row r="2757">
          <cell r="A2757">
            <v>42445</v>
          </cell>
          <cell r="B2757" t="str">
            <v>High Yield-Asset Class-Bond</v>
          </cell>
          <cell r="C2757">
            <v>2862.62</v>
          </cell>
          <cell r="D2757">
            <v>442178.76</v>
          </cell>
        </row>
        <row r="2758">
          <cell r="A2758">
            <v>42445</v>
          </cell>
          <cell r="B2758" t="str">
            <v>Inflation Protected-Asset Class-Bond</v>
          </cell>
          <cell r="C2758">
            <v>432.74</v>
          </cell>
          <cell r="D2758">
            <v>82141.87</v>
          </cell>
        </row>
        <row r="2759">
          <cell r="A2759">
            <v>42445</v>
          </cell>
          <cell r="B2759" t="str">
            <v>Intermediate Term Corporate-Asset Class-Bond</v>
          </cell>
          <cell r="C2759">
            <v>2130.29</v>
          </cell>
          <cell r="D2759">
            <v>210319.3</v>
          </cell>
        </row>
        <row r="2760">
          <cell r="A2760">
            <v>42445</v>
          </cell>
          <cell r="B2760" t="str">
            <v>Intermediate Term Government-Asset Class-Bond</v>
          </cell>
          <cell r="C2760">
            <v>-406.98</v>
          </cell>
          <cell r="D2760">
            <v>191817.7</v>
          </cell>
        </row>
        <row r="2761">
          <cell r="A2761">
            <v>42445</v>
          </cell>
          <cell r="B2761" t="str">
            <v>Intermediate Term-Asset Class-Bond</v>
          </cell>
          <cell r="C2761">
            <v>344.9</v>
          </cell>
          <cell r="D2761">
            <v>672291.39</v>
          </cell>
        </row>
        <row r="2762">
          <cell r="A2762">
            <v>42445</v>
          </cell>
          <cell r="B2762" t="str">
            <v>Long Term Bond-Asset Class-Bond</v>
          </cell>
          <cell r="C2762">
            <v>69.400000000000006</v>
          </cell>
          <cell r="D2762">
            <v>50512.89</v>
          </cell>
        </row>
        <row r="2763">
          <cell r="A2763">
            <v>42445</v>
          </cell>
          <cell r="B2763" t="str">
            <v>Long Term Corporate-Asset Class-Bond</v>
          </cell>
          <cell r="C2763">
            <v>1330.74</v>
          </cell>
          <cell r="D2763">
            <v>70275.600000000006</v>
          </cell>
        </row>
        <row r="2764">
          <cell r="A2764">
            <v>42445</v>
          </cell>
          <cell r="B2764" t="str">
            <v>Long Term Government-Asset Class-Bond</v>
          </cell>
          <cell r="C2764">
            <v>161.13999999999999</v>
          </cell>
          <cell r="D2764">
            <v>103871.79</v>
          </cell>
        </row>
        <row r="2765">
          <cell r="A2765">
            <v>42445</v>
          </cell>
          <cell r="B2765" t="str">
            <v>Mortgage Backed-Asset Class-Bond</v>
          </cell>
          <cell r="C2765">
            <v>441.55</v>
          </cell>
          <cell r="D2765">
            <v>112206.27</v>
          </cell>
        </row>
        <row r="2766">
          <cell r="A2766">
            <v>42445</v>
          </cell>
          <cell r="B2766" t="str">
            <v>Municipal Bond-Asset Class-Bond</v>
          </cell>
          <cell r="C2766">
            <v>472.04</v>
          </cell>
          <cell r="D2766">
            <v>373838.47</v>
          </cell>
        </row>
        <row r="2767">
          <cell r="A2767">
            <v>42445</v>
          </cell>
          <cell r="B2767" t="str">
            <v>Short Term Bond-Asset Class-Bond</v>
          </cell>
          <cell r="C2767">
            <v>-607.54999999999995</v>
          </cell>
          <cell r="D2767">
            <v>376625.42</v>
          </cell>
        </row>
        <row r="2768">
          <cell r="A2768">
            <v>42445</v>
          </cell>
          <cell r="B2768" t="str">
            <v>Short Term Corporate-Asset Class-Bond</v>
          </cell>
          <cell r="C2768">
            <v>502.26</v>
          </cell>
          <cell r="D2768">
            <v>117425.5</v>
          </cell>
        </row>
        <row r="2769">
          <cell r="A2769">
            <v>42445</v>
          </cell>
          <cell r="B2769" t="str">
            <v>Short Term Government-Asset Class-Bond</v>
          </cell>
          <cell r="C2769">
            <v>-1003.44</v>
          </cell>
          <cell r="D2769">
            <v>77911.789999999994</v>
          </cell>
        </row>
        <row r="2770">
          <cell r="A2770">
            <v>42445</v>
          </cell>
          <cell r="B2770" t="str">
            <v>Total Return-Asset Class-Bond</v>
          </cell>
          <cell r="C2770">
            <v>-6.9</v>
          </cell>
          <cell r="D2770">
            <v>370372.14</v>
          </cell>
        </row>
        <row r="2771">
          <cell r="A2771">
            <v>42438</v>
          </cell>
          <cell r="B2771" t="str">
            <v>All Emerging Markets-Asset Class-Bond</v>
          </cell>
          <cell r="C2771">
            <v>1055.94</v>
          </cell>
          <cell r="D2771">
            <v>251534.56</v>
          </cell>
        </row>
        <row r="2772">
          <cell r="A2772">
            <v>42438</v>
          </cell>
          <cell r="B2772" t="str">
            <v>Bank Loan-Asset Class-Bond</v>
          </cell>
          <cell r="C2772">
            <v>407.44</v>
          </cell>
          <cell r="D2772">
            <v>77889.83</v>
          </cell>
        </row>
        <row r="2773">
          <cell r="A2773">
            <v>42438</v>
          </cell>
          <cell r="B2773" t="str">
            <v>High Yield-Asset Class-Bond</v>
          </cell>
          <cell r="C2773">
            <v>2883.62</v>
          </cell>
          <cell r="D2773">
            <v>434688.79</v>
          </cell>
        </row>
        <row r="2774">
          <cell r="A2774">
            <v>42438</v>
          </cell>
          <cell r="B2774" t="str">
            <v>Inflation Protected-Asset Class-Bond</v>
          </cell>
          <cell r="C2774">
            <v>423.3</v>
          </cell>
          <cell r="D2774">
            <v>81479.33</v>
          </cell>
        </row>
        <row r="2775">
          <cell r="A2775">
            <v>42438</v>
          </cell>
          <cell r="B2775" t="str">
            <v>Intermediate Term Corporate-Asset Class-Bond</v>
          </cell>
          <cell r="C2775">
            <v>721.98</v>
          </cell>
          <cell r="D2775">
            <v>205322.64</v>
          </cell>
        </row>
        <row r="2776">
          <cell r="A2776">
            <v>42438</v>
          </cell>
          <cell r="B2776" t="str">
            <v>Intermediate Term Government-Asset Class-Bond</v>
          </cell>
          <cell r="C2776">
            <v>-564.35</v>
          </cell>
          <cell r="D2776">
            <v>191424.84</v>
          </cell>
        </row>
        <row r="2777">
          <cell r="A2777">
            <v>42438</v>
          </cell>
          <cell r="B2777" t="str">
            <v>Intermediate Term-Asset Class-Bond</v>
          </cell>
          <cell r="C2777">
            <v>299.58999999999997</v>
          </cell>
          <cell r="D2777">
            <v>668693.44999999995</v>
          </cell>
        </row>
        <row r="2778">
          <cell r="A2778">
            <v>42438</v>
          </cell>
          <cell r="B2778" t="str">
            <v>Long Term Bond-Asset Class-Bond</v>
          </cell>
          <cell r="C2778">
            <v>-256.26</v>
          </cell>
          <cell r="D2778">
            <v>50127.51</v>
          </cell>
        </row>
        <row r="2779">
          <cell r="A2779">
            <v>42438</v>
          </cell>
          <cell r="B2779" t="str">
            <v>Long Term Corporate-Asset Class-Bond</v>
          </cell>
          <cell r="C2779">
            <v>720.01</v>
          </cell>
          <cell r="D2779">
            <v>68303.44</v>
          </cell>
        </row>
        <row r="2780">
          <cell r="A2780">
            <v>42438</v>
          </cell>
          <cell r="B2780" t="str">
            <v>Long Term Government-Asset Class-Bond</v>
          </cell>
          <cell r="C2780">
            <v>-132.56</v>
          </cell>
          <cell r="D2780">
            <v>103427.02</v>
          </cell>
        </row>
        <row r="2781">
          <cell r="A2781">
            <v>42438</v>
          </cell>
          <cell r="B2781" t="str">
            <v>Mortgage Backed-Asset Class-Bond</v>
          </cell>
          <cell r="C2781">
            <v>436.28</v>
          </cell>
          <cell r="D2781">
            <v>111551.92</v>
          </cell>
        </row>
        <row r="2782">
          <cell r="A2782">
            <v>42438</v>
          </cell>
          <cell r="B2782" t="str">
            <v>Municipal Bond-Asset Class-Bond</v>
          </cell>
          <cell r="C2782">
            <v>452.97</v>
          </cell>
          <cell r="D2782">
            <v>373278.52</v>
          </cell>
        </row>
        <row r="2783">
          <cell r="A2783">
            <v>42438</v>
          </cell>
          <cell r="B2783" t="str">
            <v>Short Term Bond-Asset Class-Bond</v>
          </cell>
          <cell r="C2783">
            <v>-293.37</v>
          </cell>
          <cell r="D2783">
            <v>375635.92</v>
          </cell>
        </row>
        <row r="2784">
          <cell r="A2784">
            <v>42438</v>
          </cell>
          <cell r="B2784" t="str">
            <v>Short Term Corporate-Asset Class-Bond</v>
          </cell>
          <cell r="C2784">
            <v>403.81</v>
          </cell>
          <cell r="D2784">
            <v>116098.49</v>
          </cell>
        </row>
        <row r="2785">
          <cell r="A2785">
            <v>42438</v>
          </cell>
          <cell r="B2785" t="str">
            <v>Short Term Government-Asset Class-Bond</v>
          </cell>
          <cell r="C2785">
            <v>-680.94</v>
          </cell>
          <cell r="D2785">
            <v>78612.429999999993</v>
          </cell>
        </row>
        <row r="2786">
          <cell r="A2786">
            <v>42438</v>
          </cell>
          <cell r="B2786" t="str">
            <v>Total Return-Asset Class-Bond</v>
          </cell>
          <cell r="C2786">
            <v>207.21</v>
          </cell>
          <cell r="D2786">
            <v>368583.57</v>
          </cell>
        </row>
        <row r="2787">
          <cell r="A2787">
            <v>42431</v>
          </cell>
          <cell r="B2787" t="str">
            <v>All Emerging Markets-Asset Class-Bond</v>
          </cell>
          <cell r="C2787">
            <v>479.99</v>
          </cell>
          <cell r="D2787">
            <v>247573.5</v>
          </cell>
        </row>
        <row r="2788">
          <cell r="A2788">
            <v>42431</v>
          </cell>
          <cell r="B2788" t="str">
            <v>Bank Loan-Asset Class-Bond</v>
          </cell>
          <cell r="C2788">
            <v>-117.48</v>
          </cell>
          <cell r="D2788">
            <v>90848.74</v>
          </cell>
        </row>
        <row r="2789">
          <cell r="A2789">
            <v>42431</v>
          </cell>
          <cell r="B2789" t="str">
            <v>High Yield-Asset Class-Bond</v>
          </cell>
          <cell r="C2789">
            <v>5839.96</v>
          </cell>
          <cell r="D2789">
            <v>433516.99</v>
          </cell>
        </row>
        <row r="2790">
          <cell r="A2790">
            <v>42431</v>
          </cell>
          <cell r="B2790" t="str">
            <v>Inflation Protected-Asset Class-Bond</v>
          </cell>
          <cell r="C2790">
            <v>581.83000000000004</v>
          </cell>
          <cell r="D2790">
            <v>80703.8</v>
          </cell>
        </row>
        <row r="2791">
          <cell r="A2791">
            <v>42431</v>
          </cell>
          <cell r="B2791" t="str">
            <v>Intermediate Term Corporate-Asset Class-Bond</v>
          </cell>
          <cell r="C2791">
            <v>1103.45</v>
          </cell>
          <cell r="D2791">
            <v>202394.45</v>
          </cell>
        </row>
        <row r="2792">
          <cell r="A2792">
            <v>42431</v>
          </cell>
          <cell r="B2792" t="str">
            <v>Intermediate Term Government-Asset Class-Bond</v>
          </cell>
          <cell r="C2792">
            <v>-653.53</v>
          </cell>
          <cell r="D2792">
            <v>191276.42</v>
          </cell>
        </row>
        <row r="2793">
          <cell r="A2793">
            <v>42431</v>
          </cell>
          <cell r="B2793" t="str">
            <v>Intermediate Term-Asset Class-Bond</v>
          </cell>
          <cell r="C2793">
            <v>-646.95000000000005</v>
          </cell>
          <cell r="D2793">
            <v>667344.96</v>
          </cell>
        </row>
        <row r="2794">
          <cell r="A2794">
            <v>42431</v>
          </cell>
          <cell r="B2794" t="str">
            <v>Long Term Bond-Asset Class-Bond</v>
          </cell>
          <cell r="C2794">
            <v>-18.57</v>
          </cell>
          <cell r="D2794">
            <v>50260.01</v>
          </cell>
        </row>
        <row r="2795">
          <cell r="A2795">
            <v>42431</v>
          </cell>
          <cell r="B2795" t="str">
            <v>Long Term Corporate-Asset Class-Bond</v>
          </cell>
          <cell r="C2795">
            <v>333.37</v>
          </cell>
          <cell r="D2795">
            <v>66857.69</v>
          </cell>
        </row>
        <row r="2796">
          <cell r="A2796">
            <v>42431</v>
          </cell>
          <cell r="B2796" t="str">
            <v>Long Term Government-Asset Class-Bond</v>
          </cell>
          <cell r="C2796">
            <v>87.15</v>
          </cell>
          <cell r="D2796">
            <v>103296.01</v>
          </cell>
        </row>
        <row r="2797">
          <cell r="A2797">
            <v>42431</v>
          </cell>
          <cell r="B2797" t="str">
            <v>Mortgage Backed-Asset Class-Bond</v>
          </cell>
          <cell r="C2797">
            <v>675.97</v>
          </cell>
          <cell r="D2797">
            <v>111199.06</v>
          </cell>
        </row>
        <row r="2798">
          <cell r="A2798">
            <v>42431</v>
          </cell>
          <cell r="B2798" t="str">
            <v>Municipal Bond-Asset Class-Bond</v>
          </cell>
          <cell r="C2798">
            <v>484.72</v>
          </cell>
          <cell r="D2798">
            <v>385858.51</v>
          </cell>
        </row>
        <row r="2799">
          <cell r="A2799">
            <v>42431</v>
          </cell>
          <cell r="B2799" t="str">
            <v>Short Term Bond-Asset Class-Bond</v>
          </cell>
          <cell r="C2799">
            <v>-1353.09</v>
          </cell>
          <cell r="D2799">
            <v>375305.78</v>
          </cell>
        </row>
        <row r="2800">
          <cell r="A2800">
            <v>42431</v>
          </cell>
          <cell r="B2800" t="str">
            <v>Short Term Corporate-Asset Class-Bond</v>
          </cell>
          <cell r="C2800">
            <v>16.78</v>
          </cell>
          <cell r="D2800">
            <v>115236.38</v>
          </cell>
        </row>
        <row r="2801">
          <cell r="A2801">
            <v>42431</v>
          </cell>
          <cell r="B2801" t="str">
            <v>Short Term Government-Asset Class-Bond</v>
          </cell>
          <cell r="C2801">
            <v>-1831.17</v>
          </cell>
          <cell r="D2801">
            <v>79368.759999999995</v>
          </cell>
        </row>
        <row r="2802">
          <cell r="A2802">
            <v>42431</v>
          </cell>
          <cell r="B2802" t="str">
            <v>Total Return-Asset Class-Bond</v>
          </cell>
          <cell r="C2802">
            <v>-208.35</v>
          </cell>
          <cell r="D2802">
            <v>377161.31</v>
          </cell>
        </row>
        <row r="2803">
          <cell r="A2803">
            <v>42424</v>
          </cell>
          <cell r="B2803" t="str">
            <v>All Emerging Markets-Asset Class-Bond</v>
          </cell>
          <cell r="C2803">
            <v>198.61</v>
          </cell>
          <cell r="D2803">
            <v>242697.05</v>
          </cell>
        </row>
        <row r="2804">
          <cell r="A2804">
            <v>42424</v>
          </cell>
          <cell r="B2804" t="str">
            <v>Bank Loan-Asset Class-Bond</v>
          </cell>
          <cell r="C2804">
            <v>-621.12</v>
          </cell>
          <cell r="D2804">
            <v>90451.64</v>
          </cell>
        </row>
        <row r="2805">
          <cell r="A2805">
            <v>42424</v>
          </cell>
          <cell r="B2805" t="str">
            <v>High Yield-Asset Class-Bond</v>
          </cell>
          <cell r="C2805">
            <v>3113.13</v>
          </cell>
          <cell r="D2805">
            <v>417644.99</v>
          </cell>
        </row>
        <row r="2806">
          <cell r="A2806">
            <v>42424</v>
          </cell>
          <cell r="B2806" t="str">
            <v>Inflation Protected-Asset Class-Bond</v>
          </cell>
          <cell r="C2806">
            <v>86.59</v>
          </cell>
          <cell r="D2806">
            <v>79893.13</v>
          </cell>
        </row>
        <row r="2807">
          <cell r="A2807">
            <v>42424</v>
          </cell>
          <cell r="B2807" t="str">
            <v>Intermediate Term Corporate-Asset Class-Bond</v>
          </cell>
          <cell r="C2807">
            <v>-500.16</v>
          </cell>
          <cell r="D2807">
            <v>199605.4</v>
          </cell>
        </row>
        <row r="2808">
          <cell r="A2808">
            <v>42424</v>
          </cell>
          <cell r="B2808" t="str">
            <v>Intermediate Term Government-Asset Class-Bond</v>
          </cell>
          <cell r="C2808">
            <v>-259.97000000000003</v>
          </cell>
          <cell r="D2808">
            <v>192185.91</v>
          </cell>
        </row>
        <row r="2809">
          <cell r="A2809">
            <v>42424</v>
          </cell>
          <cell r="B2809" t="str">
            <v>Intermediate Term-Asset Class-Bond</v>
          </cell>
          <cell r="C2809">
            <v>-1996.2</v>
          </cell>
          <cell r="D2809">
            <v>667879.36</v>
          </cell>
        </row>
        <row r="2810">
          <cell r="A2810">
            <v>42424</v>
          </cell>
          <cell r="B2810" t="str">
            <v>Long Term Bond-Asset Class-Bond</v>
          </cell>
          <cell r="C2810">
            <v>74.13</v>
          </cell>
          <cell r="D2810">
            <v>50105.53</v>
          </cell>
        </row>
        <row r="2811">
          <cell r="A2811">
            <v>42424</v>
          </cell>
          <cell r="B2811" t="str">
            <v>Long Term Corporate-Asset Class-Bond</v>
          </cell>
          <cell r="C2811">
            <v>412.76</v>
          </cell>
          <cell r="D2811">
            <v>66165.06</v>
          </cell>
        </row>
        <row r="2812">
          <cell r="A2812">
            <v>42424</v>
          </cell>
          <cell r="B2812" t="str">
            <v>Long Term Government-Asset Class-Bond</v>
          </cell>
          <cell r="C2812">
            <v>-93.96</v>
          </cell>
          <cell r="D2812">
            <v>104018.01</v>
          </cell>
        </row>
        <row r="2813">
          <cell r="A2813">
            <v>42424</v>
          </cell>
          <cell r="B2813" t="str">
            <v>Mortgage Backed-Asset Class-Bond</v>
          </cell>
          <cell r="C2813">
            <v>609.77</v>
          </cell>
          <cell r="D2813">
            <v>110605.39</v>
          </cell>
        </row>
        <row r="2814">
          <cell r="A2814">
            <v>42424</v>
          </cell>
          <cell r="B2814" t="str">
            <v>Municipal Bond-Asset Class-Bond</v>
          </cell>
          <cell r="C2814">
            <v>614.51</v>
          </cell>
          <cell r="D2814">
            <v>386376.72</v>
          </cell>
        </row>
        <row r="2815">
          <cell r="A2815">
            <v>42424</v>
          </cell>
          <cell r="B2815" t="str">
            <v>Short Term Bond-Asset Class-Bond</v>
          </cell>
          <cell r="C2815">
            <v>-1093.68</v>
          </cell>
          <cell r="D2815">
            <v>375887.3</v>
          </cell>
        </row>
        <row r="2816">
          <cell r="A2816">
            <v>42424</v>
          </cell>
          <cell r="B2816" t="str">
            <v>Short Term Corporate-Asset Class-Bond</v>
          </cell>
          <cell r="C2816">
            <v>220</v>
          </cell>
          <cell r="D2816">
            <v>114696.6</v>
          </cell>
        </row>
        <row r="2817">
          <cell r="A2817">
            <v>42424</v>
          </cell>
          <cell r="B2817" t="str">
            <v>Short Term Government-Asset Class-Bond</v>
          </cell>
          <cell r="C2817">
            <v>-231.45</v>
          </cell>
          <cell r="D2817">
            <v>81304.350000000006</v>
          </cell>
        </row>
        <row r="2818">
          <cell r="A2818">
            <v>42424</v>
          </cell>
          <cell r="B2818" t="str">
            <v>Total Return-Asset Class-Bond</v>
          </cell>
          <cell r="C2818">
            <v>-704.76</v>
          </cell>
          <cell r="D2818">
            <v>374706.47</v>
          </cell>
        </row>
        <row r="2819">
          <cell r="A2819">
            <v>42417</v>
          </cell>
          <cell r="B2819" t="str">
            <v>All Emerging Markets-Asset Class-Bond</v>
          </cell>
          <cell r="C2819">
            <v>-597.69000000000005</v>
          </cell>
          <cell r="D2819">
            <v>242033.94</v>
          </cell>
        </row>
        <row r="2820">
          <cell r="A2820">
            <v>42417</v>
          </cell>
          <cell r="B2820" t="str">
            <v>Bank Loan-Asset Class-Bond</v>
          </cell>
          <cell r="C2820">
            <v>-688.94</v>
          </cell>
          <cell r="D2820">
            <v>91153.91</v>
          </cell>
        </row>
        <row r="2821">
          <cell r="A2821">
            <v>42417</v>
          </cell>
          <cell r="B2821" t="str">
            <v>High Yield-Asset Class-Bond</v>
          </cell>
          <cell r="C2821">
            <v>-592.65</v>
          </cell>
          <cell r="D2821">
            <v>414651.43</v>
          </cell>
        </row>
        <row r="2822">
          <cell r="A2822">
            <v>42417</v>
          </cell>
          <cell r="B2822" t="str">
            <v>Inflation Protected-Asset Class-Bond</v>
          </cell>
          <cell r="C2822">
            <v>376.51</v>
          </cell>
          <cell r="D2822">
            <v>79754.759999999995</v>
          </cell>
        </row>
        <row r="2823">
          <cell r="A2823">
            <v>42417</v>
          </cell>
          <cell r="B2823" t="str">
            <v>Intermediate Term Corporate-Asset Class-Bond</v>
          </cell>
          <cell r="C2823">
            <v>-697.71</v>
          </cell>
          <cell r="D2823">
            <v>201903.04</v>
          </cell>
        </row>
        <row r="2824">
          <cell r="A2824">
            <v>42417</v>
          </cell>
          <cell r="B2824" t="str">
            <v>Intermediate Term Government-Asset Class-Bond</v>
          </cell>
          <cell r="C2824">
            <v>465.28</v>
          </cell>
          <cell r="D2824">
            <v>192878.86</v>
          </cell>
        </row>
        <row r="2825">
          <cell r="A2825">
            <v>42417</v>
          </cell>
          <cell r="B2825" t="str">
            <v>Intermediate Term-Asset Class-Bond</v>
          </cell>
          <cell r="C2825">
            <v>3254.47</v>
          </cell>
          <cell r="D2825">
            <v>668462.32999999996</v>
          </cell>
        </row>
        <row r="2826">
          <cell r="A2826">
            <v>42417</v>
          </cell>
          <cell r="B2826" t="str">
            <v>Long Term Bond-Asset Class-Bond</v>
          </cell>
          <cell r="C2826">
            <v>-140.52000000000001</v>
          </cell>
          <cell r="D2826">
            <v>49996.82</v>
          </cell>
        </row>
        <row r="2827">
          <cell r="A2827">
            <v>42417</v>
          </cell>
          <cell r="B2827" t="str">
            <v>Long Term Corporate-Asset Class-Bond</v>
          </cell>
          <cell r="C2827">
            <v>230.06</v>
          </cell>
          <cell r="D2827">
            <v>65636.77</v>
          </cell>
        </row>
        <row r="2828">
          <cell r="A2828">
            <v>42417</v>
          </cell>
          <cell r="B2828" t="str">
            <v>Long Term Government-Asset Class-Bond</v>
          </cell>
          <cell r="C2828">
            <v>1099.73</v>
          </cell>
          <cell r="D2828">
            <v>103796.1</v>
          </cell>
        </row>
        <row r="2829">
          <cell r="A2829">
            <v>42417</v>
          </cell>
          <cell r="B2829" t="str">
            <v>Mortgage Backed-Asset Class-Bond</v>
          </cell>
          <cell r="C2829">
            <v>322.2</v>
          </cell>
          <cell r="D2829">
            <v>110042.88</v>
          </cell>
        </row>
        <row r="2830">
          <cell r="A2830">
            <v>42417</v>
          </cell>
          <cell r="B2830" t="str">
            <v>Municipal Bond-Asset Class-Bond</v>
          </cell>
          <cell r="C2830">
            <v>516.26</v>
          </cell>
          <cell r="D2830">
            <v>386111.75</v>
          </cell>
        </row>
        <row r="2831">
          <cell r="A2831">
            <v>42417</v>
          </cell>
          <cell r="B2831" t="str">
            <v>Short Term Bond-Asset Class-Bond</v>
          </cell>
          <cell r="C2831">
            <v>-1045.77</v>
          </cell>
          <cell r="D2831">
            <v>378232.5</v>
          </cell>
        </row>
        <row r="2832">
          <cell r="A2832">
            <v>42417</v>
          </cell>
          <cell r="B2832" t="str">
            <v>Short Term Corporate-Asset Class-Bond</v>
          </cell>
          <cell r="C2832">
            <v>-68.599999999999994</v>
          </cell>
          <cell r="D2832">
            <v>114885.46</v>
          </cell>
        </row>
        <row r="2833">
          <cell r="A2833">
            <v>42417</v>
          </cell>
          <cell r="B2833" t="str">
            <v>Short Term Government-Asset Class-Bond</v>
          </cell>
          <cell r="C2833">
            <v>12.65</v>
          </cell>
          <cell r="D2833">
            <v>81994.66</v>
          </cell>
        </row>
        <row r="2834">
          <cell r="A2834">
            <v>42417</v>
          </cell>
          <cell r="B2834" t="str">
            <v>Total Return-Asset Class-Bond</v>
          </cell>
          <cell r="C2834">
            <v>-1397.9</v>
          </cell>
          <cell r="D2834">
            <v>375588</v>
          </cell>
        </row>
        <row r="2835">
          <cell r="A2835">
            <v>42410</v>
          </cell>
          <cell r="B2835" t="str">
            <v>All Emerging Markets-Asset Class-Bond</v>
          </cell>
          <cell r="C2835">
            <v>-1071.78</v>
          </cell>
          <cell r="D2835">
            <v>242362.73</v>
          </cell>
        </row>
        <row r="2836">
          <cell r="A2836">
            <v>42410</v>
          </cell>
          <cell r="B2836" t="str">
            <v>Bank Loan-Asset Class-Bond</v>
          </cell>
          <cell r="C2836">
            <v>-560.44000000000005</v>
          </cell>
          <cell r="D2836">
            <v>92384.99</v>
          </cell>
        </row>
        <row r="2837">
          <cell r="A2837">
            <v>42410</v>
          </cell>
          <cell r="B2837" t="str">
            <v>High Yield-Asset Class-Bond</v>
          </cell>
          <cell r="C2837">
            <v>-2533.9299999999998</v>
          </cell>
          <cell r="D2837">
            <v>414345.9</v>
          </cell>
        </row>
        <row r="2838">
          <cell r="A2838">
            <v>42410</v>
          </cell>
          <cell r="B2838" t="str">
            <v>Inflation Protected-Asset Class-Bond</v>
          </cell>
          <cell r="C2838">
            <v>-83.97</v>
          </cell>
          <cell r="D2838">
            <v>79976.490000000005</v>
          </cell>
        </row>
        <row r="2839">
          <cell r="A2839">
            <v>42410</v>
          </cell>
          <cell r="B2839" t="str">
            <v>Intermediate Term Corporate-Asset Class-Bond</v>
          </cell>
          <cell r="C2839">
            <v>-978.81</v>
          </cell>
          <cell r="D2839">
            <v>204300.42</v>
          </cell>
        </row>
        <row r="2840">
          <cell r="A2840">
            <v>42410</v>
          </cell>
          <cell r="B2840" t="str">
            <v>Intermediate Term Government-Asset Class-Bond</v>
          </cell>
          <cell r="C2840">
            <v>1550.54</v>
          </cell>
          <cell r="D2840">
            <v>193540.81</v>
          </cell>
        </row>
        <row r="2841">
          <cell r="A2841">
            <v>42410</v>
          </cell>
          <cell r="B2841" t="str">
            <v>Intermediate Term-Asset Class-Bond</v>
          </cell>
          <cell r="C2841">
            <v>1778.61</v>
          </cell>
          <cell r="D2841">
            <v>668926.34</v>
          </cell>
        </row>
        <row r="2842">
          <cell r="A2842">
            <v>42410</v>
          </cell>
          <cell r="B2842" t="str">
            <v>Long Term Bond-Asset Class-Bond</v>
          </cell>
          <cell r="C2842">
            <v>83.65</v>
          </cell>
          <cell r="D2842">
            <v>50649.97</v>
          </cell>
        </row>
        <row r="2843">
          <cell r="A2843">
            <v>42410</v>
          </cell>
          <cell r="B2843" t="str">
            <v>Long Term Corporate-Asset Class-Bond</v>
          </cell>
          <cell r="C2843">
            <v>91.98</v>
          </cell>
          <cell r="D2843">
            <v>66155.039999999994</v>
          </cell>
        </row>
        <row r="2844">
          <cell r="A2844">
            <v>42410</v>
          </cell>
          <cell r="B2844" t="str">
            <v>Long Term Government-Asset Class-Bond</v>
          </cell>
          <cell r="C2844">
            <v>955</v>
          </cell>
          <cell r="D2844">
            <v>103694.19</v>
          </cell>
        </row>
        <row r="2845">
          <cell r="A2845">
            <v>42410</v>
          </cell>
          <cell r="B2845" t="str">
            <v>Mortgage Backed-Asset Class-Bond</v>
          </cell>
          <cell r="C2845">
            <v>594.22</v>
          </cell>
          <cell r="D2845">
            <v>110243.61</v>
          </cell>
        </row>
        <row r="2846">
          <cell r="A2846">
            <v>42410</v>
          </cell>
          <cell r="B2846" t="str">
            <v>Municipal Bond-Asset Class-Bond</v>
          </cell>
          <cell r="C2846">
            <v>857.11</v>
          </cell>
          <cell r="D2846">
            <v>386480.14</v>
          </cell>
        </row>
        <row r="2847">
          <cell r="A2847">
            <v>42410</v>
          </cell>
          <cell r="B2847" t="str">
            <v>Short Term Bond-Asset Class-Bond</v>
          </cell>
          <cell r="C2847">
            <v>-961.44</v>
          </cell>
          <cell r="D2847">
            <v>380235.3</v>
          </cell>
        </row>
        <row r="2848">
          <cell r="A2848">
            <v>42410</v>
          </cell>
          <cell r="B2848" t="str">
            <v>Short Term Corporate-Asset Class-Bond</v>
          </cell>
          <cell r="C2848">
            <v>-20.51</v>
          </cell>
          <cell r="D2848">
            <v>115482.85</v>
          </cell>
        </row>
        <row r="2849">
          <cell r="A2849">
            <v>42410</v>
          </cell>
          <cell r="B2849" t="str">
            <v>Short Term Government-Asset Class-Bond</v>
          </cell>
          <cell r="C2849">
            <v>213.97</v>
          </cell>
          <cell r="D2849">
            <v>81919.740000000005</v>
          </cell>
        </row>
        <row r="2850">
          <cell r="A2850">
            <v>42410</v>
          </cell>
          <cell r="B2850" t="str">
            <v>Total Return-Asset Class-Bond</v>
          </cell>
          <cell r="C2850">
            <v>-579.91999999999996</v>
          </cell>
          <cell r="D2850">
            <v>378257.93</v>
          </cell>
        </row>
        <row r="2851">
          <cell r="A2851">
            <v>42403</v>
          </cell>
          <cell r="B2851" t="str">
            <v>All Emerging Markets-Asset Class-Bond</v>
          </cell>
          <cell r="C2851">
            <v>-741.47</v>
          </cell>
          <cell r="D2851">
            <v>240945.14</v>
          </cell>
        </row>
        <row r="2852">
          <cell r="A2852">
            <v>42403</v>
          </cell>
          <cell r="B2852" t="str">
            <v>Bank Loan-Asset Class-Bond</v>
          </cell>
          <cell r="C2852">
            <v>-554.08000000000004</v>
          </cell>
          <cell r="D2852">
            <v>93435.35</v>
          </cell>
        </row>
        <row r="2853">
          <cell r="A2853">
            <v>42403</v>
          </cell>
          <cell r="B2853" t="str">
            <v>High Yield-Asset Class-Bond</v>
          </cell>
          <cell r="C2853">
            <v>-613.78</v>
          </cell>
          <cell r="D2853">
            <v>420095.58</v>
          </cell>
        </row>
        <row r="2854">
          <cell r="A2854">
            <v>42403</v>
          </cell>
          <cell r="B2854" t="str">
            <v>Inflation Protected-Asset Class-Bond</v>
          </cell>
          <cell r="C2854">
            <v>-63.05</v>
          </cell>
          <cell r="D2854">
            <v>79579.39</v>
          </cell>
        </row>
        <row r="2855">
          <cell r="A2855">
            <v>42403</v>
          </cell>
          <cell r="B2855" t="str">
            <v>Intermediate Term Corporate-Asset Class-Bond</v>
          </cell>
          <cell r="C2855">
            <v>309.61</v>
          </cell>
          <cell r="D2855">
            <v>202483.41</v>
          </cell>
        </row>
        <row r="2856">
          <cell r="A2856">
            <v>42403</v>
          </cell>
          <cell r="B2856" t="str">
            <v>Intermediate Term Government-Asset Class-Bond</v>
          </cell>
          <cell r="C2856">
            <v>253.25</v>
          </cell>
          <cell r="D2856">
            <v>188412.44</v>
          </cell>
        </row>
        <row r="2857">
          <cell r="A2857">
            <v>42403</v>
          </cell>
          <cell r="B2857" t="str">
            <v>Intermediate Term-Asset Class-Bond</v>
          </cell>
          <cell r="C2857">
            <v>-1673.14</v>
          </cell>
          <cell r="D2857">
            <v>661838.86</v>
          </cell>
        </row>
        <row r="2858">
          <cell r="A2858">
            <v>42403</v>
          </cell>
          <cell r="B2858" t="str">
            <v>Long Term Bond-Asset Class-Bond</v>
          </cell>
          <cell r="C2858">
            <v>-13.28</v>
          </cell>
          <cell r="D2858">
            <v>49486.07</v>
          </cell>
        </row>
        <row r="2859">
          <cell r="A2859">
            <v>42403</v>
          </cell>
          <cell r="B2859" t="str">
            <v>Long Term Corporate-Asset Class-Bond</v>
          </cell>
          <cell r="C2859">
            <v>-254</v>
          </cell>
          <cell r="D2859">
            <v>65554.31</v>
          </cell>
        </row>
        <row r="2860">
          <cell r="A2860">
            <v>42403</v>
          </cell>
          <cell r="B2860" t="str">
            <v>Long Term Government-Asset Class-Bond</v>
          </cell>
          <cell r="C2860">
            <v>1037.53</v>
          </cell>
          <cell r="D2860">
            <v>100170.25</v>
          </cell>
        </row>
        <row r="2861">
          <cell r="A2861">
            <v>42403</v>
          </cell>
          <cell r="B2861" t="str">
            <v>Mortgage Backed-Asset Class-Bond</v>
          </cell>
          <cell r="C2861">
            <v>946.36</v>
          </cell>
          <cell r="D2861">
            <v>109084.19</v>
          </cell>
        </row>
        <row r="2862">
          <cell r="A2862">
            <v>42403</v>
          </cell>
          <cell r="B2862" t="str">
            <v>Municipal Bond-Asset Class-Bond</v>
          </cell>
          <cell r="C2862">
            <v>758.13</v>
          </cell>
          <cell r="D2862">
            <v>384234.83</v>
          </cell>
        </row>
        <row r="2863">
          <cell r="A2863">
            <v>42403</v>
          </cell>
          <cell r="B2863" t="str">
            <v>Short Term Bond-Asset Class-Bond</v>
          </cell>
          <cell r="C2863">
            <v>-28.28</v>
          </cell>
          <cell r="D2863">
            <v>378452.34</v>
          </cell>
        </row>
        <row r="2864">
          <cell r="A2864">
            <v>42403</v>
          </cell>
          <cell r="B2864" t="str">
            <v>Short Term Corporate-Asset Class-Bond</v>
          </cell>
          <cell r="C2864">
            <v>44.73</v>
          </cell>
          <cell r="D2864">
            <v>114049.29</v>
          </cell>
        </row>
        <row r="2865">
          <cell r="A2865">
            <v>42403</v>
          </cell>
          <cell r="B2865" t="str">
            <v>Short Term Government-Asset Class-Bond</v>
          </cell>
          <cell r="C2865">
            <v>1126.29</v>
          </cell>
          <cell r="D2865">
            <v>80991.78</v>
          </cell>
        </row>
        <row r="2866">
          <cell r="A2866">
            <v>42403</v>
          </cell>
          <cell r="B2866" t="str">
            <v>Total Return-Asset Class-Bond</v>
          </cell>
          <cell r="C2866">
            <v>-553.74</v>
          </cell>
          <cell r="D2866">
            <v>379081.06</v>
          </cell>
        </row>
        <row r="2867">
          <cell r="A2867">
            <v>42396</v>
          </cell>
          <cell r="B2867" t="str">
            <v>All Emerging Markets-Asset Class-Bond</v>
          </cell>
          <cell r="C2867">
            <v>-720.44</v>
          </cell>
          <cell r="D2867">
            <v>240072.8</v>
          </cell>
        </row>
        <row r="2868">
          <cell r="A2868">
            <v>42396</v>
          </cell>
          <cell r="B2868" t="str">
            <v>Bank Loan-Asset Class-Bond</v>
          </cell>
          <cell r="C2868">
            <v>-672.04</v>
          </cell>
          <cell r="D2868">
            <v>93568.07</v>
          </cell>
        </row>
        <row r="2869">
          <cell r="A2869">
            <v>42396</v>
          </cell>
          <cell r="B2869" t="str">
            <v>High Yield-Asset Class-Bond</v>
          </cell>
          <cell r="C2869">
            <v>-4.13</v>
          </cell>
          <cell r="D2869">
            <v>420410.42</v>
          </cell>
        </row>
        <row r="2870">
          <cell r="A2870">
            <v>42396</v>
          </cell>
          <cell r="B2870" t="str">
            <v>Inflation Protected-Asset Class-Bond</v>
          </cell>
          <cell r="C2870">
            <v>-366.01</v>
          </cell>
          <cell r="D2870">
            <v>78970.19</v>
          </cell>
        </row>
        <row r="2871">
          <cell r="A2871">
            <v>42396</v>
          </cell>
          <cell r="B2871" t="str">
            <v>Intermediate Term Corporate-Asset Class-Bond</v>
          </cell>
          <cell r="C2871">
            <v>-1057.4000000000001</v>
          </cell>
          <cell r="D2871">
            <v>200565.01</v>
          </cell>
        </row>
        <row r="2872">
          <cell r="A2872">
            <v>42396</v>
          </cell>
          <cell r="B2872" t="str">
            <v>Intermediate Term Government-Asset Class-Bond</v>
          </cell>
          <cell r="C2872">
            <v>-78.87</v>
          </cell>
          <cell r="D2872">
            <v>186514.53</v>
          </cell>
        </row>
        <row r="2873">
          <cell r="A2873">
            <v>42396</v>
          </cell>
          <cell r="B2873" t="str">
            <v>Intermediate Term-Asset Class-Bond</v>
          </cell>
          <cell r="C2873">
            <v>2270.6799999999998</v>
          </cell>
          <cell r="D2873">
            <v>660245.28</v>
          </cell>
        </row>
        <row r="2874">
          <cell r="A2874">
            <v>42396</v>
          </cell>
          <cell r="B2874" t="str">
            <v>Long Term Bond-Asset Class-Bond</v>
          </cell>
          <cell r="C2874">
            <v>-31.25</v>
          </cell>
          <cell r="D2874">
            <v>49021.01</v>
          </cell>
        </row>
        <row r="2875">
          <cell r="A2875">
            <v>42396</v>
          </cell>
          <cell r="B2875" t="str">
            <v>Long Term Corporate-Asset Class-Bond</v>
          </cell>
          <cell r="C2875">
            <v>305.31</v>
          </cell>
          <cell r="D2875">
            <v>65493.16</v>
          </cell>
        </row>
        <row r="2876">
          <cell r="A2876">
            <v>42396</v>
          </cell>
          <cell r="B2876" t="str">
            <v>Long Term Government-Asset Class-Bond</v>
          </cell>
          <cell r="C2876">
            <v>1127.54</v>
          </cell>
          <cell r="D2876">
            <v>97816.28</v>
          </cell>
        </row>
        <row r="2877">
          <cell r="A2877">
            <v>42396</v>
          </cell>
          <cell r="B2877" t="str">
            <v>Mortgage Backed-Asset Class-Bond</v>
          </cell>
          <cell r="C2877">
            <v>399.21</v>
          </cell>
          <cell r="D2877">
            <v>107947.02</v>
          </cell>
        </row>
        <row r="2878">
          <cell r="A2878">
            <v>42396</v>
          </cell>
          <cell r="B2878" t="str">
            <v>Municipal Bond-Asset Class-Bond</v>
          </cell>
          <cell r="C2878">
            <v>648.17999999999995</v>
          </cell>
          <cell r="D2878">
            <v>381819.99</v>
          </cell>
        </row>
        <row r="2879">
          <cell r="A2879">
            <v>42396</v>
          </cell>
          <cell r="B2879" t="str">
            <v>Short Term Bond-Asset Class-Bond</v>
          </cell>
          <cell r="C2879">
            <v>-264.51</v>
          </cell>
          <cell r="D2879">
            <v>377545.81</v>
          </cell>
        </row>
        <row r="2880">
          <cell r="A2880">
            <v>42396</v>
          </cell>
          <cell r="B2880" t="str">
            <v>Short Term Corporate-Asset Class-Bond</v>
          </cell>
          <cell r="C2880">
            <v>-387.06</v>
          </cell>
          <cell r="D2880">
            <v>113590.18</v>
          </cell>
        </row>
        <row r="2881">
          <cell r="A2881">
            <v>42396</v>
          </cell>
          <cell r="B2881" t="str">
            <v>Short Term Government-Asset Class-Bond</v>
          </cell>
          <cell r="C2881">
            <v>951.85</v>
          </cell>
          <cell r="D2881">
            <v>79565.48</v>
          </cell>
        </row>
        <row r="2882">
          <cell r="A2882">
            <v>42396</v>
          </cell>
          <cell r="B2882" t="str">
            <v>Total Return-Asset Class-Bond</v>
          </cell>
          <cell r="C2882">
            <v>-1411.72</v>
          </cell>
          <cell r="D2882">
            <v>378548.05</v>
          </cell>
        </row>
        <row r="2883">
          <cell r="A2883">
            <v>42389</v>
          </cell>
          <cell r="B2883" t="str">
            <v>All Emerging Markets-Asset Class-Bond</v>
          </cell>
          <cell r="C2883">
            <v>-2260.13</v>
          </cell>
          <cell r="D2883">
            <v>238625.35</v>
          </cell>
        </row>
        <row r="2884">
          <cell r="A2884">
            <v>42389</v>
          </cell>
          <cell r="B2884" t="str">
            <v>Bank Loan-Asset Class-Bond</v>
          </cell>
          <cell r="C2884">
            <v>-659.86</v>
          </cell>
          <cell r="D2884">
            <v>94374.65</v>
          </cell>
        </row>
        <row r="2885">
          <cell r="A2885">
            <v>42389</v>
          </cell>
          <cell r="B2885" t="str">
            <v>High Yield-Asset Class-Bond</v>
          </cell>
          <cell r="C2885">
            <v>-4876.51</v>
          </cell>
          <cell r="D2885">
            <v>414731.05</v>
          </cell>
        </row>
        <row r="2886">
          <cell r="A2886">
            <v>42389</v>
          </cell>
          <cell r="B2886" t="str">
            <v>Inflation Protected-Asset Class-Bond</v>
          </cell>
          <cell r="C2886">
            <v>6.08</v>
          </cell>
          <cell r="D2886">
            <v>78988.05</v>
          </cell>
        </row>
        <row r="2887">
          <cell r="A2887">
            <v>42389</v>
          </cell>
          <cell r="B2887" t="str">
            <v>Intermediate Term Corporate-Asset Class-Bond</v>
          </cell>
          <cell r="C2887">
            <v>-1365.06</v>
          </cell>
          <cell r="D2887">
            <v>201443.46</v>
          </cell>
        </row>
        <row r="2888">
          <cell r="A2888">
            <v>42389</v>
          </cell>
          <cell r="B2888" t="str">
            <v>Intermediate Term Government-Asset Class-Bond</v>
          </cell>
          <cell r="C2888">
            <v>655.29</v>
          </cell>
          <cell r="D2888">
            <v>186179.99</v>
          </cell>
        </row>
        <row r="2889">
          <cell r="A2889">
            <v>42389</v>
          </cell>
          <cell r="B2889" t="str">
            <v>Intermediate Term-Asset Class-Bond</v>
          </cell>
          <cell r="C2889">
            <v>2496.27</v>
          </cell>
          <cell r="D2889">
            <v>657539.01</v>
          </cell>
        </row>
        <row r="2890">
          <cell r="A2890">
            <v>42389</v>
          </cell>
          <cell r="B2890" t="str">
            <v>Long Term Bond-Asset Class-Bond</v>
          </cell>
          <cell r="C2890">
            <v>695.51</v>
          </cell>
          <cell r="D2890">
            <v>48901.16</v>
          </cell>
        </row>
        <row r="2891">
          <cell r="A2891">
            <v>42389</v>
          </cell>
          <cell r="B2891" t="str">
            <v>Long Term Corporate-Asset Class-Bond</v>
          </cell>
          <cell r="C2891">
            <v>-392.75</v>
          </cell>
          <cell r="D2891">
            <v>65396.55</v>
          </cell>
        </row>
        <row r="2892">
          <cell r="A2892">
            <v>42389</v>
          </cell>
          <cell r="B2892" t="str">
            <v>Long Term Government-Asset Class-Bond</v>
          </cell>
          <cell r="C2892">
            <v>2318.96</v>
          </cell>
          <cell r="D2892">
            <v>96684.44</v>
          </cell>
        </row>
        <row r="2893">
          <cell r="A2893">
            <v>42389</v>
          </cell>
          <cell r="B2893" t="str">
            <v>Mortgage Backed-Asset Class-Bond</v>
          </cell>
          <cell r="C2893">
            <v>462.72</v>
          </cell>
          <cell r="D2893">
            <v>107567.33</v>
          </cell>
        </row>
        <row r="2894">
          <cell r="A2894">
            <v>42389</v>
          </cell>
          <cell r="B2894" t="str">
            <v>Municipal Bond-Asset Class-Bond</v>
          </cell>
          <cell r="C2894">
            <v>484.46</v>
          </cell>
          <cell r="D2894">
            <v>381967.7</v>
          </cell>
        </row>
        <row r="2895">
          <cell r="A2895">
            <v>42389</v>
          </cell>
          <cell r="B2895" t="str">
            <v>Short Term Bond-Asset Class-Bond</v>
          </cell>
          <cell r="C2895">
            <v>-1231.19</v>
          </cell>
          <cell r="D2895">
            <v>377301.04</v>
          </cell>
        </row>
        <row r="2896">
          <cell r="A2896">
            <v>42389</v>
          </cell>
          <cell r="B2896" t="str">
            <v>Short Term Corporate-Asset Class-Bond</v>
          </cell>
          <cell r="C2896">
            <v>-345.12</v>
          </cell>
          <cell r="D2896">
            <v>113904.58</v>
          </cell>
        </row>
        <row r="2897">
          <cell r="A2897">
            <v>42389</v>
          </cell>
          <cell r="B2897" t="str">
            <v>Short Term Government-Asset Class-Bond</v>
          </cell>
          <cell r="C2897">
            <v>2077.73</v>
          </cell>
          <cell r="D2897">
            <v>78636.62</v>
          </cell>
        </row>
        <row r="2898">
          <cell r="A2898">
            <v>42389</v>
          </cell>
          <cell r="B2898" t="str">
            <v>Total Return-Asset Class-Bond</v>
          </cell>
          <cell r="C2898">
            <v>-881.51</v>
          </cell>
          <cell r="D2898">
            <v>378883.03</v>
          </cell>
        </row>
        <row r="2899">
          <cell r="A2899">
            <v>42382</v>
          </cell>
          <cell r="B2899" t="str">
            <v>All Emerging Markets-Asset Class-Bond</v>
          </cell>
          <cell r="C2899">
            <v>-531.84</v>
          </cell>
          <cell r="D2899">
            <v>243331.64</v>
          </cell>
        </row>
        <row r="2900">
          <cell r="A2900">
            <v>42382</v>
          </cell>
          <cell r="B2900" t="str">
            <v>Bank Loan-Asset Class-Bond</v>
          </cell>
          <cell r="C2900">
            <v>-364.57</v>
          </cell>
          <cell r="D2900">
            <v>95901.73</v>
          </cell>
        </row>
        <row r="2901">
          <cell r="A2901">
            <v>42382</v>
          </cell>
          <cell r="B2901" t="str">
            <v>High Yield-Asset Class-Bond</v>
          </cell>
          <cell r="C2901">
            <v>-4108.97</v>
          </cell>
          <cell r="D2901">
            <v>429398.26</v>
          </cell>
        </row>
        <row r="2902">
          <cell r="A2902">
            <v>42382</v>
          </cell>
          <cell r="B2902" t="str">
            <v>Inflation Protected-Asset Class-Bond</v>
          </cell>
          <cell r="C2902">
            <v>-287.42</v>
          </cell>
          <cell r="D2902">
            <v>79164.639999999999</v>
          </cell>
        </row>
        <row r="2903">
          <cell r="A2903">
            <v>42382</v>
          </cell>
          <cell r="B2903" t="str">
            <v>Intermediate Term Corporate-Asset Class-Bond</v>
          </cell>
          <cell r="C2903">
            <v>-440.73</v>
          </cell>
          <cell r="D2903">
            <v>203936.49</v>
          </cell>
        </row>
        <row r="2904">
          <cell r="A2904">
            <v>42382</v>
          </cell>
          <cell r="B2904" t="str">
            <v>Intermediate Term Government-Asset Class-Bond</v>
          </cell>
          <cell r="C2904">
            <v>705.45</v>
          </cell>
          <cell r="D2904">
            <v>184724.74</v>
          </cell>
        </row>
        <row r="2905">
          <cell r="A2905">
            <v>42382</v>
          </cell>
          <cell r="B2905" t="str">
            <v>Intermediate Term-Asset Class-Bond</v>
          </cell>
          <cell r="C2905">
            <v>5358.97</v>
          </cell>
          <cell r="D2905">
            <v>656060.76</v>
          </cell>
        </row>
        <row r="2906">
          <cell r="A2906">
            <v>42382</v>
          </cell>
          <cell r="B2906" t="str">
            <v>Long Term Bond-Asset Class-Bond</v>
          </cell>
          <cell r="C2906">
            <v>-191.48</v>
          </cell>
          <cell r="D2906">
            <v>48459.56</v>
          </cell>
        </row>
        <row r="2907">
          <cell r="A2907">
            <v>42382</v>
          </cell>
          <cell r="B2907" t="str">
            <v>Long Term Corporate-Asset Class-Bond</v>
          </cell>
          <cell r="C2907">
            <v>140.85</v>
          </cell>
          <cell r="D2907">
            <v>66330.399999999994</v>
          </cell>
        </row>
        <row r="2908">
          <cell r="A2908">
            <v>42382</v>
          </cell>
          <cell r="B2908" t="str">
            <v>Long Term Government-Asset Class-Bond</v>
          </cell>
          <cell r="C2908">
            <v>1160.46</v>
          </cell>
          <cell r="D2908">
            <v>93640.34</v>
          </cell>
        </row>
        <row r="2909">
          <cell r="A2909">
            <v>42382</v>
          </cell>
          <cell r="B2909" t="str">
            <v>Mortgage Backed-Asset Class-Bond</v>
          </cell>
          <cell r="C2909">
            <v>504.47</v>
          </cell>
          <cell r="D2909">
            <v>106883.33</v>
          </cell>
        </row>
        <row r="2910">
          <cell r="A2910">
            <v>42382</v>
          </cell>
          <cell r="B2910" t="str">
            <v>Municipal Bond-Asset Class-Bond</v>
          </cell>
          <cell r="C2910">
            <v>713.85</v>
          </cell>
          <cell r="D2910">
            <v>380816.65</v>
          </cell>
        </row>
        <row r="2911">
          <cell r="A2911">
            <v>42382</v>
          </cell>
          <cell r="B2911" t="str">
            <v>Short Term Bond-Asset Class-Bond</v>
          </cell>
          <cell r="C2911">
            <v>-485.26</v>
          </cell>
          <cell r="D2911">
            <v>379007.51</v>
          </cell>
        </row>
        <row r="2912">
          <cell r="A2912">
            <v>42382</v>
          </cell>
          <cell r="B2912" t="str">
            <v>Short Term Corporate-Asset Class-Bond</v>
          </cell>
          <cell r="C2912">
            <v>-296.48</v>
          </cell>
          <cell r="D2912">
            <v>114367.47</v>
          </cell>
        </row>
        <row r="2913">
          <cell r="A2913">
            <v>42382</v>
          </cell>
          <cell r="B2913" t="str">
            <v>Short Term Government-Asset Class-Bond</v>
          </cell>
          <cell r="C2913">
            <v>1530.11</v>
          </cell>
          <cell r="D2913">
            <v>76358.720000000001</v>
          </cell>
        </row>
        <row r="2914">
          <cell r="A2914">
            <v>42382</v>
          </cell>
          <cell r="B2914" t="str">
            <v>Total Return-Asset Class-Bond</v>
          </cell>
          <cell r="C2914">
            <v>-1135.31</v>
          </cell>
          <cell r="D2914">
            <v>382802.19</v>
          </cell>
        </row>
        <row r="2915">
          <cell r="A2915">
            <v>42375</v>
          </cell>
          <cell r="B2915" t="str">
            <v>All Emerging Markets-Asset Class-Bond</v>
          </cell>
          <cell r="C2915">
            <v>405.37</v>
          </cell>
          <cell r="D2915">
            <v>245620.84</v>
          </cell>
        </row>
        <row r="2916">
          <cell r="A2916">
            <v>42375</v>
          </cell>
          <cell r="B2916" t="str">
            <v>Bank Loan-Asset Class-Bond</v>
          </cell>
          <cell r="C2916">
            <v>-604.28</v>
          </cell>
          <cell r="D2916">
            <v>96509.09</v>
          </cell>
        </row>
        <row r="2917">
          <cell r="A2917">
            <v>42375</v>
          </cell>
          <cell r="B2917" t="str">
            <v>High Yield-Asset Class-Bond</v>
          </cell>
          <cell r="C2917">
            <v>-427.71</v>
          </cell>
          <cell r="D2917">
            <v>437729.28000000003</v>
          </cell>
        </row>
        <row r="2918">
          <cell r="A2918">
            <v>42375</v>
          </cell>
          <cell r="B2918" t="str">
            <v>Inflation Protected-Asset Class-Bond</v>
          </cell>
          <cell r="C2918">
            <v>45.38</v>
          </cell>
          <cell r="D2918">
            <v>79509.320000000007</v>
          </cell>
        </row>
        <row r="2919">
          <cell r="A2919">
            <v>42375</v>
          </cell>
          <cell r="B2919" t="str">
            <v>Intermediate Term Corporate-Asset Class-Bond</v>
          </cell>
          <cell r="C2919">
            <v>283.23</v>
          </cell>
          <cell r="D2919">
            <v>204700.44</v>
          </cell>
        </row>
        <row r="2920">
          <cell r="A2920">
            <v>42375</v>
          </cell>
          <cell r="B2920" t="str">
            <v>Intermediate Term Government-Asset Class-Bond</v>
          </cell>
          <cell r="C2920">
            <v>365.99</v>
          </cell>
          <cell r="D2920">
            <v>183945.38</v>
          </cell>
        </row>
        <row r="2921">
          <cell r="A2921">
            <v>42375</v>
          </cell>
          <cell r="B2921" t="str">
            <v>Intermediate Term-Asset Class-Bond</v>
          </cell>
          <cell r="C2921">
            <v>318.58</v>
          </cell>
          <cell r="D2921">
            <v>649099</v>
          </cell>
        </row>
        <row r="2922">
          <cell r="A2922">
            <v>42375</v>
          </cell>
          <cell r="B2922" t="str">
            <v>Long Term Bond-Asset Class-Bond</v>
          </cell>
          <cell r="C2922">
            <v>22.3</v>
          </cell>
          <cell r="D2922">
            <v>48625.8</v>
          </cell>
        </row>
        <row r="2923">
          <cell r="A2923">
            <v>42375</v>
          </cell>
          <cell r="B2923" t="str">
            <v>Long Term Corporate-Asset Class-Bond</v>
          </cell>
          <cell r="C2923">
            <v>-212.63</v>
          </cell>
          <cell r="D2923">
            <v>66194.23</v>
          </cell>
        </row>
        <row r="2924">
          <cell r="A2924">
            <v>42375</v>
          </cell>
          <cell r="B2924" t="str">
            <v>Long Term Government-Asset Class-Bond</v>
          </cell>
          <cell r="C2924">
            <v>184.19</v>
          </cell>
          <cell r="D2924">
            <v>92077.89</v>
          </cell>
        </row>
        <row r="2925">
          <cell r="A2925">
            <v>42375</v>
          </cell>
          <cell r="B2925" t="str">
            <v>Mortgage Backed-Asset Class-Bond</v>
          </cell>
          <cell r="C2925">
            <v>-30.91</v>
          </cell>
          <cell r="D2925">
            <v>106043.95</v>
          </cell>
        </row>
        <row r="2926">
          <cell r="A2926">
            <v>42375</v>
          </cell>
          <cell r="B2926" t="str">
            <v>Municipal Bond-Asset Class-Bond</v>
          </cell>
          <cell r="C2926">
            <v>1098.47</v>
          </cell>
          <cell r="D2926">
            <v>380079.18</v>
          </cell>
        </row>
        <row r="2927">
          <cell r="A2927">
            <v>42375</v>
          </cell>
          <cell r="B2927" t="str">
            <v>Short Term Bond-Asset Class-Bond</v>
          </cell>
          <cell r="C2927">
            <v>931.66</v>
          </cell>
          <cell r="D2927">
            <v>379306.51</v>
          </cell>
        </row>
        <row r="2928">
          <cell r="A2928">
            <v>42375</v>
          </cell>
          <cell r="B2928" t="str">
            <v>Short Term Corporate-Asset Class-Bond</v>
          </cell>
          <cell r="C2928">
            <v>261.08</v>
          </cell>
          <cell r="D2928">
            <v>114518.46</v>
          </cell>
        </row>
        <row r="2929">
          <cell r="A2929">
            <v>42375</v>
          </cell>
          <cell r="B2929" t="str">
            <v>Short Term Government-Asset Class-Bond</v>
          </cell>
          <cell r="C2929">
            <v>340.14</v>
          </cell>
          <cell r="D2929">
            <v>74781.67</v>
          </cell>
        </row>
        <row r="2930">
          <cell r="A2930">
            <v>42375</v>
          </cell>
          <cell r="B2930" t="str">
            <v>Total Return-Asset Class-Bond</v>
          </cell>
          <cell r="C2930">
            <v>301.04000000000002</v>
          </cell>
          <cell r="D2930">
            <v>385388.94</v>
          </cell>
        </row>
        <row r="2931">
          <cell r="A2931">
            <v>42368</v>
          </cell>
          <cell r="B2931" t="str">
            <v>All Emerging Markets-Asset Class-Bond</v>
          </cell>
          <cell r="C2931">
            <v>413.22</v>
          </cell>
          <cell r="D2931">
            <v>247431.16</v>
          </cell>
        </row>
        <row r="2932">
          <cell r="A2932">
            <v>42368</v>
          </cell>
          <cell r="B2932" t="str">
            <v>Bank Loan-Asset Class-Bond</v>
          </cell>
          <cell r="C2932">
            <v>-698.18</v>
          </cell>
          <cell r="D2932">
            <v>97029.28</v>
          </cell>
        </row>
        <row r="2933">
          <cell r="A2933">
            <v>42368</v>
          </cell>
          <cell r="B2933" t="str">
            <v>High Yield-Asset Class-Bond</v>
          </cell>
          <cell r="C2933">
            <v>25.47</v>
          </cell>
          <cell r="D2933">
            <v>440978.91</v>
          </cell>
        </row>
        <row r="2934">
          <cell r="A2934">
            <v>42368</v>
          </cell>
          <cell r="B2934" t="str">
            <v>Inflation Protected-Asset Class-Bond</v>
          </cell>
          <cell r="C2934">
            <v>-35.24</v>
          </cell>
          <cell r="D2934">
            <v>79303.89</v>
          </cell>
        </row>
        <row r="2935">
          <cell r="A2935">
            <v>42368</v>
          </cell>
          <cell r="B2935" t="str">
            <v>Intermediate Term Corporate-Asset Class-Bond</v>
          </cell>
          <cell r="C2935">
            <v>23.76</v>
          </cell>
          <cell r="D2935">
            <v>206244.61</v>
          </cell>
        </row>
        <row r="2936">
          <cell r="A2936">
            <v>42368</v>
          </cell>
          <cell r="B2936" t="str">
            <v>Intermediate Term Government-Asset Class-Bond</v>
          </cell>
          <cell r="C2936">
            <v>-136.38</v>
          </cell>
          <cell r="D2936">
            <v>184826.92</v>
          </cell>
        </row>
        <row r="2937">
          <cell r="A2937">
            <v>42368</v>
          </cell>
          <cell r="B2937" t="str">
            <v>Intermediate Term-Asset Class-Bond</v>
          </cell>
          <cell r="C2937">
            <v>186</v>
          </cell>
          <cell r="D2937">
            <v>648742.39</v>
          </cell>
        </row>
        <row r="2938">
          <cell r="A2938">
            <v>42368</v>
          </cell>
          <cell r="B2938" t="str">
            <v>Long Term Bond-Asset Class-Bond</v>
          </cell>
          <cell r="C2938">
            <v>-23.93</v>
          </cell>
          <cell r="D2938">
            <v>48816.51</v>
          </cell>
        </row>
        <row r="2939">
          <cell r="A2939">
            <v>42368</v>
          </cell>
          <cell r="B2939" t="str">
            <v>Long Term Corporate-Asset Class-Bond</v>
          </cell>
          <cell r="C2939">
            <v>90.58</v>
          </cell>
          <cell r="D2939">
            <v>66191.61</v>
          </cell>
        </row>
        <row r="2940">
          <cell r="A2940">
            <v>42368</v>
          </cell>
          <cell r="B2940" t="str">
            <v>Long Term Government-Asset Class-Bond</v>
          </cell>
          <cell r="C2940">
            <v>-302.16000000000003</v>
          </cell>
          <cell r="D2940">
            <v>91826.96</v>
          </cell>
        </row>
        <row r="2941">
          <cell r="A2941">
            <v>42368</v>
          </cell>
          <cell r="B2941" t="str">
            <v>Mortgage Backed-Asset Class-Bond</v>
          </cell>
          <cell r="C2941">
            <v>138.59</v>
          </cell>
          <cell r="D2941">
            <v>105790.53</v>
          </cell>
        </row>
        <row r="2942">
          <cell r="A2942">
            <v>42368</v>
          </cell>
          <cell r="B2942" t="str">
            <v>Municipal Bond-Asset Class-Bond</v>
          </cell>
          <cell r="C2942">
            <v>988.89</v>
          </cell>
          <cell r="D2942">
            <v>376175.02</v>
          </cell>
        </row>
        <row r="2943">
          <cell r="A2943">
            <v>42368</v>
          </cell>
          <cell r="B2943" t="str">
            <v>Short Term Bond-Asset Class-Bond</v>
          </cell>
          <cell r="C2943">
            <v>-767.14</v>
          </cell>
          <cell r="D2943">
            <v>380405.6</v>
          </cell>
        </row>
        <row r="2944">
          <cell r="A2944">
            <v>42368</v>
          </cell>
          <cell r="B2944" t="str">
            <v>Short Term Corporate-Asset Class-Bond</v>
          </cell>
          <cell r="C2944">
            <v>-103.56</v>
          </cell>
          <cell r="D2944">
            <v>115159.17</v>
          </cell>
        </row>
        <row r="2945">
          <cell r="A2945">
            <v>42368</v>
          </cell>
          <cell r="B2945" t="str">
            <v>Short Term Government-Asset Class-Bond</v>
          </cell>
          <cell r="C2945">
            <v>-231.17</v>
          </cell>
          <cell r="D2945">
            <v>74903.070000000007</v>
          </cell>
        </row>
        <row r="2946">
          <cell r="A2946">
            <v>42368</v>
          </cell>
          <cell r="B2946" t="str">
            <v>Total Return-Asset Class-Bond</v>
          </cell>
          <cell r="C2946">
            <v>-389.29</v>
          </cell>
          <cell r="D2946">
            <v>385367.98</v>
          </cell>
        </row>
        <row r="2947">
          <cell r="A2947">
            <v>42361</v>
          </cell>
          <cell r="B2947" t="str">
            <v>All Emerging Markets-Asset Class-Bond</v>
          </cell>
          <cell r="C2947">
            <v>-1013.08</v>
          </cell>
          <cell r="D2947">
            <v>246425.26</v>
          </cell>
        </row>
        <row r="2948">
          <cell r="A2948">
            <v>42361</v>
          </cell>
          <cell r="B2948" t="str">
            <v>Bank Loan-Asset Class-Bond</v>
          </cell>
          <cell r="C2948">
            <v>-1149.4100000000001</v>
          </cell>
          <cell r="D2948">
            <v>97661.81</v>
          </cell>
        </row>
        <row r="2949">
          <cell r="A2949">
            <v>42361</v>
          </cell>
          <cell r="B2949" t="str">
            <v>High Yield-Asset Class-Bond</v>
          </cell>
          <cell r="C2949">
            <v>-2853.38</v>
          </cell>
          <cell r="D2949">
            <v>439855.41</v>
          </cell>
        </row>
        <row r="2950">
          <cell r="A2950">
            <v>42361</v>
          </cell>
          <cell r="B2950" t="str">
            <v>Inflation Protected-Asset Class-Bond</v>
          </cell>
          <cell r="C2950">
            <v>30.77</v>
          </cell>
          <cell r="D2950">
            <v>79545.929999999993</v>
          </cell>
        </row>
        <row r="2951">
          <cell r="A2951">
            <v>42361</v>
          </cell>
          <cell r="B2951" t="str">
            <v>Intermediate Term Corporate-Asset Class-Bond</v>
          </cell>
          <cell r="C2951">
            <v>-327.23</v>
          </cell>
          <cell r="D2951">
            <v>206596.03</v>
          </cell>
        </row>
        <row r="2952">
          <cell r="A2952">
            <v>42361</v>
          </cell>
          <cell r="B2952" t="str">
            <v>Intermediate Term Government-Asset Class-Bond</v>
          </cell>
          <cell r="C2952">
            <v>-272.29000000000002</v>
          </cell>
          <cell r="D2952">
            <v>185079.52</v>
          </cell>
        </row>
        <row r="2953">
          <cell r="A2953">
            <v>42361</v>
          </cell>
          <cell r="B2953" t="str">
            <v>Intermediate Term-Asset Class-Bond</v>
          </cell>
          <cell r="C2953">
            <v>-556.55999999999995</v>
          </cell>
          <cell r="D2953">
            <v>649205.67000000004</v>
          </cell>
        </row>
        <row r="2954">
          <cell r="A2954">
            <v>42361</v>
          </cell>
          <cell r="B2954" t="str">
            <v>Long Term Bond-Asset Class-Bond</v>
          </cell>
          <cell r="C2954">
            <v>-220.1</v>
          </cell>
          <cell r="D2954">
            <v>48887.47</v>
          </cell>
        </row>
        <row r="2955">
          <cell r="A2955">
            <v>42361</v>
          </cell>
          <cell r="B2955" t="str">
            <v>Long Term Corporate-Asset Class-Bond</v>
          </cell>
          <cell r="C2955">
            <v>54.26</v>
          </cell>
          <cell r="D2955">
            <v>66315.23</v>
          </cell>
        </row>
        <row r="2956">
          <cell r="A2956">
            <v>42361</v>
          </cell>
          <cell r="B2956" t="str">
            <v>Long Term Government-Asset Class-Bond</v>
          </cell>
          <cell r="C2956">
            <v>126.02</v>
          </cell>
          <cell r="D2956">
            <v>92436.479999999996</v>
          </cell>
        </row>
        <row r="2957">
          <cell r="A2957">
            <v>42361</v>
          </cell>
          <cell r="B2957" t="str">
            <v>Mortgage Backed-Asset Class-Bond</v>
          </cell>
          <cell r="C2957">
            <v>142.47999999999999</v>
          </cell>
          <cell r="D2957">
            <v>105757.09</v>
          </cell>
        </row>
        <row r="2958">
          <cell r="A2958">
            <v>42361</v>
          </cell>
          <cell r="B2958" t="str">
            <v>Municipal Bond-Asset Class-Bond</v>
          </cell>
          <cell r="C2958">
            <v>766.07</v>
          </cell>
          <cell r="D2958">
            <v>374895.57</v>
          </cell>
        </row>
        <row r="2959">
          <cell r="A2959">
            <v>42361</v>
          </cell>
          <cell r="B2959" t="str">
            <v>Short Term Bond-Asset Class-Bond</v>
          </cell>
          <cell r="C2959">
            <v>-1766.98</v>
          </cell>
          <cell r="D2959">
            <v>381251.71</v>
          </cell>
        </row>
        <row r="2960">
          <cell r="A2960">
            <v>42361</v>
          </cell>
          <cell r="B2960" t="str">
            <v>Short Term Corporate-Asset Class-Bond</v>
          </cell>
          <cell r="C2960">
            <v>-374.87</v>
          </cell>
          <cell r="D2960">
            <v>115374.67</v>
          </cell>
        </row>
        <row r="2961">
          <cell r="A2961">
            <v>42361</v>
          </cell>
          <cell r="B2961" t="str">
            <v>Short Term Government-Asset Class-Bond</v>
          </cell>
          <cell r="C2961">
            <v>668.93</v>
          </cell>
          <cell r="D2961">
            <v>75227.22</v>
          </cell>
        </row>
        <row r="2962">
          <cell r="A2962">
            <v>42361</v>
          </cell>
          <cell r="B2962" t="str">
            <v>Total Return-Asset Class-Bond</v>
          </cell>
          <cell r="C2962">
            <v>-2165.27</v>
          </cell>
          <cell r="D2962">
            <v>386023.63</v>
          </cell>
        </row>
        <row r="2963">
          <cell r="A2963">
            <v>42354</v>
          </cell>
          <cell r="B2963" t="str">
            <v>All Emerging Markets-Asset Class-Bond</v>
          </cell>
          <cell r="C2963">
            <v>-2196.4</v>
          </cell>
          <cell r="D2963">
            <v>246892.51</v>
          </cell>
        </row>
        <row r="2964">
          <cell r="A2964">
            <v>42354</v>
          </cell>
          <cell r="B2964" t="str">
            <v>Bank Loan-Asset Class-Bond</v>
          </cell>
          <cell r="C2964">
            <v>-1825.06</v>
          </cell>
          <cell r="D2964">
            <v>98876.06</v>
          </cell>
        </row>
        <row r="2965">
          <cell r="A2965">
            <v>42354</v>
          </cell>
          <cell r="B2965" t="str">
            <v>High Yield-Asset Class-Bond</v>
          </cell>
          <cell r="C2965">
            <v>-5329.27</v>
          </cell>
          <cell r="D2965">
            <v>443321.05</v>
          </cell>
        </row>
        <row r="2966">
          <cell r="A2966">
            <v>42354</v>
          </cell>
          <cell r="B2966" t="str">
            <v>Inflation Protected-Asset Class-Bond</v>
          </cell>
          <cell r="C2966">
            <v>46.62</v>
          </cell>
          <cell r="D2966">
            <v>79441.67</v>
          </cell>
        </row>
        <row r="2967">
          <cell r="A2967">
            <v>42354</v>
          </cell>
          <cell r="B2967" t="str">
            <v>Intermediate Term Corporate-Asset Class-Bond</v>
          </cell>
          <cell r="C2967">
            <v>-562.61</v>
          </cell>
          <cell r="D2967">
            <v>206956.6</v>
          </cell>
        </row>
        <row r="2968">
          <cell r="A2968">
            <v>42354</v>
          </cell>
          <cell r="B2968" t="str">
            <v>Intermediate Term Government-Asset Class-Bond</v>
          </cell>
          <cell r="C2968">
            <v>86.39</v>
          </cell>
          <cell r="D2968">
            <v>184918.24</v>
          </cell>
        </row>
        <row r="2969">
          <cell r="A2969">
            <v>42354</v>
          </cell>
          <cell r="B2969" t="str">
            <v>Intermediate Term-Asset Class-Bond</v>
          </cell>
          <cell r="C2969">
            <v>1451.43</v>
          </cell>
          <cell r="D2969">
            <v>649336.47</v>
          </cell>
        </row>
        <row r="2970">
          <cell r="A2970">
            <v>42354</v>
          </cell>
          <cell r="B2970" t="str">
            <v>Long Term Bond-Asset Class-Bond</v>
          </cell>
          <cell r="C2970">
            <v>-131.19</v>
          </cell>
          <cell r="D2970">
            <v>49183.86</v>
          </cell>
        </row>
        <row r="2971">
          <cell r="A2971">
            <v>42354</v>
          </cell>
          <cell r="B2971" t="str">
            <v>Long Term Corporate-Asset Class-Bond</v>
          </cell>
          <cell r="C2971">
            <v>-468.25</v>
          </cell>
          <cell r="D2971">
            <v>66255.100000000006</v>
          </cell>
        </row>
        <row r="2972">
          <cell r="A2972">
            <v>42354</v>
          </cell>
          <cell r="B2972" t="str">
            <v>Long Term Government-Asset Class-Bond</v>
          </cell>
          <cell r="C2972">
            <v>552.96</v>
          </cell>
          <cell r="D2972">
            <v>92093.86</v>
          </cell>
        </row>
        <row r="2973">
          <cell r="A2973">
            <v>42354</v>
          </cell>
          <cell r="B2973" t="str">
            <v>Mortgage Backed-Asset Class-Bond</v>
          </cell>
          <cell r="C2973">
            <v>-158.44</v>
          </cell>
          <cell r="D2973">
            <v>105600.35</v>
          </cell>
        </row>
        <row r="2974">
          <cell r="A2974">
            <v>42354</v>
          </cell>
          <cell r="B2974" t="str">
            <v>Municipal Bond-Asset Class-Bond</v>
          </cell>
          <cell r="C2974">
            <v>11.87</v>
          </cell>
          <cell r="D2974">
            <v>373162.21</v>
          </cell>
        </row>
        <row r="2975">
          <cell r="A2975">
            <v>42354</v>
          </cell>
          <cell r="B2975" t="str">
            <v>Short Term Bond-Asset Class-Bond</v>
          </cell>
          <cell r="C2975">
            <v>-2100.29</v>
          </cell>
          <cell r="D2975">
            <v>382978.86</v>
          </cell>
        </row>
        <row r="2976">
          <cell r="A2976">
            <v>42354</v>
          </cell>
          <cell r="B2976" t="str">
            <v>Short Term Corporate-Asset Class-Bond</v>
          </cell>
          <cell r="C2976">
            <v>-297.64999999999998</v>
          </cell>
          <cell r="D2976">
            <v>115730.82</v>
          </cell>
        </row>
        <row r="2977">
          <cell r="A2977">
            <v>42354</v>
          </cell>
          <cell r="B2977" t="str">
            <v>Short Term Government-Asset Class-Bond</v>
          </cell>
          <cell r="C2977">
            <v>-979.35</v>
          </cell>
          <cell r="D2977">
            <v>74553.48</v>
          </cell>
        </row>
        <row r="2978">
          <cell r="A2978">
            <v>42354</v>
          </cell>
          <cell r="B2978" t="str">
            <v>Total Return-Asset Class-Bond</v>
          </cell>
          <cell r="C2978">
            <v>-1237.54</v>
          </cell>
          <cell r="D2978">
            <v>388436.18</v>
          </cell>
        </row>
        <row r="2979">
          <cell r="A2979">
            <v>42347</v>
          </cell>
          <cell r="B2979" t="str">
            <v>All Emerging Markets-Asset Class-Bond</v>
          </cell>
          <cell r="C2979">
            <v>-979.62</v>
          </cell>
          <cell r="D2979">
            <v>252435.17</v>
          </cell>
        </row>
        <row r="2980">
          <cell r="A2980">
            <v>42347</v>
          </cell>
          <cell r="B2980" t="str">
            <v>Bank Loan-Asset Class-Bond</v>
          </cell>
          <cell r="C2980">
            <v>-545.52</v>
          </cell>
          <cell r="D2980">
            <v>101822.74</v>
          </cell>
        </row>
        <row r="2981">
          <cell r="A2981">
            <v>42347</v>
          </cell>
          <cell r="B2981" t="str">
            <v>High Yield-Asset Class-Bond</v>
          </cell>
          <cell r="C2981">
            <v>-3811.81</v>
          </cell>
          <cell r="D2981">
            <v>455607.71</v>
          </cell>
        </row>
        <row r="2982">
          <cell r="A2982">
            <v>42347</v>
          </cell>
          <cell r="B2982" t="str">
            <v>Inflation Protected-Asset Class-Bond</v>
          </cell>
          <cell r="C2982">
            <v>261.13</v>
          </cell>
          <cell r="D2982">
            <v>80207.16</v>
          </cell>
        </row>
        <row r="2983">
          <cell r="A2983">
            <v>42347</v>
          </cell>
          <cell r="B2983" t="str">
            <v>Intermediate Term Corporate-Asset Class-Bond</v>
          </cell>
          <cell r="C2983">
            <v>44.24</v>
          </cell>
          <cell r="D2983">
            <v>209599.78</v>
          </cell>
        </row>
        <row r="2984">
          <cell r="A2984">
            <v>42347</v>
          </cell>
          <cell r="B2984" t="str">
            <v>Intermediate Term Government-Asset Class-Bond</v>
          </cell>
          <cell r="C2984">
            <v>-115.53</v>
          </cell>
          <cell r="D2984">
            <v>186267.62</v>
          </cell>
        </row>
        <row r="2985">
          <cell r="A2985">
            <v>42347</v>
          </cell>
          <cell r="B2985" t="str">
            <v>Intermediate Term-Asset Class-Bond</v>
          </cell>
          <cell r="C2985">
            <v>316.39999999999998</v>
          </cell>
          <cell r="D2985">
            <v>652368.97</v>
          </cell>
        </row>
        <row r="2986">
          <cell r="A2986">
            <v>42347</v>
          </cell>
          <cell r="B2986" t="str">
            <v>Long Term Bond-Asset Class-Bond</v>
          </cell>
          <cell r="C2986">
            <v>-231.82</v>
          </cell>
          <cell r="D2986">
            <v>49883.99</v>
          </cell>
        </row>
        <row r="2987">
          <cell r="A2987">
            <v>42347</v>
          </cell>
          <cell r="B2987" t="str">
            <v>Long Term Corporate-Asset Class-Bond</v>
          </cell>
          <cell r="C2987">
            <v>-16.739999999999998</v>
          </cell>
          <cell r="D2987">
            <v>67522.64</v>
          </cell>
        </row>
        <row r="2988">
          <cell r="A2988">
            <v>42347</v>
          </cell>
          <cell r="B2988" t="str">
            <v>Long Term Government-Asset Class-Bond</v>
          </cell>
          <cell r="C2988">
            <v>-742.01</v>
          </cell>
          <cell r="D2988">
            <v>92404.37</v>
          </cell>
        </row>
        <row r="2989">
          <cell r="A2989">
            <v>42347</v>
          </cell>
          <cell r="B2989" t="str">
            <v>Mortgage Backed-Asset Class-Bond</v>
          </cell>
          <cell r="C2989">
            <v>-7.63</v>
          </cell>
          <cell r="D2989">
            <v>106090.42</v>
          </cell>
        </row>
        <row r="2990">
          <cell r="A2990">
            <v>42347</v>
          </cell>
          <cell r="B2990" t="str">
            <v>Municipal Bond-Asset Class-Bond</v>
          </cell>
          <cell r="C2990">
            <v>579.16</v>
          </cell>
          <cell r="D2990">
            <v>373331.21</v>
          </cell>
        </row>
        <row r="2991">
          <cell r="A2991">
            <v>42347</v>
          </cell>
          <cell r="B2991" t="str">
            <v>Short Term Bond-Asset Class-Bond</v>
          </cell>
          <cell r="C2991">
            <v>-553.02</v>
          </cell>
          <cell r="D2991">
            <v>386235.93</v>
          </cell>
        </row>
        <row r="2992">
          <cell r="A2992">
            <v>42347</v>
          </cell>
          <cell r="B2992" t="str">
            <v>Short Term Corporate-Asset Class-Bond</v>
          </cell>
          <cell r="C2992">
            <v>360.6</v>
          </cell>
          <cell r="D2992">
            <v>116335.88</v>
          </cell>
        </row>
        <row r="2993">
          <cell r="A2993">
            <v>42347</v>
          </cell>
          <cell r="B2993" t="str">
            <v>Short Term Government-Asset Class-Bond</v>
          </cell>
          <cell r="C2993">
            <v>-96.15</v>
          </cell>
          <cell r="D2993">
            <v>75780.58</v>
          </cell>
        </row>
        <row r="2994">
          <cell r="A2994">
            <v>42347</v>
          </cell>
          <cell r="B2994" t="str">
            <v>Total Return-Asset Class-Bond</v>
          </cell>
          <cell r="C2994">
            <v>-609.07000000000005</v>
          </cell>
          <cell r="D2994">
            <v>393169.71</v>
          </cell>
        </row>
        <row r="2995">
          <cell r="A2995">
            <v>42340</v>
          </cell>
          <cell r="B2995" t="str">
            <v>All Emerging Markets-Asset Class-Bond</v>
          </cell>
          <cell r="C2995">
            <v>-1615.74</v>
          </cell>
          <cell r="D2995">
            <v>253732.55</v>
          </cell>
        </row>
        <row r="2996">
          <cell r="A2996">
            <v>42340</v>
          </cell>
          <cell r="B2996" t="str">
            <v>Bank Loan-Asset Class-Bond</v>
          </cell>
          <cell r="C2996">
            <v>-162.03</v>
          </cell>
          <cell r="D2996">
            <v>102726.61</v>
          </cell>
        </row>
        <row r="2997">
          <cell r="A2997">
            <v>42340</v>
          </cell>
          <cell r="B2997" t="str">
            <v>High Yield-Asset Class-Bond</v>
          </cell>
          <cell r="C2997">
            <v>1208.52</v>
          </cell>
          <cell r="D2997">
            <v>461799.63</v>
          </cell>
        </row>
        <row r="2998">
          <cell r="A2998">
            <v>42340</v>
          </cell>
          <cell r="B2998" t="str">
            <v>Inflation Protected-Asset Class-Bond</v>
          </cell>
          <cell r="C2998">
            <v>554.22</v>
          </cell>
          <cell r="D2998">
            <v>79989.990000000005</v>
          </cell>
        </row>
        <row r="2999">
          <cell r="A2999">
            <v>42340</v>
          </cell>
          <cell r="B2999" t="str">
            <v>Intermediate Term Corporate-Asset Class-Bond</v>
          </cell>
          <cell r="C2999">
            <v>490.54</v>
          </cell>
          <cell r="D2999">
            <v>206112.69</v>
          </cell>
        </row>
        <row r="3000">
          <cell r="A3000">
            <v>42340</v>
          </cell>
          <cell r="B3000" t="str">
            <v>Intermediate Term Government-Asset Class-Bond</v>
          </cell>
          <cell r="C3000">
            <v>-297.81</v>
          </cell>
          <cell r="D3000">
            <v>183870.61</v>
          </cell>
        </row>
        <row r="3001">
          <cell r="A3001">
            <v>42340</v>
          </cell>
          <cell r="B3001" t="str">
            <v>Intermediate Term-Asset Class-Bond</v>
          </cell>
          <cell r="C3001">
            <v>437.14</v>
          </cell>
          <cell r="D3001">
            <v>650364.63</v>
          </cell>
        </row>
        <row r="3002">
          <cell r="A3002">
            <v>42340</v>
          </cell>
          <cell r="B3002" t="str">
            <v>Long Term Bond-Asset Class-Bond</v>
          </cell>
          <cell r="C3002">
            <v>1449.98</v>
          </cell>
          <cell r="D3002">
            <v>49832.77</v>
          </cell>
        </row>
        <row r="3003">
          <cell r="A3003">
            <v>42340</v>
          </cell>
          <cell r="B3003" t="str">
            <v>Long Term Corporate-Asset Class-Bond</v>
          </cell>
          <cell r="C3003">
            <v>260.86</v>
          </cell>
          <cell r="D3003">
            <v>67481.36</v>
          </cell>
        </row>
        <row r="3004">
          <cell r="A3004">
            <v>42340</v>
          </cell>
          <cell r="B3004" t="str">
            <v>Long Term Government-Asset Class-Bond</v>
          </cell>
          <cell r="C3004">
            <v>-428.29</v>
          </cell>
          <cell r="D3004">
            <v>92094.91</v>
          </cell>
        </row>
        <row r="3005">
          <cell r="A3005">
            <v>42340</v>
          </cell>
          <cell r="B3005" t="str">
            <v>Mortgage Backed-Asset Class-Bond</v>
          </cell>
          <cell r="C3005">
            <v>155.84</v>
          </cell>
          <cell r="D3005">
            <v>105787.04</v>
          </cell>
        </row>
        <row r="3006">
          <cell r="A3006">
            <v>42340</v>
          </cell>
          <cell r="B3006" t="str">
            <v>Municipal Bond-Asset Class-Bond</v>
          </cell>
          <cell r="C3006">
            <v>612.11</v>
          </cell>
          <cell r="D3006">
            <v>372860.61</v>
          </cell>
        </row>
        <row r="3007">
          <cell r="A3007">
            <v>42340</v>
          </cell>
          <cell r="B3007" t="str">
            <v>Short Term Bond-Asset Class-Bond</v>
          </cell>
          <cell r="C3007">
            <v>342.46</v>
          </cell>
          <cell r="D3007">
            <v>383990.11</v>
          </cell>
        </row>
        <row r="3008">
          <cell r="A3008">
            <v>42340</v>
          </cell>
          <cell r="B3008" t="str">
            <v>Short Term Corporate-Asset Class-Bond</v>
          </cell>
          <cell r="C3008">
            <v>327.06</v>
          </cell>
          <cell r="D3008">
            <v>114629.96</v>
          </cell>
        </row>
        <row r="3009">
          <cell r="A3009">
            <v>42340</v>
          </cell>
          <cell r="B3009" t="str">
            <v>Short Term Government-Asset Class-Bond</v>
          </cell>
          <cell r="C3009">
            <v>-542.26</v>
          </cell>
          <cell r="D3009">
            <v>75017.27</v>
          </cell>
        </row>
        <row r="3010">
          <cell r="A3010">
            <v>42340</v>
          </cell>
          <cell r="B3010" t="str">
            <v>Total Return-Asset Class-Bond</v>
          </cell>
          <cell r="C3010">
            <v>-221</v>
          </cell>
          <cell r="D3010">
            <v>394794.63</v>
          </cell>
        </row>
        <row r="3011">
          <cell r="A3011">
            <v>42333</v>
          </cell>
          <cell r="B3011" t="str">
            <v>All Emerging Markets-Asset Class-Bond</v>
          </cell>
          <cell r="C3011">
            <v>-913.4</v>
          </cell>
          <cell r="D3011">
            <v>256843.23</v>
          </cell>
        </row>
        <row r="3012">
          <cell r="A3012">
            <v>42333</v>
          </cell>
          <cell r="B3012" t="str">
            <v>Bank Loan-Asset Class-Bond</v>
          </cell>
          <cell r="C3012">
            <v>-690.24</v>
          </cell>
          <cell r="D3012">
            <v>102804.77</v>
          </cell>
        </row>
        <row r="3013">
          <cell r="A3013">
            <v>42333</v>
          </cell>
          <cell r="B3013" t="str">
            <v>High Yield-Asset Class-Bond</v>
          </cell>
          <cell r="C3013">
            <v>-19.8</v>
          </cell>
          <cell r="D3013">
            <v>458891.68</v>
          </cell>
        </row>
        <row r="3014">
          <cell r="A3014">
            <v>42333</v>
          </cell>
          <cell r="B3014" t="str">
            <v>Inflation Protected-Asset Class-Bond</v>
          </cell>
          <cell r="C3014">
            <v>57.69</v>
          </cell>
          <cell r="D3014">
            <v>79161.710000000006</v>
          </cell>
        </row>
        <row r="3015">
          <cell r="A3015">
            <v>42333</v>
          </cell>
          <cell r="B3015" t="str">
            <v>Intermediate Term Corporate-Asset Class-Bond</v>
          </cell>
          <cell r="C3015">
            <v>444.48</v>
          </cell>
          <cell r="D3015">
            <v>204905.12</v>
          </cell>
        </row>
        <row r="3016">
          <cell r="A3016">
            <v>42333</v>
          </cell>
          <cell r="B3016" t="str">
            <v>Intermediate Term Government-Asset Class-Bond</v>
          </cell>
          <cell r="C3016">
            <v>-510.68</v>
          </cell>
          <cell r="D3016">
            <v>183542.14</v>
          </cell>
        </row>
        <row r="3017">
          <cell r="A3017">
            <v>42333</v>
          </cell>
          <cell r="B3017" t="str">
            <v>Intermediate Term-Asset Class-Bond</v>
          </cell>
          <cell r="C3017">
            <v>70.12</v>
          </cell>
          <cell r="D3017">
            <v>647956.25</v>
          </cell>
        </row>
        <row r="3018">
          <cell r="A3018">
            <v>42333</v>
          </cell>
          <cell r="B3018" t="str">
            <v>Long Term Bond-Asset Class-Bond</v>
          </cell>
          <cell r="C3018">
            <v>-143.79</v>
          </cell>
          <cell r="D3018">
            <v>48276.23</v>
          </cell>
        </row>
        <row r="3019">
          <cell r="A3019">
            <v>42333</v>
          </cell>
          <cell r="B3019" t="str">
            <v>Long Term Corporate-Asset Class-Bond</v>
          </cell>
          <cell r="C3019">
            <v>-366.43</v>
          </cell>
          <cell r="D3019">
            <v>66884.14</v>
          </cell>
        </row>
        <row r="3020">
          <cell r="A3020">
            <v>42333</v>
          </cell>
          <cell r="B3020" t="str">
            <v>Long Term Government-Asset Class-Bond</v>
          </cell>
          <cell r="C3020">
            <v>-94.04</v>
          </cell>
          <cell r="D3020">
            <v>92152.84</v>
          </cell>
        </row>
        <row r="3021">
          <cell r="A3021">
            <v>42333</v>
          </cell>
          <cell r="B3021" t="str">
            <v>Mortgage Backed-Asset Class-Bond</v>
          </cell>
          <cell r="C3021">
            <v>313.47000000000003</v>
          </cell>
          <cell r="D3021">
            <v>105459.24</v>
          </cell>
        </row>
        <row r="3022">
          <cell r="A3022">
            <v>42333</v>
          </cell>
          <cell r="B3022" t="str">
            <v>Municipal Bond-Asset Class-Bond</v>
          </cell>
          <cell r="C3022">
            <v>615.91</v>
          </cell>
          <cell r="D3022">
            <v>370971.71</v>
          </cell>
        </row>
        <row r="3023">
          <cell r="A3023">
            <v>42333</v>
          </cell>
          <cell r="B3023" t="str">
            <v>Short Term Bond-Asset Class-Bond</v>
          </cell>
          <cell r="C3023">
            <v>-2391.59</v>
          </cell>
          <cell r="D3023">
            <v>383133.4</v>
          </cell>
        </row>
        <row r="3024">
          <cell r="A3024">
            <v>42333</v>
          </cell>
          <cell r="B3024" t="str">
            <v>Short Term Corporate-Asset Class-Bond</v>
          </cell>
          <cell r="C3024">
            <v>-210.97</v>
          </cell>
          <cell r="D3024">
            <v>114218.22</v>
          </cell>
        </row>
        <row r="3025">
          <cell r="A3025">
            <v>42333</v>
          </cell>
          <cell r="B3025" t="str">
            <v>Short Term Government-Asset Class-Bond</v>
          </cell>
          <cell r="C3025">
            <v>-283.83</v>
          </cell>
          <cell r="D3025">
            <v>75503.5</v>
          </cell>
        </row>
        <row r="3026">
          <cell r="A3026">
            <v>42333</v>
          </cell>
          <cell r="B3026" t="str">
            <v>Total Return-Asset Class-Bond</v>
          </cell>
          <cell r="C3026">
            <v>-539</v>
          </cell>
          <cell r="D3026">
            <v>394200.39</v>
          </cell>
        </row>
        <row r="3027">
          <cell r="A3027">
            <v>42326</v>
          </cell>
          <cell r="B3027" t="str">
            <v>All Emerging Markets-Asset Class-Bond</v>
          </cell>
          <cell r="C3027">
            <v>-950.22</v>
          </cell>
          <cell r="D3027">
            <v>256560.9</v>
          </cell>
        </row>
        <row r="3028">
          <cell r="A3028">
            <v>42326</v>
          </cell>
          <cell r="B3028" t="str">
            <v>Bank Loan-Asset Class-Bond</v>
          </cell>
          <cell r="C3028">
            <v>-328.74</v>
          </cell>
          <cell r="D3028">
            <v>103942.29</v>
          </cell>
        </row>
        <row r="3029">
          <cell r="A3029">
            <v>42326</v>
          </cell>
          <cell r="B3029" t="str">
            <v>High Yield-Asset Class-Bond</v>
          </cell>
          <cell r="C3029">
            <v>-937.52</v>
          </cell>
          <cell r="D3029">
            <v>461696.94</v>
          </cell>
        </row>
        <row r="3030">
          <cell r="A3030">
            <v>42326</v>
          </cell>
          <cell r="B3030" t="str">
            <v>Inflation Protected-Asset Class-Bond</v>
          </cell>
          <cell r="C3030">
            <v>195.41</v>
          </cell>
          <cell r="D3030">
            <v>78869.62</v>
          </cell>
        </row>
        <row r="3031">
          <cell r="A3031">
            <v>42326</v>
          </cell>
          <cell r="B3031" t="str">
            <v>Intermediate Term Corporate-Asset Class-Bond</v>
          </cell>
          <cell r="C3031">
            <v>86.22</v>
          </cell>
          <cell r="D3031">
            <v>205219.58</v>
          </cell>
        </row>
        <row r="3032">
          <cell r="A3032">
            <v>42326</v>
          </cell>
          <cell r="B3032" t="str">
            <v>Intermediate Term Government-Asset Class-Bond</v>
          </cell>
          <cell r="C3032">
            <v>-376.8</v>
          </cell>
          <cell r="D3032">
            <v>184078.5</v>
          </cell>
        </row>
        <row r="3033">
          <cell r="A3033">
            <v>42326</v>
          </cell>
          <cell r="B3033" t="str">
            <v>Intermediate Term-Asset Class-Bond</v>
          </cell>
          <cell r="C3033">
            <v>316.10000000000002</v>
          </cell>
          <cell r="D3033">
            <v>647588.9</v>
          </cell>
        </row>
        <row r="3034">
          <cell r="A3034">
            <v>42326</v>
          </cell>
          <cell r="B3034" t="str">
            <v>Long Term Bond-Asset Class-Bond</v>
          </cell>
          <cell r="C3034">
            <v>-141.88999999999999</v>
          </cell>
          <cell r="D3034">
            <v>48460.959999999999</v>
          </cell>
        </row>
        <row r="3035">
          <cell r="A3035">
            <v>42326</v>
          </cell>
          <cell r="B3035" t="str">
            <v>Long Term Corporate-Asset Class-Bond</v>
          </cell>
          <cell r="C3035">
            <v>210.37</v>
          </cell>
          <cell r="D3035">
            <v>67141</v>
          </cell>
        </row>
        <row r="3036">
          <cell r="A3036">
            <v>42326</v>
          </cell>
          <cell r="B3036" t="str">
            <v>Long Term Government-Asset Class-Bond</v>
          </cell>
          <cell r="C3036">
            <v>-433.2</v>
          </cell>
          <cell r="D3036">
            <v>92230.34</v>
          </cell>
        </row>
        <row r="3037">
          <cell r="A3037">
            <v>42326</v>
          </cell>
          <cell r="B3037" t="str">
            <v>Mortgage Backed-Asset Class-Bond</v>
          </cell>
          <cell r="C3037">
            <v>204.68</v>
          </cell>
          <cell r="D3037">
            <v>105195.86</v>
          </cell>
        </row>
        <row r="3038">
          <cell r="A3038">
            <v>42326</v>
          </cell>
          <cell r="B3038" t="str">
            <v>Municipal Bond-Asset Class-Bond</v>
          </cell>
          <cell r="C3038">
            <v>127</v>
          </cell>
          <cell r="D3038">
            <v>368918.5</v>
          </cell>
        </row>
        <row r="3039">
          <cell r="A3039">
            <v>42326</v>
          </cell>
          <cell r="B3039" t="str">
            <v>Short Term Bond-Asset Class-Bond</v>
          </cell>
          <cell r="C3039">
            <v>-981.66</v>
          </cell>
          <cell r="D3039">
            <v>386358.34</v>
          </cell>
        </row>
        <row r="3040">
          <cell r="A3040">
            <v>42326</v>
          </cell>
          <cell r="B3040" t="str">
            <v>Short Term Corporate-Asset Class-Bond</v>
          </cell>
          <cell r="C3040">
            <v>-126.39</v>
          </cell>
          <cell r="D3040">
            <v>114814.23</v>
          </cell>
        </row>
        <row r="3041">
          <cell r="A3041">
            <v>42326</v>
          </cell>
          <cell r="B3041" t="str">
            <v>Short Term Government-Asset Class-Bond</v>
          </cell>
          <cell r="C3041">
            <v>822.89</v>
          </cell>
          <cell r="D3041">
            <v>75975.56</v>
          </cell>
        </row>
        <row r="3042">
          <cell r="A3042">
            <v>42326</v>
          </cell>
          <cell r="B3042" t="str">
            <v>Total Return-Asset Class-Bond</v>
          </cell>
          <cell r="C3042">
            <v>-198.76</v>
          </cell>
          <cell r="D3042">
            <v>395209.8</v>
          </cell>
        </row>
        <row r="3043">
          <cell r="A3043">
            <v>42319</v>
          </cell>
          <cell r="B3043" t="str">
            <v>All Emerging Markets-Asset Class-Bond</v>
          </cell>
          <cell r="C3043">
            <v>-1996.63</v>
          </cell>
          <cell r="D3043">
            <v>258290.51</v>
          </cell>
        </row>
        <row r="3044">
          <cell r="A3044">
            <v>42319</v>
          </cell>
          <cell r="B3044" t="str">
            <v>Bank Loan-Asset Class-Bond</v>
          </cell>
          <cell r="C3044">
            <v>-314.02999999999997</v>
          </cell>
          <cell r="D3044">
            <v>104964.1</v>
          </cell>
        </row>
        <row r="3045">
          <cell r="A3045">
            <v>42319</v>
          </cell>
          <cell r="B3045" t="str">
            <v>High Yield-Asset Class-Bond</v>
          </cell>
          <cell r="C3045">
            <v>-531.30999999999995</v>
          </cell>
          <cell r="D3045">
            <v>465421.46</v>
          </cell>
        </row>
        <row r="3046">
          <cell r="A3046">
            <v>42319</v>
          </cell>
          <cell r="B3046" t="str">
            <v>Inflation Protected-Asset Class-Bond</v>
          </cell>
          <cell r="C3046">
            <v>-61.37</v>
          </cell>
          <cell r="D3046">
            <v>78519.259999999995</v>
          </cell>
        </row>
        <row r="3047">
          <cell r="A3047">
            <v>42319</v>
          </cell>
          <cell r="B3047" t="str">
            <v>Intermediate Term Corporate-Asset Class-Bond</v>
          </cell>
          <cell r="C3047">
            <v>78.28</v>
          </cell>
          <cell r="D3047">
            <v>204923.09</v>
          </cell>
        </row>
        <row r="3048">
          <cell r="A3048">
            <v>42319</v>
          </cell>
          <cell r="B3048" t="str">
            <v>Intermediate Term Government-Asset Class-Bond</v>
          </cell>
          <cell r="C3048">
            <v>-974.32</v>
          </cell>
          <cell r="D3048">
            <v>184222.23</v>
          </cell>
        </row>
        <row r="3049">
          <cell r="A3049">
            <v>42319</v>
          </cell>
          <cell r="B3049" t="str">
            <v>Intermediate Term-Asset Class-Bond</v>
          </cell>
          <cell r="C3049">
            <v>1278.82</v>
          </cell>
          <cell r="D3049">
            <v>646464.30000000005</v>
          </cell>
        </row>
        <row r="3050">
          <cell r="A3050">
            <v>42319</v>
          </cell>
          <cell r="B3050" t="str">
            <v>Long Term Bond-Asset Class-Bond</v>
          </cell>
          <cell r="C3050">
            <v>133.72999999999999</v>
          </cell>
          <cell r="D3050">
            <v>48564.84</v>
          </cell>
        </row>
        <row r="3051">
          <cell r="A3051">
            <v>42319</v>
          </cell>
          <cell r="B3051" t="str">
            <v>Long Term Corporate-Asset Class-Bond</v>
          </cell>
          <cell r="C3051">
            <v>-704.2</v>
          </cell>
          <cell r="D3051">
            <v>66722.62</v>
          </cell>
        </row>
        <row r="3052">
          <cell r="A3052">
            <v>42319</v>
          </cell>
          <cell r="B3052" t="str">
            <v>Long Term Government-Asset Class-Bond</v>
          </cell>
          <cell r="C3052">
            <v>-1123.76</v>
          </cell>
          <cell r="D3052">
            <v>92253.78</v>
          </cell>
        </row>
        <row r="3053">
          <cell r="A3053">
            <v>42319</v>
          </cell>
          <cell r="B3053" t="str">
            <v>Mortgage Backed-Asset Class-Bond</v>
          </cell>
          <cell r="C3053">
            <v>43.65</v>
          </cell>
          <cell r="D3053">
            <v>104872.23</v>
          </cell>
        </row>
        <row r="3054">
          <cell r="A3054">
            <v>42319</v>
          </cell>
          <cell r="B3054" t="str">
            <v>Municipal Bond-Asset Class-Bond</v>
          </cell>
          <cell r="C3054">
            <v>108.7</v>
          </cell>
          <cell r="D3054">
            <v>367572.62</v>
          </cell>
        </row>
        <row r="3055">
          <cell r="A3055">
            <v>42319</v>
          </cell>
          <cell r="B3055" t="str">
            <v>Short Term Bond-Asset Class-Bond</v>
          </cell>
          <cell r="C3055">
            <v>-203.33</v>
          </cell>
          <cell r="D3055">
            <v>387896.59</v>
          </cell>
        </row>
        <row r="3056">
          <cell r="A3056">
            <v>42319</v>
          </cell>
          <cell r="B3056" t="str">
            <v>Short Term Corporate-Asset Class-Bond</v>
          </cell>
          <cell r="C3056">
            <v>125.1</v>
          </cell>
          <cell r="D3056">
            <v>115154.88</v>
          </cell>
        </row>
        <row r="3057">
          <cell r="A3057">
            <v>42319</v>
          </cell>
          <cell r="B3057" t="str">
            <v>Short Term Government-Asset Class-Bond</v>
          </cell>
          <cell r="C3057">
            <v>-1914.2</v>
          </cell>
          <cell r="D3057">
            <v>75268.55</v>
          </cell>
        </row>
        <row r="3058">
          <cell r="A3058">
            <v>42319</v>
          </cell>
          <cell r="B3058" t="str">
            <v>Total Return-Asset Class-Bond</v>
          </cell>
          <cell r="C3058">
            <v>-313.44</v>
          </cell>
          <cell r="D3058">
            <v>395398.02</v>
          </cell>
        </row>
        <row r="3059">
          <cell r="A3059">
            <v>42312</v>
          </cell>
          <cell r="B3059" t="str">
            <v>All Emerging Markets-Asset Class-Bond</v>
          </cell>
          <cell r="C3059">
            <v>-1218.72</v>
          </cell>
          <cell r="D3059">
            <v>264029.8</v>
          </cell>
        </row>
        <row r="3060">
          <cell r="A3060">
            <v>42312</v>
          </cell>
          <cell r="B3060" t="str">
            <v>Bank Loan-Asset Class-Bond</v>
          </cell>
          <cell r="C3060">
            <v>-251.69</v>
          </cell>
          <cell r="D3060">
            <v>105770.48</v>
          </cell>
        </row>
        <row r="3061">
          <cell r="A3061">
            <v>42312</v>
          </cell>
          <cell r="B3061" t="str">
            <v>High Yield-Asset Class-Bond</v>
          </cell>
          <cell r="C3061">
            <v>3619.43</v>
          </cell>
          <cell r="D3061">
            <v>472688.64000000001</v>
          </cell>
        </row>
        <row r="3062">
          <cell r="A3062">
            <v>42312</v>
          </cell>
          <cell r="B3062" t="str">
            <v>Inflation Protected-Asset Class-Bond</v>
          </cell>
          <cell r="C3062">
            <v>10.8</v>
          </cell>
          <cell r="D3062">
            <v>79274.210000000006</v>
          </cell>
        </row>
        <row r="3063">
          <cell r="A3063">
            <v>42312</v>
          </cell>
          <cell r="B3063" t="str">
            <v>Intermediate Term Corporate-Asset Class-Bond</v>
          </cell>
          <cell r="C3063">
            <v>498.99</v>
          </cell>
          <cell r="D3063">
            <v>208178.07</v>
          </cell>
        </row>
        <row r="3064">
          <cell r="A3064">
            <v>42312</v>
          </cell>
          <cell r="B3064" t="str">
            <v>Intermediate Term Government-Asset Class-Bond</v>
          </cell>
          <cell r="C3064">
            <v>288.57</v>
          </cell>
          <cell r="D3064">
            <v>188458.69</v>
          </cell>
        </row>
        <row r="3065">
          <cell r="A3065">
            <v>42312</v>
          </cell>
          <cell r="B3065" t="str">
            <v>Intermediate Term-Asset Class-Bond</v>
          </cell>
          <cell r="C3065">
            <v>1522.26</v>
          </cell>
          <cell r="D3065">
            <v>651004.21</v>
          </cell>
        </row>
        <row r="3066">
          <cell r="A3066">
            <v>42312</v>
          </cell>
          <cell r="B3066" t="str">
            <v>Long Term Bond-Asset Class-Bond</v>
          </cell>
          <cell r="C3066">
            <v>39.090000000000003</v>
          </cell>
          <cell r="D3066">
            <v>49211.53</v>
          </cell>
        </row>
        <row r="3067">
          <cell r="A3067">
            <v>42312</v>
          </cell>
          <cell r="B3067" t="str">
            <v>Long Term Corporate-Asset Class-Bond</v>
          </cell>
          <cell r="C3067">
            <v>-72.44</v>
          </cell>
          <cell r="D3067">
            <v>68134.820000000007</v>
          </cell>
        </row>
        <row r="3068">
          <cell r="A3068">
            <v>42312</v>
          </cell>
          <cell r="B3068" t="str">
            <v>Long Term Government-Asset Class-Bond</v>
          </cell>
          <cell r="C3068">
            <v>-502.31</v>
          </cell>
          <cell r="D3068">
            <v>95152.14</v>
          </cell>
        </row>
        <row r="3069">
          <cell r="A3069">
            <v>42312</v>
          </cell>
          <cell r="B3069" t="str">
            <v>Mortgage Backed-Asset Class-Bond</v>
          </cell>
          <cell r="C3069">
            <v>355.45</v>
          </cell>
          <cell r="D3069">
            <v>105333.95</v>
          </cell>
        </row>
        <row r="3070">
          <cell r="A3070">
            <v>42312</v>
          </cell>
          <cell r="B3070" t="str">
            <v>Municipal Bond-Asset Class-Bond</v>
          </cell>
          <cell r="C3070">
            <v>125.38</v>
          </cell>
          <cell r="D3070">
            <v>368926.21</v>
          </cell>
        </row>
        <row r="3071">
          <cell r="A3071">
            <v>42312</v>
          </cell>
          <cell r="B3071" t="str">
            <v>Short Term Bond-Asset Class-Bond</v>
          </cell>
          <cell r="C3071">
            <v>-221.99</v>
          </cell>
          <cell r="D3071">
            <v>391146.03</v>
          </cell>
        </row>
        <row r="3072">
          <cell r="A3072">
            <v>42312</v>
          </cell>
          <cell r="B3072" t="str">
            <v>Short Term Corporate-Asset Class-Bond</v>
          </cell>
          <cell r="C3072">
            <v>-66.08</v>
          </cell>
          <cell r="D3072">
            <v>116130.08</v>
          </cell>
        </row>
        <row r="3073">
          <cell r="A3073">
            <v>42312</v>
          </cell>
          <cell r="B3073" t="str">
            <v>Short Term Government-Asset Class-Bond</v>
          </cell>
          <cell r="C3073">
            <v>-1839.38</v>
          </cell>
          <cell r="D3073">
            <v>77881.47</v>
          </cell>
        </row>
        <row r="3074">
          <cell r="A3074">
            <v>42312</v>
          </cell>
          <cell r="B3074" t="str">
            <v>Total Return-Asset Class-Bond</v>
          </cell>
          <cell r="C3074">
            <v>33.11</v>
          </cell>
          <cell r="D3074">
            <v>398890.16</v>
          </cell>
        </row>
        <row r="3075">
          <cell r="A3075">
            <v>42305</v>
          </cell>
          <cell r="B3075" t="str">
            <v>All Emerging Markets-Asset Class-Bond</v>
          </cell>
          <cell r="C3075">
            <v>-442.74</v>
          </cell>
          <cell r="D3075">
            <v>264118.65000000002</v>
          </cell>
        </row>
        <row r="3076">
          <cell r="A3076">
            <v>42305</v>
          </cell>
          <cell r="B3076" t="str">
            <v>Bank Loan-Asset Class-Bond</v>
          </cell>
          <cell r="C3076">
            <v>48.83</v>
          </cell>
          <cell r="D3076">
            <v>105927.42</v>
          </cell>
        </row>
        <row r="3077">
          <cell r="A3077">
            <v>42305</v>
          </cell>
          <cell r="B3077" t="str">
            <v>High Yield-Asset Class-Bond</v>
          </cell>
          <cell r="C3077">
            <v>3947.88</v>
          </cell>
          <cell r="D3077">
            <v>468041.43</v>
          </cell>
        </row>
        <row r="3078">
          <cell r="A3078">
            <v>42305</v>
          </cell>
          <cell r="B3078" t="str">
            <v>Inflation Protected-Asset Class-Bond</v>
          </cell>
          <cell r="C3078">
            <v>-87.03</v>
          </cell>
          <cell r="D3078">
            <v>79860.27</v>
          </cell>
        </row>
        <row r="3079">
          <cell r="A3079">
            <v>42305</v>
          </cell>
          <cell r="B3079" t="str">
            <v>Intermediate Term Corporate-Asset Class-Bond</v>
          </cell>
          <cell r="C3079">
            <v>824.75</v>
          </cell>
          <cell r="D3079">
            <v>209470.45</v>
          </cell>
        </row>
        <row r="3080">
          <cell r="A3080">
            <v>42305</v>
          </cell>
          <cell r="B3080" t="str">
            <v>Intermediate Term Government-Asset Class-Bond</v>
          </cell>
          <cell r="C3080">
            <v>-139.91999999999999</v>
          </cell>
          <cell r="D3080">
            <v>190364.46</v>
          </cell>
        </row>
        <row r="3081">
          <cell r="A3081">
            <v>42305</v>
          </cell>
          <cell r="B3081" t="str">
            <v>Intermediate Term-Asset Class-Bond</v>
          </cell>
          <cell r="C3081">
            <v>568.51</v>
          </cell>
          <cell r="D3081">
            <v>653263.17000000004</v>
          </cell>
        </row>
        <row r="3082">
          <cell r="A3082">
            <v>42305</v>
          </cell>
          <cell r="B3082" t="str">
            <v>Long Term Bond-Asset Class-Bond</v>
          </cell>
          <cell r="C3082">
            <v>118.21</v>
          </cell>
          <cell r="D3082">
            <v>49521.59</v>
          </cell>
        </row>
        <row r="3083">
          <cell r="A3083">
            <v>42305</v>
          </cell>
          <cell r="B3083" t="str">
            <v>Long Term Corporate-Asset Class-Bond</v>
          </cell>
          <cell r="C3083">
            <v>799.17</v>
          </cell>
          <cell r="D3083">
            <v>68830.3</v>
          </cell>
        </row>
        <row r="3084">
          <cell r="A3084">
            <v>42305</v>
          </cell>
          <cell r="B3084" t="str">
            <v>Long Term Government-Asset Class-Bond</v>
          </cell>
          <cell r="C3084">
            <v>-417.37</v>
          </cell>
          <cell r="D3084">
            <v>97281.53</v>
          </cell>
        </row>
        <row r="3085">
          <cell r="A3085">
            <v>42305</v>
          </cell>
          <cell r="B3085" t="str">
            <v>Mortgage Backed-Asset Class-Bond</v>
          </cell>
          <cell r="C3085">
            <v>-83.71</v>
          </cell>
          <cell r="D3085">
            <v>105458.21</v>
          </cell>
        </row>
        <row r="3086">
          <cell r="A3086">
            <v>42305</v>
          </cell>
          <cell r="B3086" t="str">
            <v>Municipal Bond-Asset Class-Bond</v>
          </cell>
          <cell r="C3086">
            <v>261.17</v>
          </cell>
          <cell r="D3086">
            <v>369077.62</v>
          </cell>
        </row>
        <row r="3087">
          <cell r="A3087">
            <v>42305</v>
          </cell>
          <cell r="B3087" t="str">
            <v>Short Term Bond-Asset Class-Bond</v>
          </cell>
          <cell r="C3087">
            <v>-851.77</v>
          </cell>
          <cell r="D3087">
            <v>392485.46</v>
          </cell>
        </row>
        <row r="3088">
          <cell r="A3088">
            <v>42305</v>
          </cell>
          <cell r="B3088" t="str">
            <v>Short Term Corporate-Asset Class-Bond</v>
          </cell>
          <cell r="C3088">
            <v>16.899999999999999</v>
          </cell>
          <cell r="D3088">
            <v>116724.58</v>
          </cell>
        </row>
        <row r="3089">
          <cell r="A3089">
            <v>42305</v>
          </cell>
          <cell r="B3089" t="str">
            <v>Short Term Government-Asset Class-Bond</v>
          </cell>
          <cell r="C3089">
            <v>-1292.17</v>
          </cell>
          <cell r="D3089">
            <v>77646.61</v>
          </cell>
        </row>
        <row r="3090">
          <cell r="A3090">
            <v>42305</v>
          </cell>
          <cell r="B3090" t="str">
            <v>Total Return-Asset Class-Bond</v>
          </cell>
          <cell r="C3090">
            <v>-327.38</v>
          </cell>
          <cell r="D3090">
            <v>399720.02</v>
          </cell>
        </row>
        <row r="3091">
          <cell r="A3091">
            <v>42298</v>
          </cell>
          <cell r="B3091" t="str">
            <v>All Emerging Markets-Asset Class-Bond</v>
          </cell>
          <cell r="C3091">
            <v>-322.61</v>
          </cell>
          <cell r="D3091">
            <v>264688.63</v>
          </cell>
        </row>
        <row r="3092">
          <cell r="A3092">
            <v>42298</v>
          </cell>
          <cell r="B3092" t="str">
            <v>Bank Loan-Asset Class-Bond</v>
          </cell>
          <cell r="C3092">
            <v>-119.34</v>
          </cell>
          <cell r="D3092">
            <v>106007.5</v>
          </cell>
        </row>
        <row r="3093">
          <cell r="A3093">
            <v>42298</v>
          </cell>
          <cell r="B3093" t="str">
            <v>High Yield-Asset Class-Bond</v>
          </cell>
          <cell r="C3093">
            <v>3931.33</v>
          </cell>
          <cell r="D3093">
            <v>464763.82</v>
          </cell>
        </row>
        <row r="3094">
          <cell r="A3094">
            <v>42298</v>
          </cell>
          <cell r="B3094" t="str">
            <v>Inflation Protected-Asset Class-Bond</v>
          </cell>
          <cell r="C3094">
            <v>132.01</v>
          </cell>
          <cell r="D3094">
            <v>80220.289999999994</v>
          </cell>
        </row>
        <row r="3095">
          <cell r="A3095">
            <v>42298</v>
          </cell>
          <cell r="B3095" t="str">
            <v>Intermediate Term Corporate-Asset Class-Bond</v>
          </cell>
          <cell r="C3095">
            <v>-250.79</v>
          </cell>
          <cell r="D3095">
            <v>211205.69</v>
          </cell>
        </row>
        <row r="3096">
          <cell r="A3096">
            <v>42298</v>
          </cell>
          <cell r="B3096" t="str">
            <v>Intermediate Term Government-Asset Class-Bond</v>
          </cell>
          <cell r="C3096">
            <v>-715.67</v>
          </cell>
          <cell r="D3096">
            <v>192784.57</v>
          </cell>
        </row>
        <row r="3097">
          <cell r="A3097">
            <v>42298</v>
          </cell>
          <cell r="B3097" t="str">
            <v>Intermediate Term-Asset Class-Bond</v>
          </cell>
          <cell r="C3097">
            <v>780</v>
          </cell>
          <cell r="D3097">
            <v>656021.54</v>
          </cell>
        </row>
        <row r="3098">
          <cell r="A3098">
            <v>42298</v>
          </cell>
          <cell r="B3098" t="str">
            <v>Long Term Bond-Asset Class-Bond</v>
          </cell>
          <cell r="C3098">
            <v>-397.67</v>
          </cell>
          <cell r="D3098">
            <v>49993</v>
          </cell>
        </row>
        <row r="3099">
          <cell r="A3099">
            <v>42298</v>
          </cell>
          <cell r="B3099" t="str">
            <v>Long Term Corporate-Asset Class-Bond</v>
          </cell>
          <cell r="C3099">
            <v>840.2</v>
          </cell>
          <cell r="D3099">
            <v>68660.960000000006</v>
          </cell>
        </row>
        <row r="3100">
          <cell r="A3100">
            <v>42298</v>
          </cell>
          <cell r="B3100" t="str">
            <v>Long Term Government-Asset Class-Bond</v>
          </cell>
          <cell r="C3100">
            <v>147.47999999999999</v>
          </cell>
          <cell r="D3100">
            <v>98442.559999999998</v>
          </cell>
        </row>
        <row r="3101">
          <cell r="A3101">
            <v>42298</v>
          </cell>
          <cell r="B3101" t="str">
            <v>Mortgage Backed-Asset Class-Bond</v>
          </cell>
          <cell r="C3101">
            <v>221.45</v>
          </cell>
          <cell r="D3101">
            <v>106037.4</v>
          </cell>
        </row>
        <row r="3102">
          <cell r="A3102">
            <v>42298</v>
          </cell>
          <cell r="B3102" t="str">
            <v>Municipal Bond-Asset Class-Bond</v>
          </cell>
          <cell r="C3102">
            <v>85.4</v>
          </cell>
          <cell r="D3102">
            <v>368281.86</v>
          </cell>
        </row>
        <row r="3103">
          <cell r="A3103">
            <v>42298</v>
          </cell>
          <cell r="B3103" t="str">
            <v>Short Term Bond-Asset Class-Bond</v>
          </cell>
          <cell r="C3103">
            <v>-305.60000000000002</v>
          </cell>
          <cell r="D3103">
            <v>395889.07</v>
          </cell>
        </row>
        <row r="3104">
          <cell r="A3104">
            <v>42298</v>
          </cell>
          <cell r="B3104" t="str">
            <v>Short Term Corporate-Asset Class-Bond</v>
          </cell>
          <cell r="C3104">
            <v>289.62</v>
          </cell>
          <cell r="D3104">
            <v>118031.34</v>
          </cell>
        </row>
        <row r="3105">
          <cell r="A3105">
            <v>42298</v>
          </cell>
          <cell r="B3105" t="str">
            <v>Short Term Government-Asset Class-Bond</v>
          </cell>
          <cell r="C3105">
            <v>-523.79</v>
          </cell>
          <cell r="D3105">
            <v>79722.84</v>
          </cell>
        </row>
        <row r="3106">
          <cell r="A3106">
            <v>42298</v>
          </cell>
          <cell r="B3106" t="str">
            <v>Total Return-Asset Class-Bond</v>
          </cell>
          <cell r="C3106">
            <v>-428.51</v>
          </cell>
          <cell r="D3106">
            <v>400832.11</v>
          </cell>
        </row>
        <row r="3107">
          <cell r="A3107">
            <v>42291</v>
          </cell>
          <cell r="B3107" t="str">
            <v>All Emerging Markets-Asset Class-Bond</v>
          </cell>
          <cell r="C3107">
            <v>379.18</v>
          </cell>
          <cell r="D3107">
            <v>265174.81</v>
          </cell>
        </row>
        <row r="3108">
          <cell r="A3108">
            <v>42291</v>
          </cell>
          <cell r="B3108" t="str">
            <v>Bank Loan-Asset Class-Bond</v>
          </cell>
          <cell r="C3108">
            <v>-56.14</v>
          </cell>
          <cell r="D3108">
            <v>106117.22</v>
          </cell>
        </row>
        <row r="3109">
          <cell r="A3109">
            <v>42291</v>
          </cell>
          <cell r="B3109" t="str">
            <v>High Yield-Asset Class-Bond</v>
          </cell>
          <cell r="C3109">
            <v>2560.3000000000002</v>
          </cell>
          <cell r="D3109">
            <v>459083.88</v>
          </cell>
        </row>
        <row r="3110">
          <cell r="A3110">
            <v>42291</v>
          </cell>
          <cell r="B3110" t="str">
            <v>Inflation Protected-Asset Class-Bond</v>
          </cell>
          <cell r="C3110">
            <v>-0.57999999999999996</v>
          </cell>
          <cell r="D3110">
            <v>80437.97</v>
          </cell>
        </row>
        <row r="3111">
          <cell r="A3111">
            <v>42291</v>
          </cell>
          <cell r="B3111" t="str">
            <v>Intermediate Term Corporate-Asset Class-Bond</v>
          </cell>
          <cell r="C3111">
            <v>639.25</v>
          </cell>
          <cell r="D3111">
            <v>211805.7</v>
          </cell>
        </row>
        <row r="3112">
          <cell r="A3112">
            <v>42291</v>
          </cell>
          <cell r="B3112" t="str">
            <v>Intermediate Term Government-Asset Class-Bond</v>
          </cell>
          <cell r="C3112">
            <v>240.15</v>
          </cell>
          <cell r="D3112">
            <v>193897.75</v>
          </cell>
        </row>
        <row r="3113">
          <cell r="A3113">
            <v>42291</v>
          </cell>
          <cell r="B3113" t="str">
            <v>Intermediate Term-Asset Class-Bond</v>
          </cell>
          <cell r="C3113">
            <v>-574.69000000000005</v>
          </cell>
          <cell r="D3113">
            <v>656524.93999999994</v>
          </cell>
        </row>
        <row r="3114">
          <cell r="A3114">
            <v>42291</v>
          </cell>
          <cell r="B3114" t="str">
            <v>Long Term Bond-Asset Class-Bond</v>
          </cell>
          <cell r="C3114">
            <v>-5.92</v>
          </cell>
          <cell r="D3114">
            <v>50429.75</v>
          </cell>
        </row>
        <row r="3115">
          <cell r="A3115">
            <v>42291</v>
          </cell>
          <cell r="B3115" t="str">
            <v>Long Term Corporate-Asset Class-Bond</v>
          </cell>
          <cell r="C3115">
            <v>593.24</v>
          </cell>
          <cell r="D3115">
            <v>67795.19</v>
          </cell>
        </row>
        <row r="3116">
          <cell r="A3116">
            <v>42291</v>
          </cell>
          <cell r="B3116" t="str">
            <v>Long Term Government-Asset Class-Bond</v>
          </cell>
          <cell r="C3116">
            <v>129.02000000000001</v>
          </cell>
          <cell r="D3116">
            <v>98647.48</v>
          </cell>
        </row>
        <row r="3117">
          <cell r="A3117">
            <v>42291</v>
          </cell>
          <cell r="B3117" t="str">
            <v>Mortgage Backed-Asset Class-Bond</v>
          </cell>
          <cell r="C3117">
            <v>425.31</v>
          </cell>
          <cell r="D3117">
            <v>105988.7</v>
          </cell>
        </row>
        <row r="3118">
          <cell r="A3118">
            <v>42291</v>
          </cell>
          <cell r="B3118" t="str">
            <v>Municipal Bond-Asset Class-Bond</v>
          </cell>
          <cell r="C3118">
            <v>87.9</v>
          </cell>
          <cell r="D3118">
            <v>368538.26</v>
          </cell>
        </row>
        <row r="3119">
          <cell r="A3119">
            <v>42291</v>
          </cell>
          <cell r="B3119" t="str">
            <v>Short Term Bond-Asset Class-Bond</v>
          </cell>
          <cell r="C3119">
            <v>-275.92</v>
          </cell>
          <cell r="D3119">
            <v>396967.79</v>
          </cell>
        </row>
        <row r="3120">
          <cell r="A3120">
            <v>42291</v>
          </cell>
          <cell r="B3120" t="str">
            <v>Short Term Corporate-Asset Class-Bond</v>
          </cell>
          <cell r="C3120">
            <v>323.67</v>
          </cell>
          <cell r="D3120">
            <v>117983.87</v>
          </cell>
        </row>
        <row r="3121">
          <cell r="A3121">
            <v>42291</v>
          </cell>
          <cell r="B3121" t="str">
            <v>Short Term Government-Asset Class-Bond</v>
          </cell>
          <cell r="C3121">
            <v>-490.16</v>
          </cell>
          <cell r="D3121">
            <v>77710.06</v>
          </cell>
        </row>
        <row r="3122">
          <cell r="A3122">
            <v>42291</v>
          </cell>
          <cell r="B3122" t="str">
            <v>Total Return-Asset Class-Bond</v>
          </cell>
          <cell r="C3122">
            <v>-169.28</v>
          </cell>
          <cell r="D3122">
            <v>401150.93</v>
          </cell>
        </row>
        <row r="3123">
          <cell r="A3123">
            <v>42284</v>
          </cell>
          <cell r="B3123" t="str">
            <v>All Emerging Markets-Asset Class-Bond</v>
          </cell>
          <cell r="C3123">
            <v>-639.30999999999995</v>
          </cell>
          <cell r="D3123">
            <v>262298.46999999997</v>
          </cell>
        </row>
        <row r="3124">
          <cell r="A3124">
            <v>42284</v>
          </cell>
          <cell r="B3124" t="str">
            <v>Bank Loan-Asset Class-Bond</v>
          </cell>
          <cell r="C3124">
            <v>-351.08</v>
          </cell>
          <cell r="D3124">
            <v>106168.89</v>
          </cell>
        </row>
        <row r="3125">
          <cell r="A3125">
            <v>42284</v>
          </cell>
          <cell r="B3125" t="str">
            <v>High Yield-Asset Class-Bond</v>
          </cell>
          <cell r="C3125">
            <v>-2494.0100000000002</v>
          </cell>
          <cell r="D3125">
            <v>452808.6</v>
          </cell>
        </row>
        <row r="3126">
          <cell r="A3126">
            <v>42284</v>
          </cell>
          <cell r="B3126" t="str">
            <v>Inflation Protected-Asset Class-Bond</v>
          </cell>
          <cell r="C3126">
            <v>-269.64999999999998</v>
          </cell>
          <cell r="D3126">
            <v>80254.31</v>
          </cell>
        </row>
        <row r="3127">
          <cell r="A3127">
            <v>42284</v>
          </cell>
          <cell r="B3127" t="str">
            <v>Intermediate Term Corporate-Asset Class-Bond</v>
          </cell>
          <cell r="C3127">
            <v>-1079.6400000000001</v>
          </cell>
          <cell r="D3127">
            <v>208523.3</v>
          </cell>
        </row>
        <row r="3128">
          <cell r="A3128">
            <v>42284</v>
          </cell>
          <cell r="B3128" t="str">
            <v>Intermediate Term Government-Asset Class-Bond</v>
          </cell>
          <cell r="C3128">
            <v>358.5</v>
          </cell>
          <cell r="D3128">
            <v>191670.63</v>
          </cell>
        </row>
        <row r="3129">
          <cell r="A3129">
            <v>42284</v>
          </cell>
          <cell r="B3129" t="str">
            <v>Intermediate Term-Asset Class-Bond</v>
          </cell>
          <cell r="C3129">
            <v>-500.92</v>
          </cell>
          <cell r="D3129">
            <v>653073.43000000005</v>
          </cell>
        </row>
        <row r="3130">
          <cell r="A3130">
            <v>42284</v>
          </cell>
          <cell r="B3130" t="str">
            <v>Long Term Bond-Asset Class-Bond</v>
          </cell>
          <cell r="C3130">
            <v>693.65</v>
          </cell>
          <cell r="D3130">
            <v>49966.38</v>
          </cell>
        </row>
        <row r="3131">
          <cell r="A3131">
            <v>42284</v>
          </cell>
          <cell r="B3131" t="str">
            <v>Long Term Corporate-Asset Class-Bond</v>
          </cell>
          <cell r="C3131">
            <v>405.28</v>
          </cell>
          <cell r="D3131">
            <v>66604.62</v>
          </cell>
        </row>
        <row r="3132">
          <cell r="A3132">
            <v>42284</v>
          </cell>
          <cell r="B3132" t="str">
            <v>Long Term Government-Asset Class-Bond</v>
          </cell>
          <cell r="C3132">
            <v>1803.86</v>
          </cell>
          <cell r="D3132">
            <v>97380.03</v>
          </cell>
        </row>
        <row r="3133">
          <cell r="A3133">
            <v>42284</v>
          </cell>
          <cell r="B3133" t="str">
            <v>Mortgage Backed-Asset Class-Bond</v>
          </cell>
          <cell r="C3133">
            <v>480.84</v>
          </cell>
          <cell r="D3133">
            <v>105168.94</v>
          </cell>
        </row>
        <row r="3134">
          <cell r="A3134">
            <v>42284</v>
          </cell>
          <cell r="B3134" t="str">
            <v>Municipal Bond-Asset Class-Bond</v>
          </cell>
          <cell r="C3134">
            <v>621.80999999999995</v>
          </cell>
          <cell r="D3134">
            <v>368142.99</v>
          </cell>
        </row>
        <row r="3135">
          <cell r="A3135">
            <v>42284</v>
          </cell>
          <cell r="B3135" t="str">
            <v>Short Term Bond-Asset Class-Bond</v>
          </cell>
          <cell r="C3135">
            <v>-399.25</v>
          </cell>
          <cell r="D3135">
            <v>395185.04</v>
          </cell>
        </row>
        <row r="3136">
          <cell r="A3136">
            <v>42284</v>
          </cell>
          <cell r="B3136" t="str">
            <v>Short Term Corporate-Asset Class-Bond</v>
          </cell>
          <cell r="C3136">
            <v>-478.96</v>
          </cell>
          <cell r="D3136">
            <v>116857.2</v>
          </cell>
        </row>
        <row r="3137">
          <cell r="A3137">
            <v>42284</v>
          </cell>
          <cell r="B3137" t="str">
            <v>Short Term Government-Asset Class-Bond</v>
          </cell>
          <cell r="C3137">
            <v>483.95</v>
          </cell>
          <cell r="D3137">
            <v>77748.59</v>
          </cell>
        </row>
        <row r="3138">
          <cell r="A3138">
            <v>42284</v>
          </cell>
          <cell r="B3138" t="str">
            <v>Total Return-Asset Class-Bond</v>
          </cell>
          <cell r="C3138">
            <v>-1033.3900000000001</v>
          </cell>
          <cell r="D3138">
            <v>399756.79</v>
          </cell>
        </row>
        <row r="3139">
          <cell r="A3139">
            <v>42277</v>
          </cell>
          <cell r="B3139" t="str">
            <v>All Emerging Markets-Asset Class-Bond</v>
          </cell>
          <cell r="C3139">
            <v>-1353.07</v>
          </cell>
          <cell r="D3139">
            <v>255899.67</v>
          </cell>
        </row>
        <row r="3140">
          <cell r="A3140">
            <v>42277</v>
          </cell>
          <cell r="B3140" t="str">
            <v>Bank Loan-Asset Class-Bond</v>
          </cell>
          <cell r="C3140">
            <v>-600.54</v>
          </cell>
          <cell r="D3140">
            <v>106654.24</v>
          </cell>
        </row>
        <row r="3141">
          <cell r="A3141">
            <v>42277</v>
          </cell>
          <cell r="B3141" t="str">
            <v>High Yield-Asset Class-Bond</v>
          </cell>
          <cell r="C3141">
            <v>-3000.77</v>
          </cell>
          <cell r="D3141">
            <v>448475.08</v>
          </cell>
        </row>
        <row r="3142">
          <cell r="A3142">
            <v>42277</v>
          </cell>
          <cell r="B3142" t="str">
            <v>Inflation Protected-Asset Class-Bond</v>
          </cell>
          <cell r="C3142">
            <v>-224.6</v>
          </cell>
          <cell r="D3142">
            <v>79697.429999999993</v>
          </cell>
        </row>
        <row r="3143">
          <cell r="A3143">
            <v>42277</v>
          </cell>
          <cell r="B3143" t="str">
            <v>Intermediate Term Corporate-Asset Class-Bond</v>
          </cell>
          <cell r="C3143">
            <v>-877.18</v>
          </cell>
          <cell r="D3143">
            <v>207473.99</v>
          </cell>
        </row>
        <row r="3144">
          <cell r="A3144">
            <v>42277</v>
          </cell>
          <cell r="B3144" t="str">
            <v>Intermediate Term Government-Asset Class-Bond</v>
          </cell>
          <cell r="C3144">
            <v>87.91</v>
          </cell>
          <cell r="D3144">
            <v>189929.65</v>
          </cell>
        </row>
        <row r="3145">
          <cell r="A3145">
            <v>42277</v>
          </cell>
          <cell r="B3145" t="str">
            <v>Intermediate Term-Asset Class-Bond</v>
          </cell>
          <cell r="C3145">
            <v>467.41</v>
          </cell>
          <cell r="D3145">
            <v>649531.94999999995</v>
          </cell>
        </row>
        <row r="3146">
          <cell r="A3146">
            <v>42277</v>
          </cell>
          <cell r="B3146" t="str">
            <v>Long Term Bond-Asset Class-Bond</v>
          </cell>
          <cell r="C3146">
            <v>29.15</v>
          </cell>
          <cell r="D3146">
            <v>48679.7</v>
          </cell>
        </row>
        <row r="3147">
          <cell r="A3147">
            <v>42277</v>
          </cell>
          <cell r="B3147" t="str">
            <v>Long Term Corporate-Asset Class-Bond</v>
          </cell>
          <cell r="C3147">
            <v>193.45</v>
          </cell>
          <cell r="D3147">
            <v>62613.01</v>
          </cell>
        </row>
        <row r="3148">
          <cell r="A3148">
            <v>42277</v>
          </cell>
          <cell r="B3148" t="str">
            <v>Long Term Government-Asset Class-Bond</v>
          </cell>
          <cell r="C3148">
            <v>595.71</v>
          </cell>
          <cell r="D3148">
            <v>95163.74</v>
          </cell>
        </row>
        <row r="3149">
          <cell r="A3149">
            <v>42277</v>
          </cell>
          <cell r="B3149" t="str">
            <v>Mortgage Backed-Asset Class-Bond</v>
          </cell>
          <cell r="C3149">
            <v>118.01</v>
          </cell>
          <cell r="D3149">
            <v>104523.58</v>
          </cell>
        </row>
        <row r="3150">
          <cell r="A3150">
            <v>42277</v>
          </cell>
          <cell r="B3150" t="str">
            <v>Municipal Bond-Asset Class-Bond</v>
          </cell>
          <cell r="C3150">
            <v>259.8</v>
          </cell>
          <cell r="D3150">
            <v>367098.68</v>
          </cell>
        </row>
        <row r="3151">
          <cell r="A3151">
            <v>42277</v>
          </cell>
          <cell r="B3151" t="str">
            <v>Short Term Bond-Asset Class-Bond</v>
          </cell>
          <cell r="C3151">
            <v>-1532.75</v>
          </cell>
          <cell r="D3151">
            <v>393636.32</v>
          </cell>
        </row>
        <row r="3152">
          <cell r="A3152">
            <v>42277</v>
          </cell>
          <cell r="B3152" t="str">
            <v>Short Term Corporate-Asset Class-Bond</v>
          </cell>
          <cell r="C3152">
            <v>-239.52</v>
          </cell>
          <cell r="D3152">
            <v>116673.7</v>
          </cell>
        </row>
        <row r="3153">
          <cell r="A3153">
            <v>42277</v>
          </cell>
          <cell r="B3153" t="str">
            <v>Short Term Government-Asset Class-Bond</v>
          </cell>
          <cell r="C3153">
            <v>-75.78</v>
          </cell>
          <cell r="D3153">
            <v>76996.67</v>
          </cell>
        </row>
        <row r="3154">
          <cell r="A3154">
            <v>42277</v>
          </cell>
          <cell r="B3154" t="str">
            <v>Total Return-Asset Class-Bond</v>
          </cell>
          <cell r="C3154">
            <v>-1194.57</v>
          </cell>
          <cell r="D3154">
            <v>397834.43</v>
          </cell>
        </row>
        <row r="3155">
          <cell r="A3155">
            <v>42270</v>
          </cell>
          <cell r="B3155" t="str">
            <v>All Emerging Markets-Asset Class-Bond</v>
          </cell>
          <cell r="C3155">
            <v>-118.89</v>
          </cell>
          <cell r="D3155">
            <v>259028.14</v>
          </cell>
        </row>
        <row r="3156">
          <cell r="A3156">
            <v>42270</v>
          </cell>
          <cell r="B3156" t="str">
            <v>Bank Loan-Asset Class-Bond</v>
          </cell>
          <cell r="C3156">
            <v>-233.33</v>
          </cell>
          <cell r="D3156">
            <v>107890.9</v>
          </cell>
        </row>
        <row r="3157">
          <cell r="A3157">
            <v>42270</v>
          </cell>
          <cell r="B3157" t="str">
            <v>High Yield-Asset Class-Bond</v>
          </cell>
          <cell r="C3157">
            <v>-242.94</v>
          </cell>
          <cell r="D3157">
            <v>459717.75</v>
          </cell>
        </row>
        <row r="3158">
          <cell r="A3158">
            <v>42270</v>
          </cell>
          <cell r="B3158" t="str">
            <v>Inflation Protected-Asset Class-Bond</v>
          </cell>
          <cell r="C3158">
            <v>-4.26</v>
          </cell>
          <cell r="D3158">
            <v>80122.350000000006</v>
          </cell>
        </row>
        <row r="3159">
          <cell r="A3159">
            <v>42270</v>
          </cell>
          <cell r="B3159" t="str">
            <v>Intermediate Term Corporate-Asset Class-Bond</v>
          </cell>
          <cell r="C3159">
            <v>236.87</v>
          </cell>
          <cell r="D3159">
            <v>209662.31</v>
          </cell>
        </row>
        <row r="3160">
          <cell r="A3160">
            <v>42270</v>
          </cell>
          <cell r="B3160" t="str">
            <v>Intermediate Term Government-Asset Class-Bond</v>
          </cell>
          <cell r="C3160">
            <v>-165.15</v>
          </cell>
          <cell r="D3160">
            <v>189555.59</v>
          </cell>
        </row>
        <row r="3161">
          <cell r="A3161">
            <v>42270</v>
          </cell>
          <cell r="B3161" t="str">
            <v>Intermediate Term-Asset Class-Bond</v>
          </cell>
          <cell r="C3161">
            <v>-1050.24</v>
          </cell>
          <cell r="D3161">
            <v>648994.43999999994</v>
          </cell>
        </row>
        <row r="3162">
          <cell r="A3162">
            <v>42270</v>
          </cell>
          <cell r="B3162" t="str">
            <v>Long Term Bond-Asset Class-Bond</v>
          </cell>
          <cell r="C3162">
            <v>-31.35</v>
          </cell>
          <cell r="D3162">
            <v>48865.02</v>
          </cell>
        </row>
        <row r="3163">
          <cell r="A3163">
            <v>42270</v>
          </cell>
          <cell r="B3163" t="str">
            <v>Long Term Corporate-Asset Class-Bond</v>
          </cell>
          <cell r="C3163">
            <v>147.9</v>
          </cell>
          <cell r="D3163">
            <v>62777.68</v>
          </cell>
        </row>
        <row r="3164">
          <cell r="A3164">
            <v>42270</v>
          </cell>
          <cell r="B3164" t="str">
            <v>Long Term Government-Asset Class-Bond</v>
          </cell>
          <cell r="C3164">
            <v>559.79</v>
          </cell>
          <cell r="D3164">
            <v>94209.91</v>
          </cell>
        </row>
        <row r="3165">
          <cell r="A3165">
            <v>42270</v>
          </cell>
          <cell r="B3165" t="str">
            <v>Mortgage Backed-Asset Class-Bond</v>
          </cell>
          <cell r="C3165">
            <v>244.32</v>
          </cell>
          <cell r="D3165">
            <v>103905.49</v>
          </cell>
        </row>
        <row r="3166">
          <cell r="A3166">
            <v>42270</v>
          </cell>
          <cell r="B3166" t="str">
            <v>Municipal Bond-Asset Class-Bond</v>
          </cell>
          <cell r="C3166">
            <v>1074.01</v>
          </cell>
          <cell r="D3166">
            <v>365543.34</v>
          </cell>
        </row>
        <row r="3167">
          <cell r="A3167">
            <v>42270</v>
          </cell>
          <cell r="B3167" t="str">
            <v>Short Term Bond-Asset Class-Bond</v>
          </cell>
          <cell r="C3167">
            <v>-142.22</v>
          </cell>
          <cell r="D3167">
            <v>395884.42</v>
          </cell>
        </row>
        <row r="3168">
          <cell r="A3168">
            <v>42270</v>
          </cell>
          <cell r="B3168" t="str">
            <v>Short Term Corporate-Asset Class-Bond</v>
          </cell>
          <cell r="C3168">
            <v>15.45</v>
          </cell>
          <cell r="D3168">
            <v>117144.52</v>
          </cell>
        </row>
        <row r="3169">
          <cell r="A3169">
            <v>42270</v>
          </cell>
          <cell r="B3169" t="str">
            <v>Short Term Government-Asset Class-Bond</v>
          </cell>
          <cell r="C3169">
            <v>539.51</v>
          </cell>
          <cell r="D3169">
            <v>77012.91</v>
          </cell>
        </row>
        <row r="3170">
          <cell r="A3170">
            <v>42270</v>
          </cell>
          <cell r="B3170" t="str">
            <v>Total Return-Asset Class-Bond</v>
          </cell>
          <cell r="C3170">
            <v>-435.65</v>
          </cell>
          <cell r="D3170">
            <v>400036.1</v>
          </cell>
        </row>
        <row r="3171">
          <cell r="A3171">
            <v>42263</v>
          </cell>
          <cell r="B3171" t="str">
            <v>All Emerging Markets-Asset Class-Bond</v>
          </cell>
          <cell r="C3171">
            <v>-1907.46</v>
          </cell>
          <cell r="D3171">
            <v>260136.27</v>
          </cell>
        </row>
        <row r="3172">
          <cell r="A3172">
            <v>42263</v>
          </cell>
          <cell r="B3172" t="str">
            <v>Bank Loan-Asset Class-Bond</v>
          </cell>
          <cell r="C3172">
            <v>-226.04</v>
          </cell>
          <cell r="D3172">
            <v>108583.74</v>
          </cell>
        </row>
        <row r="3173">
          <cell r="A3173">
            <v>42263</v>
          </cell>
          <cell r="B3173" t="str">
            <v>High Yield-Asset Class-Bond</v>
          </cell>
          <cell r="C3173">
            <v>89.02</v>
          </cell>
          <cell r="D3173">
            <v>464424.86</v>
          </cell>
        </row>
        <row r="3174">
          <cell r="A3174">
            <v>42263</v>
          </cell>
          <cell r="B3174" t="str">
            <v>Inflation Protected-Asset Class-Bond</v>
          </cell>
          <cell r="C3174">
            <v>-132.41999999999999</v>
          </cell>
          <cell r="D3174">
            <v>79907.61</v>
          </cell>
        </row>
        <row r="3175">
          <cell r="A3175">
            <v>42263</v>
          </cell>
          <cell r="B3175" t="str">
            <v>Intermediate Term Corporate-Asset Class-Bond</v>
          </cell>
          <cell r="C3175">
            <v>-933.57</v>
          </cell>
          <cell r="D3175">
            <v>209764.47</v>
          </cell>
        </row>
        <row r="3176">
          <cell r="A3176">
            <v>42263</v>
          </cell>
          <cell r="B3176" t="str">
            <v>Intermediate Term Government-Asset Class-Bond</v>
          </cell>
          <cell r="C3176">
            <v>-580.57000000000005</v>
          </cell>
          <cell r="D3176">
            <v>189175.91</v>
          </cell>
        </row>
        <row r="3177">
          <cell r="A3177">
            <v>42263</v>
          </cell>
          <cell r="B3177" t="str">
            <v>Intermediate Term-Asset Class-Bond</v>
          </cell>
          <cell r="C3177">
            <v>-899.2</v>
          </cell>
          <cell r="D3177">
            <v>647495.69999999995</v>
          </cell>
        </row>
        <row r="3178">
          <cell r="A3178">
            <v>42263</v>
          </cell>
          <cell r="B3178" t="str">
            <v>Long Term Bond-Asset Class-Bond</v>
          </cell>
          <cell r="C3178">
            <v>-17.98</v>
          </cell>
          <cell r="D3178">
            <v>48609.33</v>
          </cell>
        </row>
        <row r="3179">
          <cell r="A3179">
            <v>42263</v>
          </cell>
          <cell r="B3179" t="str">
            <v>Long Term Corporate-Asset Class-Bond</v>
          </cell>
          <cell r="C3179">
            <v>305.02</v>
          </cell>
          <cell r="D3179">
            <v>62232.1</v>
          </cell>
        </row>
        <row r="3180">
          <cell r="A3180">
            <v>42263</v>
          </cell>
          <cell r="B3180" t="str">
            <v>Long Term Government-Asset Class-Bond</v>
          </cell>
          <cell r="C3180">
            <v>104.76</v>
          </cell>
          <cell r="D3180">
            <v>92834.31</v>
          </cell>
        </row>
        <row r="3181">
          <cell r="A3181">
            <v>42263</v>
          </cell>
          <cell r="B3181" t="str">
            <v>Mortgage Backed-Asset Class-Bond</v>
          </cell>
          <cell r="C3181">
            <v>319.58999999999997</v>
          </cell>
          <cell r="D3181">
            <v>103327</v>
          </cell>
        </row>
        <row r="3182">
          <cell r="A3182">
            <v>42263</v>
          </cell>
          <cell r="B3182" t="str">
            <v>Municipal Bond-Asset Class-Bond</v>
          </cell>
          <cell r="C3182">
            <v>-467.89</v>
          </cell>
          <cell r="D3182">
            <v>362620.37</v>
          </cell>
        </row>
        <row r="3183">
          <cell r="A3183">
            <v>42263</v>
          </cell>
          <cell r="B3183" t="str">
            <v>Short Term Bond-Asset Class-Bond</v>
          </cell>
          <cell r="C3183">
            <v>643.59</v>
          </cell>
          <cell r="D3183">
            <v>395752.13</v>
          </cell>
        </row>
        <row r="3184">
          <cell r="A3184">
            <v>42263</v>
          </cell>
          <cell r="B3184" t="str">
            <v>Short Term Corporate-Asset Class-Bond</v>
          </cell>
          <cell r="C3184">
            <v>17.059999999999999</v>
          </cell>
          <cell r="D3184">
            <v>117427.79</v>
          </cell>
        </row>
        <row r="3185">
          <cell r="A3185">
            <v>42263</v>
          </cell>
          <cell r="B3185" t="str">
            <v>Short Term Government-Asset Class-Bond</v>
          </cell>
          <cell r="C3185">
            <v>615.01</v>
          </cell>
          <cell r="D3185">
            <v>76542.259999999995</v>
          </cell>
        </row>
        <row r="3186">
          <cell r="A3186">
            <v>42263</v>
          </cell>
          <cell r="B3186" t="str">
            <v>Total Return-Asset Class-Bond</v>
          </cell>
          <cell r="C3186">
            <v>-195.99</v>
          </cell>
          <cell r="D3186">
            <v>401197.81</v>
          </cell>
        </row>
        <row r="3187">
          <cell r="A3187">
            <v>42256</v>
          </cell>
          <cell r="B3187" t="str">
            <v>All Emerging Markets-Asset Class-Bond</v>
          </cell>
          <cell r="C3187">
            <v>-850.86</v>
          </cell>
          <cell r="D3187">
            <v>260975.3</v>
          </cell>
        </row>
        <row r="3188">
          <cell r="A3188">
            <v>42256</v>
          </cell>
          <cell r="B3188" t="str">
            <v>Bank Loan-Asset Class-Bond</v>
          </cell>
          <cell r="C3188">
            <v>-91.43</v>
          </cell>
          <cell r="D3188">
            <v>108629.9</v>
          </cell>
        </row>
        <row r="3189">
          <cell r="A3189">
            <v>42256</v>
          </cell>
          <cell r="B3189" t="str">
            <v>High Yield-Asset Class-Bond</v>
          </cell>
          <cell r="C3189">
            <v>-762.16</v>
          </cell>
          <cell r="D3189">
            <v>464814.62</v>
          </cell>
        </row>
        <row r="3190">
          <cell r="A3190">
            <v>42256</v>
          </cell>
          <cell r="B3190" t="str">
            <v>Inflation Protected-Asset Class-Bond</v>
          </cell>
          <cell r="C3190">
            <v>-139.25</v>
          </cell>
          <cell r="D3190">
            <v>80341.919999999998</v>
          </cell>
        </row>
        <row r="3191">
          <cell r="A3191">
            <v>42256</v>
          </cell>
          <cell r="B3191" t="str">
            <v>Intermediate Term Corporate-Asset Class-Bond</v>
          </cell>
          <cell r="C3191">
            <v>-311.13</v>
          </cell>
          <cell r="D3191">
            <v>210549.91</v>
          </cell>
        </row>
        <row r="3192">
          <cell r="A3192">
            <v>42256</v>
          </cell>
          <cell r="B3192" t="str">
            <v>Intermediate Term Government-Asset Class-Bond</v>
          </cell>
          <cell r="C3192">
            <v>-334.64</v>
          </cell>
          <cell r="D3192">
            <v>188759.03</v>
          </cell>
        </row>
        <row r="3193">
          <cell r="A3193">
            <v>42256</v>
          </cell>
          <cell r="B3193" t="str">
            <v>Intermediate Term-Asset Class-Bond</v>
          </cell>
          <cell r="C3193">
            <v>-45.5</v>
          </cell>
          <cell r="D3193">
            <v>649856.71</v>
          </cell>
        </row>
        <row r="3194">
          <cell r="A3194">
            <v>42256</v>
          </cell>
          <cell r="B3194" t="str">
            <v>Long Term Bond-Asset Class-Bond</v>
          </cell>
          <cell r="C3194">
            <v>-43.07</v>
          </cell>
          <cell r="D3194">
            <v>48931.16</v>
          </cell>
        </row>
        <row r="3195">
          <cell r="A3195">
            <v>42256</v>
          </cell>
          <cell r="B3195" t="str">
            <v>Long Term Corporate-Asset Class-Bond</v>
          </cell>
          <cell r="C3195">
            <v>476.29</v>
          </cell>
          <cell r="D3195">
            <v>62284.87</v>
          </cell>
        </row>
        <row r="3196">
          <cell r="A3196">
            <v>42256</v>
          </cell>
          <cell r="B3196" t="str">
            <v>Long Term Government-Asset Class-Bond</v>
          </cell>
          <cell r="C3196">
            <v>754.1</v>
          </cell>
          <cell r="D3196">
            <v>93167.93</v>
          </cell>
        </row>
        <row r="3197">
          <cell r="A3197">
            <v>42256</v>
          </cell>
          <cell r="B3197" t="str">
            <v>Mortgage Backed-Asset Class-Bond</v>
          </cell>
          <cell r="C3197">
            <v>64.180000000000007</v>
          </cell>
          <cell r="D3197">
            <v>103223.58</v>
          </cell>
        </row>
        <row r="3198">
          <cell r="A3198">
            <v>42256</v>
          </cell>
          <cell r="B3198" t="str">
            <v>Municipal Bond-Asset Class-Bond</v>
          </cell>
          <cell r="C3198">
            <v>-134.65</v>
          </cell>
          <cell r="D3198">
            <v>363598.36</v>
          </cell>
        </row>
        <row r="3199">
          <cell r="A3199">
            <v>42256</v>
          </cell>
          <cell r="B3199" t="str">
            <v>Short Term Bond-Asset Class-Bond</v>
          </cell>
          <cell r="C3199">
            <v>268.24</v>
          </cell>
          <cell r="D3199">
            <v>394641.91999999998</v>
          </cell>
        </row>
        <row r="3200">
          <cell r="A3200">
            <v>42256</v>
          </cell>
          <cell r="B3200" t="str">
            <v>Short Term Corporate-Asset Class-Bond</v>
          </cell>
          <cell r="C3200">
            <v>263.31</v>
          </cell>
          <cell r="D3200">
            <v>115925.33</v>
          </cell>
        </row>
        <row r="3201">
          <cell r="A3201">
            <v>42256</v>
          </cell>
          <cell r="B3201" t="str">
            <v>Short Term Government-Asset Class-Bond</v>
          </cell>
          <cell r="C3201">
            <v>984.35</v>
          </cell>
          <cell r="D3201">
            <v>75800.009999999995</v>
          </cell>
        </row>
        <row r="3202">
          <cell r="A3202">
            <v>42256</v>
          </cell>
          <cell r="B3202" t="str">
            <v>Total Return-Asset Class-Bond</v>
          </cell>
          <cell r="C3202">
            <v>-362.89</v>
          </cell>
          <cell r="D3202">
            <v>402177.58</v>
          </cell>
        </row>
        <row r="3203">
          <cell r="A3203">
            <v>42249</v>
          </cell>
          <cell r="B3203" t="str">
            <v>All Emerging Markets-Asset Class-Bond</v>
          </cell>
          <cell r="C3203">
            <v>-2990.19</v>
          </cell>
          <cell r="D3203">
            <v>263270.94</v>
          </cell>
        </row>
        <row r="3204">
          <cell r="A3204">
            <v>42249</v>
          </cell>
          <cell r="B3204" t="str">
            <v>Bank Loan-Asset Class-Bond</v>
          </cell>
          <cell r="C3204">
            <v>-456.21</v>
          </cell>
          <cell r="D3204">
            <v>108637.64</v>
          </cell>
        </row>
        <row r="3205">
          <cell r="A3205">
            <v>42249</v>
          </cell>
          <cell r="B3205" t="str">
            <v>High Yield-Asset Class-Bond</v>
          </cell>
          <cell r="C3205">
            <v>-937.62</v>
          </cell>
          <cell r="D3205">
            <v>465563.01</v>
          </cell>
        </row>
        <row r="3206">
          <cell r="A3206">
            <v>42249</v>
          </cell>
          <cell r="B3206" t="str">
            <v>Inflation Protected-Asset Class-Bond</v>
          </cell>
          <cell r="C3206">
            <v>-231.96</v>
          </cell>
          <cell r="D3206">
            <v>80497.67</v>
          </cell>
        </row>
        <row r="3207">
          <cell r="A3207">
            <v>42249</v>
          </cell>
          <cell r="B3207" t="str">
            <v>Intermediate Term Corporate-Asset Class-Bond</v>
          </cell>
          <cell r="C3207">
            <v>-1233.93</v>
          </cell>
          <cell r="D3207">
            <v>211080.84</v>
          </cell>
        </row>
        <row r="3208">
          <cell r="A3208">
            <v>42249</v>
          </cell>
          <cell r="B3208" t="str">
            <v>Intermediate Term Government-Asset Class-Bond</v>
          </cell>
          <cell r="C3208">
            <v>605.89</v>
          </cell>
          <cell r="D3208">
            <v>189597.05</v>
          </cell>
        </row>
        <row r="3209">
          <cell r="A3209">
            <v>42249</v>
          </cell>
          <cell r="B3209" t="str">
            <v>Intermediate Term-Asset Class-Bond</v>
          </cell>
          <cell r="C3209">
            <v>871.21</v>
          </cell>
          <cell r="D3209">
            <v>649359.84</v>
          </cell>
        </row>
        <row r="3210">
          <cell r="A3210">
            <v>42249</v>
          </cell>
          <cell r="B3210" t="str">
            <v>Long Term Bond-Asset Class-Bond</v>
          </cell>
          <cell r="C3210">
            <v>324.66000000000003</v>
          </cell>
          <cell r="D3210">
            <v>49055.82</v>
          </cell>
        </row>
        <row r="3211">
          <cell r="A3211">
            <v>42249</v>
          </cell>
          <cell r="B3211" t="str">
            <v>Long Term Corporate-Asset Class-Bond</v>
          </cell>
          <cell r="C3211">
            <v>6.84</v>
          </cell>
          <cell r="D3211">
            <v>61447.29</v>
          </cell>
        </row>
        <row r="3212">
          <cell r="A3212">
            <v>42249</v>
          </cell>
          <cell r="B3212" t="str">
            <v>Long Term Government-Asset Class-Bond</v>
          </cell>
          <cell r="C3212">
            <v>167.97</v>
          </cell>
          <cell r="D3212">
            <v>92512.38</v>
          </cell>
        </row>
        <row r="3213">
          <cell r="A3213">
            <v>42249</v>
          </cell>
          <cell r="B3213" t="str">
            <v>Mortgage Backed-Asset Class-Bond</v>
          </cell>
          <cell r="C3213">
            <v>780.43</v>
          </cell>
          <cell r="D3213">
            <v>103136.35</v>
          </cell>
        </row>
        <row r="3214">
          <cell r="A3214">
            <v>42249</v>
          </cell>
          <cell r="B3214" t="str">
            <v>Municipal Bond-Asset Class-Bond</v>
          </cell>
          <cell r="C3214">
            <v>-617.21</v>
          </cell>
          <cell r="D3214">
            <v>364304.34</v>
          </cell>
        </row>
        <row r="3215">
          <cell r="A3215">
            <v>42249</v>
          </cell>
          <cell r="B3215" t="str">
            <v>Short Term Bond-Asset Class-Bond</v>
          </cell>
          <cell r="C3215">
            <v>462.41</v>
          </cell>
          <cell r="D3215">
            <v>394618.95</v>
          </cell>
        </row>
        <row r="3216">
          <cell r="A3216">
            <v>42249</v>
          </cell>
          <cell r="B3216" t="str">
            <v>Short Term Corporate-Asset Class-Bond</v>
          </cell>
          <cell r="C3216">
            <v>-234.01</v>
          </cell>
          <cell r="D3216">
            <v>115990.08</v>
          </cell>
        </row>
        <row r="3217">
          <cell r="A3217">
            <v>42249</v>
          </cell>
          <cell r="B3217" t="str">
            <v>Short Term Government-Asset Class-Bond</v>
          </cell>
          <cell r="C3217">
            <v>1731.88</v>
          </cell>
          <cell r="D3217">
            <v>75054.34</v>
          </cell>
        </row>
        <row r="3218">
          <cell r="A3218">
            <v>42249</v>
          </cell>
          <cell r="B3218" t="str">
            <v>Total Return-Asset Class-Bond</v>
          </cell>
          <cell r="C3218">
            <v>557.12</v>
          </cell>
          <cell r="D3218">
            <v>400262.75</v>
          </cell>
        </row>
        <row r="3219">
          <cell r="A3219">
            <v>42242</v>
          </cell>
          <cell r="B3219" t="str">
            <v>All Emerging Markets-Asset Class-Bond</v>
          </cell>
          <cell r="C3219">
            <v>-4216.04</v>
          </cell>
          <cell r="D3219">
            <v>264217.46999999997</v>
          </cell>
        </row>
        <row r="3220">
          <cell r="A3220">
            <v>42242</v>
          </cell>
          <cell r="B3220" t="str">
            <v>Bank Loan-Asset Class-Bond</v>
          </cell>
          <cell r="C3220">
            <v>-767.46</v>
          </cell>
          <cell r="D3220">
            <v>108819.01</v>
          </cell>
        </row>
        <row r="3221">
          <cell r="A3221">
            <v>42242</v>
          </cell>
          <cell r="B3221" t="str">
            <v>High Yield-Asset Class-Bond</v>
          </cell>
          <cell r="C3221">
            <v>-4931.72</v>
          </cell>
          <cell r="D3221">
            <v>465801</v>
          </cell>
        </row>
        <row r="3222">
          <cell r="A3222">
            <v>42242</v>
          </cell>
          <cell r="B3222" t="str">
            <v>Inflation Protected-Asset Class-Bond</v>
          </cell>
          <cell r="C3222">
            <v>39.39</v>
          </cell>
          <cell r="D3222">
            <v>80960.87</v>
          </cell>
        </row>
        <row r="3223">
          <cell r="A3223">
            <v>42242</v>
          </cell>
          <cell r="B3223" t="str">
            <v>Intermediate Term Corporate-Asset Class-Bond</v>
          </cell>
          <cell r="C3223">
            <v>-1157.07</v>
          </cell>
          <cell r="D3223">
            <v>211057.12</v>
          </cell>
        </row>
        <row r="3224">
          <cell r="A3224">
            <v>42242</v>
          </cell>
          <cell r="B3224" t="str">
            <v>Intermediate Term Government-Asset Class-Bond</v>
          </cell>
          <cell r="C3224">
            <v>-93.92</v>
          </cell>
          <cell r="D3224">
            <v>189998.19</v>
          </cell>
        </row>
        <row r="3225">
          <cell r="A3225">
            <v>42242</v>
          </cell>
          <cell r="B3225" t="str">
            <v>Intermediate Term-Asset Class-Bond</v>
          </cell>
          <cell r="C3225">
            <v>147.68</v>
          </cell>
          <cell r="D3225">
            <v>648626.97</v>
          </cell>
        </row>
        <row r="3226">
          <cell r="A3226">
            <v>42242</v>
          </cell>
          <cell r="B3226" t="str">
            <v>Long Term Bond-Asset Class-Bond</v>
          </cell>
          <cell r="C3226">
            <v>-218.12</v>
          </cell>
          <cell r="D3226">
            <v>48541.279999999999</v>
          </cell>
        </row>
        <row r="3227">
          <cell r="A3227">
            <v>42242</v>
          </cell>
          <cell r="B3227" t="str">
            <v>Long Term Corporate-Asset Class-Bond</v>
          </cell>
          <cell r="C3227">
            <v>-289.77</v>
          </cell>
          <cell r="D3227">
            <v>61685.46</v>
          </cell>
        </row>
        <row r="3228">
          <cell r="A3228">
            <v>42242</v>
          </cell>
          <cell r="B3228" t="str">
            <v>Long Term Government-Asset Class-Bond</v>
          </cell>
          <cell r="C3228">
            <v>1369.85</v>
          </cell>
          <cell r="D3228">
            <v>93521.33</v>
          </cell>
        </row>
        <row r="3229">
          <cell r="A3229">
            <v>42242</v>
          </cell>
          <cell r="B3229" t="str">
            <v>Mortgage Backed-Asset Class-Bond</v>
          </cell>
          <cell r="C3229">
            <v>436.02</v>
          </cell>
          <cell r="D3229">
            <v>103166.33</v>
          </cell>
        </row>
        <row r="3230">
          <cell r="A3230">
            <v>42242</v>
          </cell>
          <cell r="B3230" t="str">
            <v>Municipal Bond-Asset Class-Bond</v>
          </cell>
          <cell r="C3230">
            <v>-198.11</v>
          </cell>
          <cell r="D3230">
            <v>364763.03</v>
          </cell>
        </row>
        <row r="3231">
          <cell r="A3231">
            <v>42242</v>
          </cell>
          <cell r="B3231" t="str">
            <v>Short Term Bond-Asset Class-Bond</v>
          </cell>
          <cell r="C3231">
            <v>-270.64</v>
          </cell>
          <cell r="D3231">
            <v>395156.16</v>
          </cell>
        </row>
        <row r="3232">
          <cell r="A3232">
            <v>42242</v>
          </cell>
          <cell r="B3232" t="str">
            <v>Short Term Corporate-Asset Class-Bond</v>
          </cell>
          <cell r="C3232">
            <v>-153.99</v>
          </cell>
          <cell r="D3232">
            <v>116788.92</v>
          </cell>
        </row>
        <row r="3233">
          <cell r="A3233">
            <v>42242</v>
          </cell>
          <cell r="B3233" t="str">
            <v>Short Term Government-Asset Class-Bond</v>
          </cell>
          <cell r="C3233">
            <v>439.36</v>
          </cell>
          <cell r="D3233">
            <v>73626.47</v>
          </cell>
        </row>
        <row r="3234">
          <cell r="A3234">
            <v>42242</v>
          </cell>
          <cell r="B3234" t="str">
            <v>Total Return-Asset Class-Bond</v>
          </cell>
          <cell r="C3234">
            <v>-1861.28</v>
          </cell>
          <cell r="D3234">
            <v>400220.44</v>
          </cell>
        </row>
        <row r="3235">
          <cell r="A3235">
            <v>42235</v>
          </cell>
          <cell r="B3235" t="str">
            <v>All Emerging Markets-Asset Class-Bond</v>
          </cell>
          <cell r="C3235">
            <v>-2491.1799999999998</v>
          </cell>
          <cell r="D3235">
            <v>270661.62</v>
          </cell>
        </row>
        <row r="3236">
          <cell r="A3236">
            <v>42235</v>
          </cell>
          <cell r="B3236" t="str">
            <v>Bank Loan-Asset Class-Bond</v>
          </cell>
          <cell r="C3236">
            <v>-265.54000000000002</v>
          </cell>
          <cell r="D3236">
            <v>110072.68</v>
          </cell>
        </row>
        <row r="3237">
          <cell r="A3237">
            <v>42235</v>
          </cell>
          <cell r="B3237" t="str">
            <v>High Yield-Asset Class-Bond</v>
          </cell>
          <cell r="C3237">
            <v>-798.77</v>
          </cell>
          <cell r="D3237">
            <v>472878.73</v>
          </cell>
        </row>
        <row r="3238">
          <cell r="A3238">
            <v>42235</v>
          </cell>
          <cell r="B3238" t="str">
            <v>Inflation Protected-Asset Class-Bond</v>
          </cell>
          <cell r="C3238">
            <v>-330.53</v>
          </cell>
          <cell r="D3238">
            <v>81183.03</v>
          </cell>
        </row>
        <row r="3239">
          <cell r="A3239">
            <v>42235</v>
          </cell>
          <cell r="B3239" t="str">
            <v>Intermediate Term Corporate-Asset Class-Bond</v>
          </cell>
          <cell r="C3239">
            <v>54.37</v>
          </cell>
          <cell r="D3239">
            <v>210410.14</v>
          </cell>
        </row>
        <row r="3240">
          <cell r="A3240">
            <v>42235</v>
          </cell>
          <cell r="B3240" t="str">
            <v>Intermediate Term Government-Asset Class-Bond</v>
          </cell>
          <cell r="C3240">
            <v>581.5</v>
          </cell>
          <cell r="D3240">
            <v>188631.22</v>
          </cell>
        </row>
        <row r="3241">
          <cell r="A3241">
            <v>42235</v>
          </cell>
          <cell r="B3241" t="str">
            <v>Intermediate Term-Asset Class-Bond</v>
          </cell>
          <cell r="C3241">
            <v>283.89999999999998</v>
          </cell>
          <cell r="D3241">
            <v>648713.17000000004</v>
          </cell>
        </row>
        <row r="3242">
          <cell r="A3242">
            <v>42235</v>
          </cell>
          <cell r="B3242" t="str">
            <v>Long Term Bond-Asset Class-Bond</v>
          </cell>
          <cell r="C3242">
            <v>-65.849999999999994</v>
          </cell>
          <cell r="D3242">
            <v>48730.5</v>
          </cell>
        </row>
        <row r="3243">
          <cell r="A3243">
            <v>42235</v>
          </cell>
          <cell r="B3243" t="str">
            <v>Long Term Corporate-Asset Class-Bond</v>
          </cell>
          <cell r="C3243">
            <v>155.15</v>
          </cell>
          <cell r="D3243">
            <v>62261.31</v>
          </cell>
        </row>
        <row r="3244">
          <cell r="A3244">
            <v>42235</v>
          </cell>
          <cell r="B3244" t="str">
            <v>Long Term Government-Asset Class-Bond</v>
          </cell>
          <cell r="C3244">
            <v>894.01</v>
          </cell>
          <cell r="D3244">
            <v>91167.86</v>
          </cell>
        </row>
        <row r="3245">
          <cell r="A3245">
            <v>42235</v>
          </cell>
          <cell r="B3245" t="str">
            <v>Mortgage Backed-Asset Class-Bond</v>
          </cell>
          <cell r="C3245">
            <v>250.67</v>
          </cell>
          <cell r="D3245">
            <v>102478.57</v>
          </cell>
        </row>
        <row r="3246">
          <cell r="A3246">
            <v>42235</v>
          </cell>
          <cell r="B3246" t="str">
            <v>Municipal Bond-Asset Class-Bond</v>
          </cell>
          <cell r="C3246">
            <v>-44.11</v>
          </cell>
          <cell r="D3246">
            <v>364860.23</v>
          </cell>
        </row>
        <row r="3247">
          <cell r="A3247">
            <v>42235</v>
          </cell>
          <cell r="B3247" t="str">
            <v>Short Term Bond-Asset Class-Bond</v>
          </cell>
          <cell r="C3247">
            <v>669.94</v>
          </cell>
          <cell r="D3247">
            <v>393010.72</v>
          </cell>
        </row>
        <row r="3248">
          <cell r="A3248">
            <v>42235</v>
          </cell>
          <cell r="B3248" t="str">
            <v>Short Term Corporate-Asset Class-Bond</v>
          </cell>
          <cell r="C3248">
            <v>53.43</v>
          </cell>
          <cell r="D3248">
            <v>109778.54</v>
          </cell>
        </row>
        <row r="3249">
          <cell r="A3249">
            <v>42235</v>
          </cell>
          <cell r="B3249" t="str">
            <v>Short Term Government-Asset Class-Bond</v>
          </cell>
          <cell r="C3249">
            <v>1021.07</v>
          </cell>
          <cell r="D3249">
            <v>72350.41</v>
          </cell>
        </row>
        <row r="3250">
          <cell r="A3250">
            <v>42235</v>
          </cell>
          <cell r="B3250" t="str">
            <v>Total Return-Asset Class-Bond</v>
          </cell>
          <cell r="C3250">
            <v>-1189.76</v>
          </cell>
          <cell r="D3250">
            <v>404119.54</v>
          </cell>
        </row>
        <row r="3251">
          <cell r="A3251">
            <v>42228</v>
          </cell>
          <cell r="B3251" t="str">
            <v>All Emerging Markets-Asset Class-Bond</v>
          </cell>
          <cell r="C3251">
            <v>-780.9</v>
          </cell>
          <cell r="D3251">
            <v>276011.34999999998</v>
          </cell>
        </row>
        <row r="3252">
          <cell r="A3252">
            <v>42228</v>
          </cell>
          <cell r="B3252" t="str">
            <v>Bank Loan-Asset Class-Bond</v>
          </cell>
          <cell r="C3252">
            <v>-319.11</v>
          </cell>
          <cell r="D3252">
            <v>110475.96</v>
          </cell>
        </row>
        <row r="3253">
          <cell r="A3253">
            <v>42228</v>
          </cell>
          <cell r="B3253" t="str">
            <v>High Yield-Asset Class-Bond</v>
          </cell>
          <cell r="C3253">
            <v>-1323.05</v>
          </cell>
          <cell r="D3253">
            <v>475096.97</v>
          </cell>
        </row>
        <row r="3254">
          <cell r="A3254">
            <v>42228</v>
          </cell>
          <cell r="B3254" t="str">
            <v>Inflation Protected-Asset Class-Bond</v>
          </cell>
          <cell r="C3254">
            <v>-113.3</v>
          </cell>
          <cell r="D3254">
            <v>81579.31</v>
          </cell>
        </row>
        <row r="3255">
          <cell r="A3255">
            <v>42228</v>
          </cell>
          <cell r="B3255" t="str">
            <v>Intermediate Term Corporate-Asset Class-Bond</v>
          </cell>
          <cell r="C3255">
            <v>-72.739999999999995</v>
          </cell>
          <cell r="D3255">
            <v>206923.75</v>
          </cell>
        </row>
        <row r="3256">
          <cell r="A3256">
            <v>42228</v>
          </cell>
          <cell r="B3256" t="str">
            <v>Intermediate Term Government-Asset Class-Bond</v>
          </cell>
          <cell r="C3256">
            <v>352.49</v>
          </cell>
          <cell r="D3256">
            <v>189502.11</v>
          </cell>
        </row>
        <row r="3257">
          <cell r="A3257">
            <v>42228</v>
          </cell>
          <cell r="B3257" t="str">
            <v>Intermediate Term-Asset Class-Bond</v>
          </cell>
          <cell r="C3257">
            <v>-66.39</v>
          </cell>
          <cell r="D3257">
            <v>648372.34</v>
          </cell>
        </row>
        <row r="3258">
          <cell r="A3258">
            <v>42228</v>
          </cell>
          <cell r="B3258" t="str">
            <v>Long Term Bond-Asset Class-Bond</v>
          </cell>
          <cell r="C3258">
            <v>44.67</v>
          </cell>
          <cell r="D3258">
            <v>47903.76</v>
          </cell>
        </row>
        <row r="3259">
          <cell r="A3259">
            <v>42228</v>
          </cell>
          <cell r="B3259" t="str">
            <v>Long Term Corporate-Asset Class-Bond</v>
          </cell>
          <cell r="C3259">
            <v>-501.82</v>
          </cell>
          <cell r="D3259">
            <v>60556.9</v>
          </cell>
        </row>
        <row r="3260">
          <cell r="A3260">
            <v>42228</v>
          </cell>
          <cell r="B3260" t="str">
            <v>Long Term Government-Asset Class-Bond</v>
          </cell>
          <cell r="C3260">
            <v>299.3</v>
          </cell>
          <cell r="D3260">
            <v>90335.91</v>
          </cell>
        </row>
        <row r="3261">
          <cell r="A3261">
            <v>42228</v>
          </cell>
          <cell r="B3261" t="str">
            <v>Mortgage Backed-Asset Class-Bond</v>
          </cell>
          <cell r="C3261">
            <v>242.18</v>
          </cell>
          <cell r="D3261">
            <v>102287.21</v>
          </cell>
        </row>
        <row r="3262">
          <cell r="A3262">
            <v>42228</v>
          </cell>
          <cell r="B3262" t="str">
            <v>Municipal Bond-Asset Class-Bond</v>
          </cell>
          <cell r="C3262">
            <v>-249.44</v>
          </cell>
          <cell r="D3262">
            <v>364936.76</v>
          </cell>
        </row>
        <row r="3263">
          <cell r="A3263">
            <v>42228</v>
          </cell>
          <cell r="B3263" t="str">
            <v>Short Term Bond-Asset Class-Bond</v>
          </cell>
          <cell r="C3263">
            <v>592.69000000000005</v>
          </cell>
          <cell r="D3263">
            <v>393799.65</v>
          </cell>
        </row>
        <row r="3264">
          <cell r="A3264">
            <v>42228</v>
          </cell>
          <cell r="B3264" t="str">
            <v>Short Term Corporate-Asset Class-Bond</v>
          </cell>
          <cell r="C3264">
            <v>149.29</v>
          </cell>
          <cell r="D3264">
            <v>110093.16</v>
          </cell>
        </row>
        <row r="3265">
          <cell r="A3265">
            <v>42228</v>
          </cell>
          <cell r="B3265" t="str">
            <v>Short Term Government-Asset Class-Bond</v>
          </cell>
          <cell r="C3265">
            <v>1029.76</v>
          </cell>
          <cell r="D3265">
            <v>71653.13</v>
          </cell>
        </row>
        <row r="3266">
          <cell r="A3266">
            <v>42228</v>
          </cell>
          <cell r="B3266" t="str">
            <v>Total Return-Asset Class-Bond</v>
          </cell>
          <cell r="C3266">
            <v>-653.49</v>
          </cell>
          <cell r="D3266">
            <v>402961.2</v>
          </cell>
        </row>
        <row r="3267">
          <cell r="A3267">
            <v>42221</v>
          </cell>
          <cell r="B3267" t="str">
            <v>All Emerging Markets-Asset Class-Bond</v>
          </cell>
          <cell r="C3267">
            <v>-258.5</v>
          </cell>
          <cell r="D3267">
            <v>276653.68</v>
          </cell>
        </row>
        <row r="3268">
          <cell r="A3268">
            <v>42221</v>
          </cell>
          <cell r="B3268" t="str">
            <v>Bank Loan-Asset Class-Bond</v>
          </cell>
          <cell r="C3268">
            <v>-546.16</v>
          </cell>
          <cell r="D3268">
            <v>111355.07</v>
          </cell>
        </row>
        <row r="3269">
          <cell r="A3269">
            <v>42221</v>
          </cell>
          <cell r="B3269" t="str">
            <v>High Yield-Asset Class-Bond</v>
          </cell>
          <cell r="C3269">
            <v>-170.69</v>
          </cell>
          <cell r="D3269">
            <v>478517.56</v>
          </cell>
        </row>
        <row r="3270">
          <cell r="A3270">
            <v>42221</v>
          </cell>
          <cell r="B3270" t="str">
            <v>Inflation Protected-Asset Class-Bond</v>
          </cell>
          <cell r="C3270">
            <v>-101.29</v>
          </cell>
          <cell r="D3270">
            <v>80899.37</v>
          </cell>
        </row>
        <row r="3271">
          <cell r="A3271">
            <v>42221</v>
          </cell>
          <cell r="B3271" t="str">
            <v>Intermediate Term Corporate-Asset Class-Bond</v>
          </cell>
          <cell r="C3271">
            <v>263.69</v>
          </cell>
          <cell r="D3271">
            <v>203318.41</v>
          </cell>
        </row>
        <row r="3272">
          <cell r="A3272">
            <v>42221</v>
          </cell>
          <cell r="B3272" t="str">
            <v>Intermediate Term Government-Asset Class-Bond</v>
          </cell>
          <cell r="C3272">
            <v>568.17999999999995</v>
          </cell>
          <cell r="D3272">
            <v>185855.62</v>
          </cell>
        </row>
        <row r="3273">
          <cell r="A3273">
            <v>42221</v>
          </cell>
          <cell r="B3273" t="str">
            <v>Intermediate Term-Asset Class-Bond</v>
          </cell>
          <cell r="C3273">
            <v>2221.59</v>
          </cell>
          <cell r="D3273">
            <v>642816.76</v>
          </cell>
        </row>
        <row r="3274">
          <cell r="A3274">
            <v>42221</v>
          </cell>
          <cell r="B3274" t="str">
            <v>Long Term Bond-Asset Class-Bond</v>
          </cell>
          <cell r="C3274">
            <v>-14.37</v>
          </cell>
          <cell r="D3274">
            <v>47189.67</v>
          </cell>
        </row>
        <row r="3275">
          <cell r="A3275">
            <v>42221</v>
          </cell>
          <cell r="B3275" t="str">
            <v>Long Term Corporate-Asset Class-Bond</v>
          </cell>
          <cell r="C3275">
            <v>-620.42999999999995</v>
          </cell>
          <cell r="D3275">
            <v>60511.64</v>
          </cell>
        </row>
        <row r="3276">
          <cell r="A3276">
            <v>42221</v>
          </cell>
          <cell r="B3276" t="str">
            <v>Long Term Government-Asset Class-Bond</v>
          </cell>
          <cell r="C3276">
            <v>403.69</v>
          </cell>
          <cell r="D3276">
            <v>88219.37</v>
          </cell>
        </row>
        <row r="3277">
          <cell r="A3277">
            <v>42221</v>
          </cell>
          <cell r="B3277" t="str">
            <v>Mortgage Backed-Asset Class-Bond</v>
          </cell>
          <cell r="C3277">
            <v>314.08999999999997</v>
          </cell>
          <cell r="D3277">
            <v>100615.34</v>
          </cell>
        </row>
        <row r="3278">
          <cell r="A3278">
            <v>42221</v>
          </cell>
          <cell r="B3278" t="str">
            <v>Municipal Bond-Asset Class-Bond</v>
          </cell>
          <cell r="C3278">
            <v>44.29</v>
          </cell>
          <cell r="D3278">
            <v>364544.76</v>
          </cell>
        </row>
        <row r="3279">
          <cell r="A3279">
            <v>42221</v>
          </cell>
          <cell r="B3279" t="str">
            <v>Short Term Bond-Asset Class-Bond</v>
          </cell>
          <cell r="C3279">
            <v>568.98</v>
          </cell>
          <cell r="D3279">
            <v>390542.17</v>
          </cell>
        </row>
        <row r="3280">
          <cell r="A3280">
            <v>42221</v>
          </cell>
          <cell r="B3280" t="str">
            <v>Short Term Corporate-Asset Class-Bond</v>
          </cell>
          <cell r="C3280">
            <v>345.42</v>
          </cell>
          <cell r="D3280">
            <v>108717.51</v>
          </cell>
        </row>
        <row r="3281">
          <cell r="A3281">
            <v>42221</v>
          </cell>
          <cell r="B3281" t="str">
            <v>Short Term Government-Asset Class-Bond</v>
          </cell>
          <cell r="C3281">
            <v>-53.95</v>
          </cell>
          <cell r="D3281">
            <v>69904.25</v>
          </cell>
        </row>
        <row r="3282">
          <cell r="A3282">
            <v>42221</v>
          </cell>
          <cell r="B3282" t="str">
            <v>Total Return-Asset Class-Bond</v>
          </cell>
          <cell r="C3282">
            <v>-1013.79</v>
          </cell>
          <cell r="D3282">
            <v>402149.34</v>
          </cell>
        </row>
        <row r="3283">
          <cell r="A3283">
            <v>42214</v>
          </cell>
          <cell r="B3283" t="str">
            <v>All Emerging Markets-Asset Class-Bond</v>
          </cell>
          <cell r="C3283">
            <v>-393.58</v>
          </cell>
          <cell r="D3283">
            <v>278923.26</v>
          </cell>
        </row>
        <row r="3284">
          <cell r="A3284">
            <v>42214</v>
          </cell>
          <cell r="B3284" t="str">
            <v>Bank Loan-Asset Class-Bond</v>
          </cell>
          <cell r="C3284">
            <v>22.4</v>
          </cell>
          <cell r="D3284">
            <v>110603.57</v>
          </cell>
        </row>
        <row r="3285">
          <cell r="A3285">
            <v>42214</v>
          </cell>
          <cell r="B3285" t="str">
            <v>High Yield-Asset Class-Bond</v>
          </cell>
          <cell r="C3285">
            <v>-1374.79</v>
          </cell>
          <cell r="D3285">
            <v>479003.91</v>
          </cell>
        </row>
        <row r="3286">
          <cell r="A3286">
            <v>42214</v>
          </cell>
          <cell r="B3286" t="str">
            <v>Inflation Protected-Asset Class-Bond</v>
          </cell>
          <cell r="C3286">
            <v>-113.38</v>
          </cell>
          <cell r="D3286">
            <v>81409.3</v>
          </cell>
        </row>
        <row r="3287">
          <cell r="A3287">
            <v>42214</v>
          </cell>
          <cell r="B3287" t="str">
            <v>Intermediate Term Corporate-Asset Class-Bond</v>
          </cell>
          <cell r="C3287">
            <v>125.27</v>
          </cell>
          <cell r="D3287">
            <v>202867.91</v>
          </cell>
        </row>
        <row r="3288">
          <cell r="A3288">
            <v>42214</v>
          </cell>
          <cell r="B3288" t="str">
            <v>Intermediate Term Government-Asset Class-Bond</v>
          </cell>
          <cell r="C3288">
            <v>308.86</v>
          </cell>
          <cell r="D3288">
            <v>183347.69</v>
          </cell>
        </row>
        <row r="3289">
          <cell r="A3289">
            <v>42214</v>
          </cell>
          <cell r="B3289" t="str">
            <v>Intermediate Term-Asset Class-Bond</v>
          </cell>
          <cell r="C3289">
            <v>674.6</v>
          </cell>
          <cell r="D3289">
            <v>642697.04</v>
          </cell>
        </row>
        <row r="3290">
          <cell r="A3290">
            <v>42214</v>
          </cell>
          <cell r="B3290" t="str">
            <v>Long Term Bond-Asset Class-Bond</v>
          </cell>
          <cell r="C3290">
            <v>-273.89999999999998</v>
          </cell>
          <cell r="D3290">
            <v>47630.61</v>
          </cell>
        </row>
        <row r="3291">
          <cell r="A3291">
            <v>42214</v>
          </cell>
          <cell r="B3291" t="str">
            <v>Long Term Corporate-Asset Class-Bond</v>
          </cell>
          <cell r="C3291">
            <v>17.41</v>
          </cell>
          <cell r="D3291">
            <v>61204.03</v>
          </cell>
        </row>
        <row r="3292">
          <cell r="A3292">
            <v>42214</v>
          </cell>
          <cell r="B3292" t="str">
            <v>Long Term Government-Asset Class-Bond</v>
          </cell>
          <cell r="C3292">
            <v>259.5</v>
          </cell>
          <cell r="D3292">
            <v>88481.63</v>
          </cell>
        </row>
        <row r="3293">
          <cell r="A3293">
            <v>42214</v>
          </cell>
          <cell r="B3293" t="str">
            <v>Mortgage Backed-Asset Class-Bond</v>
          </cell>
          <cell r="C3293">
            <v>-8.92</v>
          </cell>
          <cell r="D3293">
            <v>100494.96</v>
          </cell>
        </row>
        <row r="3294">
          <cell r="A3294">
            <v>42214</v>
          </cell>
          <cell r="B3294" t="str">
            <v>Municipal Bond-Asset Class-Bond</v>
          </cell>
          <cell r="C3294">
            <v>12.53</v>
          </cell>
          <cell r="D3294">
            <v>363310.88</v>
          </cell>
        </row>
        <row r="3295">
          <cell r="A3295">
            <v>42214</v>
          </cell>
          <cell r="B3295" t="str">
            <v>Short Term Bond-Asset Class-Bond</v>
          </cell>
          <cell r="C3295">
            <v>-203.65</v>
          </cell>
          <cell r="D3295">
            <v>391918.92</v>
          </cell>
        </row>
        <row r="3296">
          <cell r="A3296">
            <v>42214</v>
          </cell>
          <cell r="B3296" t="str">
            <v>Short Term Corporate-Asset Class-Bond</v>
          </cell>
          <cell r="C3296">
            <v>100.34</v>
          </cell>
          <cell r="D3296">
            <v>108093.91</v>
          </cell>
        </row>
        <row r="3297">
          <cell r="A3297">
            <v>42214</v>
          </cell>
          <cell r="B3297" t="str">
            <v>Short Term Government-Asset Class-Bond</v>
          </cell>
          <cell r="C3297">
            <v>440.59</v>
          </cell>
          <cell r="D3297">
            <v>70353.570000000007</v>
          </cell>
        </row>
        <row r="3298">
          <cell r="A3298">
            <v>42214</v>
          </cell>
          <cell r="B3298" t="str">
            <v>Total Return-Asset Class-Bond</v>
          </cell>
          <cell r="C3298">
            <v>3.8</v>
          </cell>
          <cell r="D3298">
            <v>403923.22</v>
          </cell>
        </row>
        <row r="3299">
          <cell r="A3299">
            <v>42207</v>
          </cell>
          <cell r="B3299" t="str">
            <v>All Emerging Markets-Asset Class-Bond</v>
          </cell>
          <cell r="C3299">
            <v>262.36</v>
          </cell>
          <cell r="D3299">
            <v>281009.53999999998</v>
          </cell>
        </row>
        <row r="3300">
          <cell r="A3300">
            <v>42207</v>
          </cell>
          <cell r="B3300" t="str">
            <v>Bank Loan-Asset Class-Bond</v>
          </cell>
          <cell r="C3300">
            <v>101.85</v>
          </cell>
          <cell r="D3300">
            <v>110848.76</v>
          </cell>
        </row>
        <row r="3301">
          <cell r="A3301">
            <v>42207</v>
          </cell>
          <cell r="B3301" t="str">
            <v>High Yield-Asset Class-Bond</v>
          </cell>
          <cell r="C3301">
            <v>455.32</v>
          </cell>
          <cell r="D3301">
            <v>480588.76</v>
          </cell>
        </row>
        <row r="3302">
          <cell r="A3302">
            <v>42207</v>
          </cell>
          <cell r="B3302" t="str">
            <v>Inflation Protected-Asset Class-Bond</v>
          </cell>
          <cell r="C3302">
            <v>128.19999999999999</v>
          </cell>
          <cell r="D3302">
            <v>81283.64</v>
          </cell>
        </row>
        <row r="3303">
          <cell r="A3303">
            <v>42207</v>
          </cell>
          <cell r="B3303" t="str">
            <v>Intermediate Term Corporate-Asset Class-Bond</v>
          </cell>
          <cell r="C3303">
            <v>376.72</v>
          </cell>
          <cell r="D3303">
            <v>198922</v>
          </cell>
        </row>
        <row r="3304">
          <cell r="A3304">
            <v>42207</v>
          </cell>
          <cell r="B3304" t="str">
            <v>Intermediate Term Government-Asset Class-Bond</v>
          </cell>
          <cell r="C3304">
            <v>527.51</v>
          </cell>
          <cell r="D3304">
            <v>181493.68</v>
          </cell>
        </row>
        <row r="3305">
          <cell r="A3305">
            <v>42207</v>
          </cell>
          <cell r="B3305" t="str">
            <v>Intermediate Term-Asset Class-Bond</v>
          </cell>
          <cell r="C3305">
            <v>853.27</v>
          </cell>
          <cell r="D3305">
            <v>635636.92000000004</v>
          </cell>
        </row>
        <row r="3306">
          <cell r="A3306">
            <v>42207</v>
          </cell>
          <cell r="B3306" t="str">
            <v>Long Term Bond-Asset Class-Bond</v>
          </cell>
          <cell r="C3306">
            <v>16.39</v>
          </cell>
          <cell r="D3306">
            <v>47770.1</v>
          </cell>
        </row>
        <row r="3307">
          <cell r="A3307">
            <v>42207</v>
          </cell>
          <cell r="B3307" t="str">
            <v>Long Term Corporate-Asset Class-Bond</v>
          </cell>
          <cell r="C3307">
            <v>148.86000000000001</v>
          </cell>
          <cell r="D3307">
            <v>60983.839999999997</v>
          </cell>
        </row>
        <row r="3308">
          <cell r="A3308">
            <v>42207</v>
          </cell>
          <cell r="B3308" t="str">
            <v>Long Term Government-Asset Class-Bond</v>
          </cell>
          <cell r="C3308">
            <v>774.36</v>
          </cell>
          <cell r="D3308">
            <v>87119.02</v>
          </cell>
        </row>
        <row r="3309">
          <cell r="A3309">
            <v>42207</v>
          </cell>
          <cell r="B3309" t="str">
            <v>Mortgage Backed-Asset Class-Bond</v>
          </cell>
          <cell r="C3309">
            <v>356.27</v>
          </cell>
          <cell r="D3309">
            <v>100280.06</v>
          </cell>
        </row>
        <row r="3310">
          <cell r="A3310">
            <v>42207</v>
          </cell>
          <cell r="B3310" t="str">
            <v>Municipal Bond-Asset Class-Bond</v>
          </cell>
          <cell r="C3310">
            <v>150.44</v>
          </cell>
          <cell r="D3310">
            <v>363119.01</v>
          </cell>
        </row>
        <row r="3311">
          <cell r="A3311">
            <v>42207</v>
          </cell>
          <cell r="B3311" t="str">
            <v>Short Term Bond-Asset Class-Bond</v>
          </cell>
          <cell r="C3311">
            <v>-139.75</v>
          </cell>
          <cell r="D3311">
            <v>391116.96</v>
          </cell>
        </row>
        <row r="3312">
          <cell r="A3312">
            <v>42207</v>
          </cell>
          <cell r="B3312" t="str">
            <v>Short Term Corporate-Asset Class-Bond</v>
          </cell>
          <cell r="C3312">
            <v>868.35</v>
          </cell>
          <cell r="D3312">
            <v>107262.2</v>
          </cell>
        </row>
        <row r="3313">
          <cell r="A3313">
            <v>42207</v>
          </cell>
          <cell r="B3313" t="str">
            <v>Short Term Government-Asset Class-Bond</v>
          </cell>
          <cell r="C3313">
            <v>839.54</v>
          </cell>
          <cell r="D3313">
            <v>69536.28</v>
          </cell>
        </row>
        <row r="3314">
          <cell r="A3314">
            <v>42207</v>
          </cell>
          <cell r="B3314" t="str">
            <v>Total Return-Asset Class-Bond</v>
          </cell>
          <cell r="C3314">
            <v>-177.2</v>
          </cell>
          <cell r="D3314">
            <v>402855.69</v>
          </cell>
        </row>
        <row r="3315">
          <cell r="A3315">
            <v>42200</v>
          </cell>
          <cell r="B3315" t="str">
            <v>All Emerging Markets-Asset Class-Bond</v>
          </cell>
          <cell r="C3315">
            <v>-492.19</v>
          </cell>
          <cell r="D3315">
            <v>282412.25</v>
          </cell>
        </row>
        <row r="3316">
          <cell r="A3316">
            <v>42200</v>
          </cell>
          <cell r="B3316" t="str">
            <v>Bank Loan-Asset Class-Bond</v>
          </cell>
          <cell r="C3316">
            <v>51.83</v>
          </cell>
          <cell r="D3316">
            <v>114080.42</v>
          </cell>
        </row>
        <row r="3317">
          <cell r="A3317">
            <v>42200</v>
          </cell>
          <cell r="B3317" t="str">
            <v>High Yield-Asset Class-Bond</v>
          </cell>
          <cell r="C3317">
            <v>1250.6600000000001</v>
          </cell>
          <cell r="D3317">
            <v>481340.41</v>
          </cell>
        </row>
        <row r="3318">
          <cell r="A3318">
            <v>42200</v>
          </cell>
          <cell r="B3318" t="str">
            <v>Inflation Protected-Asset Class-Bond</v>
          </cell>
          <cell r="C3318">
            <v>71.41</v>
          </cell>
          <cell r="D3318">
            <v>81143.59</v>
          </cell>
        </row>
        <row r="3319">
          <cell r="A3319">
            <v>42200</v>
          </cell>
          <cell r="B3319" t="str">
            <v>Intermediate Term Corporate-Asset Class-Bond</v>
          </cell>
          <cell r="C3319">
            <v>-421.47</v>
          </cell>
          <cell r="D3319">
            <v>195964.44</v>
          </cell>
        </row>
        <row r="3320">
          <cell r="A3320">
            <v>42200</v>
          </cell>
          <cell r="B3320" t="str">
            <v>Intermediate Term Government-Asset Class-Bond</v>
          </cell>
          <cell r="C3320">
            <v>978.24</v>
          </cell>
          <cell r="D3320">
            <v>181503.96</v>
          </cell>
        </row>
        <row r="3321">
          <cell r="A3321">
            <v>42200</v>
          </cell>
          <cell r="B3321" t="str">
            <v>Intermediate Term-Asset Class-Bond</v>
          </cell>
          <cell r="C3321">
            <v>-1747.93</v>
          </cell>
          <cell r="D3321">
            <v>632265.34</v>
          </cell>
        </row>
        <row r="3322">
          <cell r="A3322">
            <v>42200</v>
          </cell>
          <cell r="B3322" t="str">
            <v>Long Term Bond-Asset Class-Bond</v>
          </cell>
          <cell r="C3322">
            <v>-241</v>
          </cell>
          <cell r="D3322">
            <v>47963.51</v>
          </cell>
        </row>
        <row r="3323">
          <cell r="A3323">
            <v>42200</v>
          </cell>
          <cell r="B3323" t="str">
            <v>Long Term Corporate-Asset Class-Bond</v>
          </cell>
          <cell r="C3323">
            <v>290.2</v>
          </cell>
          <cell r="D3323">
            <v>60632.54</v>
          </cell>
        </row>
        <row r="3324">
          <cell r="A3324">
            <v>42200</v>
          </cell>
          <cell r="B3324" t="str">
            <v>Long Term Government-Asset Class-Bond</v>
          </cell>
          <cell r="C3324">
            <v>687.41</v>
          </cell>
          <cell r="D3324">
            <v>86216.27</v>
          </cell>
        </row>
        <row r="3325">
          <cell r="A3325">
            <v>42200</v>
          </cell>
          <cell r="B3325" t="str">
            <v>Mortgage Backed-Asset Class-Bond</v>
          </cell>
          <cell r="C3325">
            <v>108.75</v>
          </cell>
          <cell r="D3325">
            <v>99931.22</v>
          </cell>
        </row>
        <row r="3326">
          <cell r="A3326">
            <v>42200</v>
          </cell>
          <cell r="B3326" t="str">
            <v>Municipal Bond-Asset Class-Bond</v>
          </cell>
          <cell r="C3326">
            <v>-252.01</v>
          </cell>
          <cell r="D3326">
            <v>362095.15</v>
          </cell>
        </row>
        <row r="3327">
          <cell r="A3327">
            <v>42200</v>
          </cell>
          <cell r="B3327" t="str">
            <v>Short Term Bond-Asset Class-Bond</v>
          </cell>
          <cell r="C3327">
            <v>280.67</v>
          </cell>
          <cell r="D3327">
            <v>394424.17</v>
          </cell>
        </row>
        <row r="3328">
          <cell r="A3328">
            <v>42200</v>
          </cell>
          <cell r="B3328" t="str">
            <v>Short Term Corporate-Asset Class-Bond</v>
          </cell>
          <cell r="C3328">
            <v>59.7</v>
          </cell>
          <cell r="D3328">
            <v>102423.18</v>
          </cell>
        </row>
        <row r="3329">
          <cell r="A3329">
            <v>42200</v>
          </cell>
          <cell r="B3329" t="str">
            <v>Short Term Government-Asset Class-Bond</v>
          </cell>
          <cell r="C3329">
            <v>906.7</v>
          </cell>
          <cell r="D3329">
            <v>69711.92</v>
          </cell>
        </row>
        <row r="3330">
          <cell r="A3330">
            <v>42200</v>
          </cell>
          <cell r="B3330" t="str">
            <v>Total Return-Asset Class-Bond</v>
          </cell>
          <cell r="C3330">
            <v>-478.14</v>
          </cell>
          <cell r="D3330">
            <v>402918.24</v>
          </cell>
        </row>
        <row r="3331">
          <cell r="A3331">
            <v>42193</v>
          </cell>
          <cell r="B3331" t="str">
            <v>All Emerging Markets-Asset Class-Bond</v>
          </cell>
          <cell r="C3331">
            <v>104.8</v>
          </cell>
          <cell r="D3331">
            <v>272441.12</v>
          </cell>
        </row>
        <row r="3332">
          <cell r="A3332">
            <v>42193</v>
          </cell>
          <cell r="B3332" t="str">
            <v>Bank Loan-Asset Class-Bond</v>
          </cell>
          <cell r="C3332">
            <v>-154.83000000000001</v>
          </cell>
          <cell r="D3332">
            <v>113771.96</v>
          </cell>
        </row>
        <row r="3333">
          <cell r="A3333">
            <v>42193</v>
          </cell>
          <cell r="B3333" t="str">
            <v>High Yield-Asset Class-Bond</v>
          </cell>
          <cell r="C3333">
            <v>-1079.73</v>
          </cell>
          <cell r="D3333">
            <v>476981.62</v>
          </cell>
        </row>
        <row r="3334">
          <cell r="A3334">
            <v>42193</v>
          </cell>
          <cell r="B3334" t="str">
            <v>Inflation Protected-Asset Class-Bond</v>
          </cell>
          <cell r="C3334">
            <v>332.83</v>
          </cell>
          <cell r="D3334">
            <v>81656.800000000003</v>
          </cell>
        </row>
        <row r="3335">
          <cell r="A3335">
            <v>42193</v>
          </cell>
          <cell r="B3335" t="str">
            <v>Intermediate Term Corporate-Asset Class-Bond</v>
          </cell>
          <cell r="C3335">
            <v>-465.56</v>
          </cell>
          <cell r="D3335">
            <v>195542.11</v>
          </cell>
        </row>
        <row r="3336">
          <cell r="A3336">
            <v>42193</v>
          </cell>
          <cell r="B3336" t="str">
            <v>Intermediate Term Government-Asset Class-Bond</v>
          </cell>
          <cell r="C3336">
            <v>-136.51</v>
          </cell>
          <cell r="D3336">
            <v>181060.99</v>
          </cell>
        </row>
        <row r="3337">
          <cell r="A3337">
            <v>42193</v>
          </cell>
          <cell r="B3337" t="str">
            <v>Intermediate Term-Asset Class-Bond</v>
          </cell>
          <cell r="C3337">
            <v>-441.34</v>
          </cell>
          <cell r="D3337">
            <v>636268.86</v>
          </cell>
        </row>
        <row r="3338">
          <cell r="A3338">
            <v>42193</v>
          </cell>
          <cell r="B3338" t="str">
            <v>Long Term Bond-Asset Class-Bond</v>
          </cell>
          <cell r="C3338">
            <v>-70.209999999999994</v>
          </cell>
          <cell r="D3338">
            <v>48508.26</v>
          </cell>
        </row>
        <row r="3339">
          <cell r="A3339">
            <v>42193</v>
          </cell>
          <cell r="B3339" t="str">
            <v>Long Term Corporate-Asset Class-Bond</v>
          </cell>
          <cell r="C3339">
            <v>-151.43</v>
          </cell>
          <cell r="D3339">
            <v>60825.03</v>
          </cell>
        </row>
        <row r="3340">
          <cell r="A3340">
            <v>42193</v>
          </cell>
          <cell r="B3340" t="str">
            <v>Long Term Government-Asset Class-Bond</v>
          </cell>
          <cell r="C3340">
            <v>-136.22999999999999</v>
          </cell>
          <cell r="D3340">
            <v>86140.24</v>
          </cell>
        </row>
        <row r="3341">
          <cell r="A3341">
            <v>42193</v>
          </cell>
          <cell r="B3341" t="str">
            <v>Mortgage Backed-Asset Class-Bond</v>
          </cell>
          <cell r="C3341">
            <v>-11.49</v>
          </cell>
          <cell r="D3341">
            <v>100084.66</v>
          </cell>
        </row>
        <row r="3342">
          <cell r="A3342">
            <v>42193</v>
          </cell>
          <cell r="B3342" t="str">
            <v>Municipal Bond-Asset Class-Bond</v>
          </cell>
          <cell r="C3342">
            <v>-349.05</v>
          </cell>
          <cell r="D3342">
            <v>363275.83</v>
          </cell>
        </row>
        <row r="3343">
          <cell r="A3343">
            <v>42193</v>
          </cell>
          <cell r="B3343" t="str">
            <v>Short Term Bond-Asset Class-Bond</v>
          </cell>
          <cell r="C3343">
            <v>343.52</v>
          </cell>
          <cell r="D3343">
            <v>393367.57</v>
          </cell>
        </row>
        <row r="3344">
          <cell r="A3344">
            <v>42193</v>
          </cell>
          <cell r="B3344" t="str">
            <v>Short Term Corporate-Asset Class-Bond</v>
          </cell>
          <cell r="C3344">
            <v>225.7</v>
          </cell>
          <cell r="D3344">
            <v>102230.35</v>
          </cell>
        </row>
        <row r="3345">
          <cell r="A3345">
            <v>42193</v>
          </cell>
          <cell r="B3345" t="str">
            <v>Short Term Government-Asset Class-Bond</v>
          </cell>
          <cell r="C3345">
            <v>482.15</v>
          </cell>
          <cell r="D3345">
            <v>68881.89</v>
          </cell>
        </row>
        <row r="3346">
          <cell r="A3346">
            <v>42193</v>
          </cell>
          <cell r="B3346" t="str">
            <v>Total Return-Asset Class-Bond</v>
          </cell>
          <cell r="C3346">
            <v>-317.87</v>
          </cell>
          <cell r="D3346">
            <v>403191.42</v>
          </cell>
        </row>
        <row r="3347">
          <cell r="A3347">
            <v>42186</v>
          </cell>
          <cell r="B3347" t="str">
            <v>All Emerging Markets-Asset Class-Bond</v>
          </cell>
          <cell r="C3347">
            <v>-220.17</v>
          </cell>
          <cell r="D3347">
            <v>274446.96999999997</v>
          </cell>
        </row>
        <row r="3348">
          <cell r="A3348">
            <v>42186</v>
          </cell>
          <cell r="B3348" t="str">
            <v>Bank Loan-Asset Class-Bond</v>
          </cell>
          <cell r="C3348">
            <v>-249.76</v>
          </cell>
          <cell r="D3348">
            <v>114091.49</v>
          </cell>
        </row>
        <row r="3349">
          <cell r="A3349">
            <v>42186</v>
          </cell>
          <cell r="B3349" t="str">
            <v>High Yield-Asset Class-Bond</v>
          </cell>
          <cell r="C3349">
            <v>-3529.49</v>
          </cell>
          <cell r="D3349">
            <v>482100.66</v>
          </cell>
        </row>
        <row r="3350">
          <cell r="A3350">
            <v>42186</v>
          </cell>
          <cell r="B3350" t="str">
            <v>Inflation Protected-Asset Class-Bond</v>
          </cell>
          <cell r="C3350">
            <v>-77.040000000000006</v>
          </cell>
          <cell r="D3350">
            <v>80826.34</v>
          </cell>
        </row>
        <row r="3351">
          <cell r="A3351">
            <v>42186</v>
          </cell>
          <cell r="B3351" t="str">
            <v>Intermediate Term Corporate-Asset Class-Bond</v>
          </cell>
          <cell r="C3351">
            <v>-737.48</v>
          </cell>
          <cell r="D3351">
            <v>196894.11</v>
          </cell>
        </row>
        <row r="3352">
          <cell r="A3352">
            <v>42186</v>
          </cell>
          <cell r="B3352" t="str">
            <v>Intermediate Term Government-Asset Class-Bond</v>
          </cell>
          <cell r="C3352">
            <v>125.76</v>
          </cell>
          <cell r="D3352">
            <v>181596</v>
          </cell>
        </row>
        <row r="3353">
          <cell r="A3353">
            <v>42186</v>
          </cell>
          <cell r="B3353" t="str">
            <v>Intermediate Term-Asset Class-Bond</v>
          </cell>
          <cell r="C3353">
            <v>2075.69</v>
          </cell>
          <cell r="D3353">
            <v>634265.03</v>
          </cell>
        </row>
        <row r="3354">
          <cell r="A3354">
            <v>42186</v>
          </cell>
          <cell r="B3354" t="str">
            <v>Long Term Bond-Asset Class-Bond</v>
          </cell>
          <cell r="C3354">
            <v>113.12</v>
          </cell>
          <cell r="D3354">
            <v>48446.16</v>
          </cell>
        </row>
        <row r="3355">
          <cell r="A3355">
            <v>42186</v>
          </cell>
          <cell r="B3355" t="str">
            <v>Long Term Corporate-Asset Class-Bond</v>
          </cell>
          <cell r="C3355">
            <v>461.07</v>
          </cell>
          <cell r="D3355">
            <v>60520.49</v>
          </cell>
        </row>
        <row r="3356">
          <cell r="A3356">
            <v>42186</v>
          </cell>
          <cell r="B3356" t="str">
            <v>Long Term Government-Asset Class-Bond</v>
          </cell>
          <cell r="C3356">
            <v>-232.83</v>
          </cell>
          <cell r="D3356">
            <v>85633.24</v>
          </cell>
        </row>
        <row r="3357">
          <cell r="A3357">
            <v>42186</v>
          </cell>
          <cell r="B3357" t="str">
            <v>Mortgage Backed-Asset Class-Bond</v>
          </cell>
          <cell r="C3357">
            <v>-8.6999999999999993</v>
          </cell>
          <cell r="D3357">
            <v>99625.72</v>
          </cell>
        </row>
        <row r="3358">
          <cell r="A3358">
            <v>42186</v>
          </cell>
          <cell r="B3358" t="str">
            <v>Municipal Bond-Asset Class-Bond</v>
          </cell>
          <cell r="C3358">
            <v>-760.04</v>
          </cell>
          <cell r="D3358">
            <v>362168.17</v>
          </cell>
        </row>
        <row r="3359">
          <cell r="A3359">
            <v>42186</v>
          </cell>
          <cell r="B3359" t="str">
            <v>Short Term Bond-Asset Class-Bond</v>
          </cell>
          <cell r="C3359">
            <v>-972.76</v>
          </cell>
          <cell r="D3359">
            <v>394550.94</v>
          </cell>
        </row>
        <row r="3360">
          <cell r="A3360">
            <v>42186</v>
          </cell>
          <cell r="B3360" t="str">
            <v>Short Term Corporate-Asset Class-Bond</v>
          </cell>
          <cell r="C3360">
            <v>-30.71</v>
          </cell>
          <cell r="D3360">
            <v>102475.4</v>
          </cell>
        </row>
        <row r="3361">
          <cell r="A3361">
            <v>42186</v>
          </cell>
          <cell r="B3361" t="str">
            <v>Short Term Government-Asset Class-Bond</v>
          </cell>
          <cell r="C3361">
            <v>-1710.93</v>
          </cell>
          <cell r="D3361">
            <v>68645.23</v>
          </cell>
        </row>
        <row r="3362">
          <cell r="A3362">
            <v>42186</v>
          </cell>
          <cell r="B3362" t="str">
            <v>Total Return-Asset Class-Bond</v>
          </cell>
          <cell r="C3362">
            <v>-330.03</v>
          </cell>
          <cell r="D3362">
            <v>403668.47</v>
          </cell>
        </row>
        <row r="3363">
          <cell r="A3363">
            <v>42179</v>
          </cell>
          <cell r="B3363" t="str">
            <v>All Emerging Markets-Asset Class-Bond</v>
          </cell>
          <cell r="C3363">
            <v>-343.83</v>
          </cell>
          <cell r="D3363">
            <v>272115.31</v>
          </cell>
        </row>
        <row r="3364">
          <cell r="A3364">
            <v>42179</v>
          </cell>
          <cell r="B3364" t="str">
            <v>Bank Loan-Asset Class-Bond</v>
          </cell>
          <cell r="C3364">
            <v>-410.94</v>
          </cell>
          <cell r="D3364">
            <v>114477.03</v>
          </cell>
        </row>
        <row r="3365">
          <cell r="A3365">
            <v>42179</v>
          </cell>
          <cell r="B3365" t="str">
            <v>High Yield-Asset Class-Bond</v>
          </cell>
          <cell r="C3365">
            <v>-66.56</v>
          </cell>
          <cell r="D3365">
            <v>487306.65</v>
          </cell>
        </row>
        <row r="3366">
          <cell r="A3366">
            <v>42179</v>
          </cell>
          <cell r="B3366" t="str">
            <v>Inflation Protected-Asset Class-Bond</v>
          </cell>
          <cell r="C3366">
            <v>173.71</v>
          </cell>
          <cell r="D3366">
            <v>81281.05</v>
          </cell>
        </row>
        <row r="3367">
          <cell r="A3367">
            <v>42179</v>
          </cell>
          <cell r="B3367" t="str">
            <v>Intermediate Term Corporate-Asset Class-Bond</v>
          </cell>
          <cell r="C3367">
            <v>-828.87</v>
          </cell>
          <cell r="D3367">
            <v>199425.33</v>
          </cell>
        </row>
        <row r="3368">
          <cell r="A3368">
            <v>42179</v>
          </cell>
          <cell r="B3368" t="str">
            <v>Intermediate Term Government-Asset Class-Bond</v>
          </cell>
          <cell r="C3368">
            <v>-583.36</v>
          </cell>
          <cell r="D3368">
            <v>182817.91</v>
          </cell>
        </row>
        <row r="3369">
          <cell r="A3369">
            <v>42179</v>
          </cell>
          <cell r="B3369" t="str">
            <v>Intermediate Term-Asset Class-Bond</v>
          </cell>
          <cell r="C3369">
            <v>-319.01</v>
          </cell>
          <cell r="D3369">
            <v>635482.31000000006</v>
          </cell>
        </row>
        <row r="3370">
          <cell r="A3370">
            <v>42179</v>
          </cell>
          <cell r="B3370" t="str">
            <v>Long Term Bond-Asset Class-Bond</v>
          </cell>
          <cell r="C3370">
            <v>10.07</v>
          </cell>
          <cell r="D3370">
            <v>48778.67</v>
          </cell>
        </row>
        <row r="3371">
          <cell r="A3371">
            <v>42179</v>
          </cell>
          <cell r="B3371" t="str">
            <v>Long Term Corporate-Asset Class-Bond</v>
          </cell>
          <cell r="C3371">
            <v>138.27000000000001</v>
          </cell>
          <cell r="D3371">
            <v>60408.91</v>
          </cell>
        </row>
        <row r="3372">
          <cell r="A3372">
            <v>42179</v>
          </cell>
          <cell r="B3372" t="str">
            <v>Long Term Government-Asset Class-Bond</v>
          </cell>
          <cell r="C3372">
            <v>-376.65</v>
          </cell>
          <cell r="D3372">
            <v>86482.73</v>
          </cell>
        </row>
        <row r="3373">
          <cell r="A3373">
            <v>42179</v>
          </cell>
          <cell r="B3373" t="str">
            <v>Mortgage Backed-Asset Class-Bond</v>
          </cell>
          <cell r="C3373">
            <v>237.46</v>
          </cell>
          <cell r="D3373">
            <v>100059.09</v>
          </cell>
        </row>
        <row r="3374">
          <cell r="A3374">
            <v>42179</v>
          </cell>
          <cell r="B3374" t="str">
            <v>Municipal Bond-Asset Class-Bond</v>
          </cell>
          <cell r="C3374">
            <v>-1.58</v>
          </cell>
          <cell r="D3374">
            <v>363792.04</v>
          </cell>
        </row>
        <row r="3375">
          <cell r="A3375">
            <v>42179</v>
          </cell>
          <cell r="B3375" t="str">
            <v>Short Term Bond-Asset Class-Bond</v>
          </cell>
          <cell r="C3375">
            <v>-676.59</v>
          </cell>
          <cell r="D3375">
            <v>397087.05</v>
          </cell>
        </row>
        <row r="3376">
          <cell r="A3376">
            <v>42179</v>
          </cell>
          <cell r="B3376" t="str">
            <v>Short Term Corporate-Asset Class-Bond</v>
          </cell>
          <cell r="C3376">
            <v>-213.51</v>
          </cell>
          <cell r="D3376">
            <v>103081.42</v>
          </cell>
        </row>
        <row r="3377">
          <cell r="A3377">
            <v>42179</v>
          </cell>
          <cell r="B3377" t="str">
            <v>Short Term Government-Asset Class-Bond</v>
          </cell>
          <cell r="C3377">
            <v>-436.2</v>
          </cell>
          <cell r="D3377">
            <v>70471.960000000006</v>
          </cell>
        </row>
        <row r="3378">
          <cell r="A3378">
            <v>42179</v>
          </cell>
          <cell r="B3378" t="str">
            <v>Total Return-Asset Class-Bond</v>
          </cell>
          <cell r="C3378">
            <v>-58.59</v>
          </cell>
          <cell r="D3378">
            <v>405765.84</v>
          </cell>
        </row>
        <row r="3379">
          <cell r="A3379">
            <v>42172</v>
          </cell>
          <cell r="B3379" t="str">
            <v>All Emerging Markets-Asset Class-Bond</v>
          </cell>
          <cell r="C3379">
            <v>-189.9</v>
          </cell>
          <cell r="D3379">
            <v>262273.74</v>
          </cell>
        </row>
        <row r="3380">
          <cell r="A3380">
            <v>42172</v>
          </cell>
          <cell r="B3380" t="str">
            <v>Bank Loan-Asset Class-Bond</v>
          </cell>
          <cell r="C3380">
            <v>-560.9</v>
          </cell>
          <cell r="D3380">
            <v>114913.34</v>
          </cell>
        </row>
        <row r="3381">
          <cell r="A3381">
            <v>42172</v>
          </cell>
          <cell r="B3381" t="str">
            <v>High Yield-Asset Class-Bond</v>
          </cell>
          <cell r="C3381">
            <v>-4013.64</v>
          </cell>
          <cell r="D3381">
            <v>485831.76</v>
          </cell>
        </row>
        <row r="3382">
          <cell r="A3382">
            <v>42172</v>
          </cell>
          <cell r="B3382" t="str">
            <v>Inflation Protected-Asset Class-Bond</v>
          </cell>
          <cell r="C3382">
            <v>-89.29</v>
          </cell>
          <cell r="D3382">
            <v>81397.03</v>
          </cell>
        </row>
        <row r="3383">
          <cell r="A3383">
            <v>42172</v>
          </cell>
          <cell r="B3383" t="str">
            <v>Intermediate Term Corporate-Asset Class-Bond</v>
          </cell>
          <cell r="C3383">
            <v>-1223.05</v>
          </cell>
          <cell r="D3383">
            <v>201250.9</v>
          </cell>
        </row>
        <row r="3384">
          <cell r="A3384">
            <v>42172</v>
          </cell>
          <cell r="B3384" t="str">
            <v>Intermediate Term Government-Asset Class-Bond</v>
          </cell>
          <cell r="C3384">
            <v>-1771.28</v>
          </cell>
          <cell r="D3384">
            <v>183576.86</v>
          </cell>
        </row>
        <row r="3385">
          <cell r="A3385">
            <v>42172</v>
          </cell>
          <cell r="B3385" t="str">
            <v>Intermediate Term-Asset Class-Bond</v>
          </cell>
          <cell r="C3385">
            <v>-901.15</v>
          </cell>
          <cell r="D3385">
            <v>637396.85</v>
          </cell>
        </row>
        <row r="3386">
          <cell r="A3386">
            <v>42172</v>
          </cell>
          <cell r="B3386" t="str">
            <v>Long Term Bond-Asset Class-Bond</v>
          </cell>
          <cell r="C3386">
            <v>-42.05</v>
          </cell>
          <cell r="D3386">
            <v>49012.41</v>
          </cell>
        </row>
        <row r="3387">
          <cell r="A3387">
            <v>42172</v>
          </cell>
          <cell r="B3387" t="str">
            <v>Long Term Corporate-Asset Class-Bond</v>
          </cell>
          <cell r="C3387">
            <v>-135.43</v>
          </cell>
          <cell r="D3387">
            <v>60535.91</v>
          </cell>
        </row>
        <row r="3388">
          <cell r="A3388">
            <v>42172</v>
          </cell>
          <cell r="B3388" t="str">
            <v>Long Term Government-Asset Class-Bond</v>
          </cell>
          <cell r="C3388">
            <v>-1164.1400000000001</v>
          </cell>
          <cell r="D3388">
            <v>87237.4</v>
          </cell>
        </row>
        <row r="3389">
          <cell r="A3389">
            <v>42172</v>
          </cell>
          <cell r="B3389" t="str">
            <v>Mortgage Backed-Asset Class-Bond</v>
          </cell>
          <cell r="C3389">
            <v>53.36</v>
          </cell>
          <cell r="D3389">
            <v>100087.2</v>
          </cell>
        </row>
        <row r="3390">
          <cell r="A3390">
            <v>42172</v>
          </cell>
          <cell r="B3390" t="str">
            <v>Municipal Bond-Asset Class-Bond</v>
          </cell>
          <cell r="C3390">
            <v>-664.79</v>
          </cell>
          <cell r="D3390">
            <v>364146.69</v>
          </cell>
        </row>
        <row r="3391">
          <cell r="A3391">
            <v>42172</v>
          </cell>
          <cell r="B3391" t="str">
            <v>Short Term Bond-Asset Class-Bond</v>
          </cell>
          <cell r="C3391">
            <v>378.75</v>
          </cell>
          <cell r="D3391">
            <v>398363.39</v>
          </cell>
        </row>
        <row r="3392">
          <cell r="A3392">
            <v>42172</v>
          </cell>
          <cell r="B3392" t="str">
            <v>Short Term Corporate-Asset Class-Bond</v>
          </cell>
          <cell r="C3392">
            <v>-47.91</v>
          </cell>
          <cell r="D3392">
            <v>103540.7</v>
          </cell>
        </row>
        <row r="3393">
          <cell r="A3393">
            <v>42172</v>
          </cell>
          <cell r="B3393" t="str">
            <v>Short Term Government-Asset Class-Bond</v>
          </cell>
          <cell r="C3393">
            <v>112.85</v>
          </cell>
          <cell r="D3393">
            <v>71013.41</v>
          </cell>
        </row>
        <row r="3394">
          <cell r="A3394">
            <v>42172</v>
          </cell>
          <cell r="B3394" t="str">
            <v>Total Return-Asset Class-Bond</v>
          </cell>
          <cell r="C3394">
            <v>-83.29</v>
          </cell>
          <cell r="D3394">
            <v>406103.16</v>
          </cell>
        </row>
        <row r="3395">
          <cell r="A3395">
            <v>42165</v>
          </cell>
          <cell r="B3395" t="str">
            <v>All Emerging Markets-Asset Class-Bond</v>
          </cell>
          <cell r="C3395">
            <v>-795.79</v>
          </cell>
          <cell r="D3395">
            <v>255820.92</v>
          </cell>
        </row>
        <row r="3396">
          <cell r="A3396">
            <v>42165</v>
          </cell>
          <cell r="B3396" t="str">
            <v>Bank Loan-Asset Class-Bond</v>
          </cell>
          <cell r="C3396">
            <v>-162.36000000000001</v>
          </cell>
          <cell r="D3396">
            <v>115683.95</v>
          </cell>
        </row>
        <row r="3397">
          <cell r="A3397">
            <v>42165</v>
          </cell>
          <cell r="B3397" t="str">
            <v>High Yield-Asset Class-Bond</v>
          </cell>
          <cell r="C3397">
            <v>-2942.8</v>
          </cell>
          <cell r="D3397">
            <v>491361.87</v>
          </cell>
        </row>
        <row r="3398">
          <cell r="A3398">
            <v>42165</v>
          </cell>
          <cell r="B3398" t="str">
            <v>Inflation Protected-Asset Class-Bond</v>
          </cell>
          <cell r="C3398">
            <v>-490.57</v>
          </cell>
          <cell r="D3398">
            <v>80539.44</v>
          </cell>
        </row>
        <row r="3399">
          <cell r="A3399">
            <v>42165</v>
          </cell>
          <cell r="B3399" t="str">
            <v>Intermediate Term Corporate-Asset Class-Bond</v>
          </cell>
          <cell r="C3399">
            <v>-684.39</v>
          </cell>
          <cell r="D3399">
            <v>200320.49</v>
          </cell>
        </row>
        <row r="3400">
          <cell r="A3400">
            <v>42165</v>
          </cell>
          <cell r="B3400" t="str">
            <v>Intermediate Term Government-Asset Class-Bond</v>
          </cell>
          <cell r="C3400">
            <v>-55.23</v>
          </cell>
          <cell r="D3400">
            <v>185264.44</v>
          </cell>
        </row>
        <row r="3401">
          <cell r="A3401">
            <v>42165</v>
          </cell>
          <cell r="B3401" t="str">
            <v>Intermediate Term-Asset Class-Bond</v>
          </cell>
          <cell r="C3401">
            <v>1086.8499999999999</v>
          </cell>
          <cell r="D3401">
            <v>634093.56000000006</v>
          </cell>
        </row>
        <row r="3402">
          <cell r="A3402">
            <v>42165</v>
          </cell>
          <cell r="B3402" t="str">
            <v>Long Term Bond-Asset Class-Bond</v>
          </cell>
          <cell r="C3402">
            <v>-78.78</v>
          </cell>
          <cell r="D3402">
            <v>48106.19</v>
          </cell>
        </row>
        <row r="3403">
          <cell r="A3403">
            <v>42165</v>
          </cell>
          <cell r="B3403" t="str">
            <v>Long Term Corporate-Asset Class-Bond</v>
          </cell>
          <cell r="C3403">
            <v>-497.68</v>
          </cell>
          <cell r="D3403">
            <v>60134.18</v>
          </cell>
        </row>
        <row r="3404">
          <cell r="A3404">
            <v>42165</v>
          </cell>
          <cell r="B3404" t="str">
            <v>Long Term Government-Asset Class-Bond</v>
          </cell>
          <cell r="C3404">
            <v>-1179.32</v>
          </cell>
          <cell r="D3404">
            <v>87616.84</v>
          </cell>
        </row>
        <row r="3405">
          <cell r="A3405">
            <v>42165</v>
          </cell>
          <cell r="B3405" t="str">
            <v>Mortgage Backed-Asset Class-Bond</v>
          </cell>
          <cell r="C3405">
            <v>26.75</v>
          </cell>
          <cell r="D3405">
            <v>99590.07</v>
          </cell>
        </row>
        <row r="3406">
          <cell r="A3406">
            <v>42165</v>
          </cell>
          <cell r="B3406" t="str">
            <v>Municipal Bond-Asset Class-Bond</v>
          </cell>
          <cell r="C3406">
            <v>-452</v>
          </cell>
          <cell r="D3406">
            <v>363578.94</v>
          </cell>
        </row>
        <row r="3407">
          <cell r="A3407">
            <v>42165</v>
          </cell>
          <cell r="B3407" t="str">
            <v>Short Term Bond-Asset Class-Bond</v>
          </cell>
          <cell r="C3407">
            <v>-71.55</v>
          </cell>
          <cell r="D3407">
            <v>401315.46</v>
          </cell>
        </row>
        <row r="3408">
          <cell r="A3408">
            <v>42165</v>
          </cell>
          <cell r="B3408" t="str">
            <v>Short Term Corporate-Asset Class-Bond</v>
          </cell>
          <cell r="C3408">
            <v>665.44</v>
          </cell>
          <cell r="D3408">
            <v>100417.05</v>
          </cell>
        </row>
        <row r="3409">
          <cell r="A3409">
            <v>42165</v>
          </cell>
          <cell r="B3409" t="str">
            <v>Short Term Government-Asset Class-Bond</v>
          </cell>
          <cell r="C3409">
            <v>18.04</v>
          </cell>
          <cell r="D3409">
            <v>70950.45</v>
          </cell>
        </row>
        <row r="3410">
          <cell r="A3410">
            <v>42165</v>
          </cell>
          <cell r="B3410" t="str">
            <v>Total Return-Asset Class-Bond</v>
          </cell>
          <cell r="C3410">
            <v>-266.45</v>
          </cell>
          <cell r="D3410">
            <v>405201.41</v>
          </cell>
        </row>
        <row r="3411">
          <cell r="A3411">
            <v>42158</v>
          </cell>
          <cell r="B3411" t="str">
            <v>All Emerging Markets-Asset Class-Bond</v>
          </cell>
          <cell r="C3411">
            <v>-737.49</v>
          </cell>
          <cell r="D3411">
            <v>257678.74</v>
          </cell>
        </row>
        <row r="3412">
          <cell r="A3412">
            <v>42158</v>
          </cell>
          <cell r="B3412" t="str">
            <v>Bank Loan-Asset Class-Bond</v>
          </cell>
          <cell r="C3412">
            <v>97.58</v>
          </cell>
          <cell r="D3412">
            <v>116088.09</v>
          </cell>
        </row>
        <row r="3413">
          <cell r="A3413">
            <v>42158</v>
          </cell>
          <cell r="B3413" t="str">
            <v>High Yield-Asset Class-Bond</v>
          </cell>
          <cell r="C3413">
            <v>815.41</v>
          </cell>
          <cell r="D3413">
            <v>495212.26</v>
          </cell>
        </row>
        <row r="3414">
          <cell r="A3414">
            <v>42158</v>
          </cell>
          <cell r="B3414" t="str">
            <v>Inflation Protected-Asset Class-Bond</v>
          </cell>
          <cell r="C3414">
            <v>-278.45</v>
          </cell>
          <cell r="D3414">
            <v>81088.740000000005</v>
          </cell>
        </row>
        <row r="3415">
          <cell r="A3415">
            <v>42158</v>
          </cell>
          <cell r="B3415" t="str">
            <v>Intermediate Term Corporate-Asset Class-Bond</v>
          </cell>
          <cell r="C3415">
            <v>357.33</v>
          </cell>
          <cell r="D3415">
            <v>201140.2</v>
          </cell>
        </row>
        <row r="3416">
          <cell r="A3416">
            <v>42158</v>
          </cell>
          <cell r="B3416" t="str">
            <v>Intermediate Term Government-Asset Class-Bond</v>
          </cell>
          <cell r="C3416">
            <v>-208.85</v>
          </cell>
          <cell r="D3416">
            <v>185281.63</v>
          </cell>
        </row>
        <row r="3417">
          <cell r="A3417">
            <v>42158</v>
          </cell>
          <cell r="B3417" t="str">
            <v>Intermediate Term-Asset Class-Bond</v>
          </cell>
          <cell r="C3417">
            <v>1866.18</v>
          </cell>
          <cell r="D3417">
            <v>633487.93000000005</v>
          </cell>
        </row>
        <row r="3418">
          <cell r="A3418">
            <v>42158</v>
          </cell>
          <cell r="B3418" t="str">
            <v>Long Term Bond-Asset Class-Bond</v>
          </cell>
          <cell r="C3418">
            <v>-14.44</v>
          </cell>
          <cell r="D3418">
            <v>48237.15</v>
          </cell>
        </row>
        <row r="3419">
          <cell r="A3419">
            <v>42158</v>
          </cell>
          <cell r="B3419" t="str">
            <v>Long Term Corporate-Asset Class-Bond</v>
          </cell>
          <cell r="C3419">
            <v>-141.84</v>
          </cell>
          <cell r="D3419">
            <v>60848.88</v>
          </cell>
        </row>
        <row r="3420">
          <cell r="A3420">
            <v>42158</v>
          </cell>
          <cell r="B3420" t="str">
            <v>Long Term Government-Asset Class-Bond</v>
          </cell>
          <cell r="C3420">
            <v>-40.1</v>
          </cell>
          <cell r="D3420">
            <v>89281</v>
          </cell>
        </row>
        <row r="3421">
          <cell r="A3421">
            <v>42158</v>
          </cell>
          <cell r="B3421" t="str">
            <v>Mortgage Backed-Asset Class-Bond</v>
          </cell>
          <cell r="C3421">
            <v>307.60000000000002</v>
          </cell>
          <cell r="D3421">
            <v>99681.36</v>
          </cell>
        </row>
        <row r="3422">
          <cell r="A3422">
            <v>42158</v>
          </cell>
          <cell r="B3422" t="str">
            <v>Municipal Bond-Asset Class-Bond</v>
          </cell>
          <cell r="C3422">
            <v>305.88</v>
          </cell>
          <cell r="D3422">
            <v>365074.34</v>
          </cell>
        </row>
        <row r="3423">
          <cell r="A3423">
            <v>42158</v>
          </cell>
          <cell r="B3423" t="str">
            <v>Short Term Bond-Asset Class-Bond</v>
          </cell>
          <cell r="C3423">
            <v>-53.68</v>
          </cell>
          <cell r="D3423">
            <v>398416.09</v>
          </cell>
        </row>
        <row r="3424">
          <cell r="A3424">
            <v>42158</v>
          </cell>
          <cell r="B3424" t="str">
            <v>Short Term Corporate-Asset Class-Bond</v>
          </cell>
          <cell r="C3424">
            <v>271.22000000000003</v>
          </cell>
          <cell r="D3424">
            <v>99217.95</v>
          </cell>
        </row>
        <row r="3425">
          <cell r="A3425">
            <v>42158</v>
          </cell>
          <cell r="B3425" t="str">
            <v>Short Term Government-Asset Class-Bond</v>
          </cell>
          <cell r="C3425">
            <v>-1312.67</v>
          </cell>
          <cell r="D3425">
            <v>70511.86</v>
          </cell>
        </row>
        <row r="3426">
          <cell r="A3426">
            <v>42158</v>
          </cell>
          <cell r="B3426" t="str">
            <v>Total Return-Asset Class-Bond</v>
          </cell>
          <cell r="C3426">
            <v>1799.03</v>
          </cell>
          <cell r="D3426">
            <v>406304.6</v>
          </cell>
        </row>
        <row r="3427">
          <cell r="A3427">
            <v>42151</v>
          </cell>
          <cell r="B3427" t="str">
            <v>All Emerging Markets-Asset Class-Bond</v>
          </cell>
          <cell r="C3427">
            <v>-165.93</v>
          </cell>
          <cell r="D3427">
            <v>257745.05</v>
          </cell>
        </row>
        <row r="3428">
          <cell r="A3428">
            <v>42151</v>
          </cell>
          <cell r="B3428" t="str">
            <v>Bank Loan-Asset Class-Bond</v>
          </cell>
          <cell r="C3428">
            <v>70.45</v>
          </cell>
          <cell r="D3428">
            <v>116051.34</v>
          </cell>
        </row>
        <row r="3429">
          <cell r="A3429">
            <v>42151</v>
          </cell>
          <cell r="B3429" t="str">
            <v>High Yield-Asset Class-Bond</v>
          </cell>
          <cell r="C3429">
            <v>436.34</v>
          </cell>
          <cell r="D3429">
            <v>492695.93</v>
          </cell>
        </row>
        <row r="3430">
          <cell r="A3430">
            <v>42151</v>
          </cell>
          <cell r="B3430" t="str">
            <v>Inflation Protected-Asset Class-Bond</v>
          </cell>
          <cell r="C3430">
            <v>-199.07</v>
          </cell>
          <cell r="D3430">
            <v>81957.14</v>
          </cell>
        </row>
        <row r="3431">
          <cell r="A3431">
            <v>42151</v>
          </cell>
          <cell r="B3431" t="str">
            <v>Intermediate Term Corporate-Asset Class-Bond</v>
          </cell>
          <cell r="C3431">
            <v>126.71</v>
          </cell>
          <cell r="D3431">
            <v>200476.37</v>
          </cell>
        </row>
        <row r="3432">
          <cell r="A3432">
            <v>42151</v>
          </cell>
          <cell r="B3432" t="str">
            <v>Intermediate Term Government-Asset Class-Bond</v>
          </cell>
          <cell r="C3432">
            <v>99.36</v>
          </cell>
          <cell r="D3432">
            <v>184705.58</v>
          </cell>
        </row>
        <row r="3433">
          <cell r="A3433">
            <v>42151</v>
          </cell>
          <cell r="B3433" t="str">
            <v>Intermediate Term-Asset Class-Bond</v>
          </cell>
          <cell r="C3433">
            <v>1035.6600000000001</v>
          </cell>
          <cell r="D3433">
            <v>633571.82999999996</v>
          </cell>
        </row>
        <row r="3434">
          <cell r="A3434">
            <v>42151</v>
          </cell>
          <cell r="B3434" t="str">
            <v>Long Term Bond-Asset Class-Bond</v>
          </cell>
          <cell r="C3434">
            <v>23.97</v>
          </cell>
          <cell r="D3434">
            <v>48543.32</v>
          </cell>
        </row>
        <row r="3435">
          <cell r="A3435">
            <v>42151</v>
          </cell>
          <cell r="B3435" t="str">
            <v>Long Term Corporate-Asset Class-Bond</v>
          </cell>
          <cell r="C3435">
            <v>24.37</v>
          </cell>
          <cell r="D3435">
            <v>61865.54</v>
          </cell>
        </row>
        <row r="3436">
          <cell r="A3436">
            <v>42151</v>
          </cell>
          <cell r="B3436" t="str">
            <v>Long Term Government-Asset Class-Bond</v>
          </cell>
          <cell r="C3436">
            <v>-551.57000000000005</v>
          </cell>
          <cell r="D3436">
            <v>90038.63</v>
          </cell>
        </row>
        <row r="3437">
          <cell r="A3437">
            <v>42151</v>
          </cell>
          <cell r="B3437" t="str">
            <v>Mortgage Backed-Asset Class-Bond</v>
          </cell>
          <cell r="C3437">
            <v>72.510000000000005</v>
          </cell>
          <cell r="D3437">
            <v>99866.3</v>
          </cell>
        </row>
        <row r="3438">
          <cell r="A3438">
            <v>42151</v>
          </cell>
          <cell r="B3438" t="str">
            <v>Municipal Bond-Asset Class-Bond</v>
          </cell>
          <cell r="C3438">
            <v>-79.42</v>
          </cell>
          <cell r="D3438">
            <v>365666.5</v>
          </cell>
        </row>
        <row r="3439">
          <cell r="A3439">
            <v>42151</v>
          </cell>
          <cell r="B3439" t="str">
            <v>Short Term Bond-Asset Class-Bond</v>
          </cell>
          <cell r="C3439">
            <v>-1012.21</v>
          </cell>
          <cell r="D3439">
            <v>391143.8</v>
          </cell>
        </row>
        <row r="3440">
          <cell r="A3440">
            <v>42151</v>
          </cell>
          <cell r="B3440" t="str">
            <v>Short Term Corporate-Asset Class-Bond</v>
          </cell>
          <cell r="C3440">
            <v>121.07</v>
          </cell>
          <cell r="D3440">
            <v>98458.4</v>
          </cell>
        </row>
        <row r="3441">
          <cell r="A3441">
            <v>42151</v>
          </cell>
          <cell r="B3441" t="str">
            <v>Short Term Government-Asset Class-Bond</v>
          </cell>
          <cell r="C3441">
            <v>-974.49</v>
          </cell>
          <cell r="D3441">
            <v>70830.850000000006</v>
          </cell>
        </row>
        <row r="3442">
          <cell r="A3442">
            <v>42151</v>
          </cell>
          <cell r="B3442" t="str">
            <v>Total Return-Asset Class-Bond</v>
          </cell>
          <cell r="C3442">
            <v>534.05999999999995</v>
          </cell>
          <cell r="D3442">
            <v>406130.33</v>
          </cell>
        </row>
        <row r="3443">
          <cell r="A3443">
            <v>42144</v>
          </cell>
          <cell r="B3443" t="str">
            <v>All Emerging Markets-Asset Class-Bond</v>
          </cell>
          <cell r="C3443">
            <v>183.57</v>
          </cell>
          <cell r="D3443">
            <v>260792.34</v>
          </cell>
        </row>
        <row r="3444">
          <cell r="A3444">
            <v>42144</v>
          </cell>
          <cell r="B3444" t="str">
            <v>Bank Loan-Asset Class-Bond</v>
          </cell>
          <cell r="C3444">
            <v>121.92</v>
          </cell>
          <cell r="D3444">
            <v>116077.41</v>
          </cell>
        </row>
        <row r="3445">
          <cell r="A3445">
            <v>42144</v>
          </cell>
          <cell r="B3445" t="str">
            <v>High Yield-Asset Class-Bond</v>
          </cell>
          <cell r="C3445">
            <v>274.20999999999998</v>
          </cell>
          <cell r="D3445">
            <v>494817.52</v>
          </cell>
        </row>
        <row r="3446">
          <cell r="A3446">
            <v>42144</v>
          </cell>
          <cell r="B3446" t="str">
            <v>Inflation Protected-Asset Class-Bond</v>
          </cell>
          <cell r="C3446">
            <v>161.94</v>
          </cell>
          <cell r="D3446">
            <v>82418.460000000006</v>
          </cell>
        </row>
        <row r="3447">
          <cell r="A3447">
            <v>42144</v>
          </cell>
          <cell r="B3447" t="str">
            <v>Intermediate Term Corporate-Asset Class-Bond</v>
          </cell>
          <cell r="C3447">
            <v>-28.24</v>
          </cell>
          <cell r="D3447">
            <v>202467.6</v>
          </cell>
        </row>
        <row r="3448">
          <cell r="A3448">
            <v>42144</v>
          </cell>
          <cell r="B3448" t="str">
            <v>Intermediate Term Government-Asset Class-Bond</v>
          </cell>
          <cell r="C3448">
            <v>140.69999999999999</v>
          </cell>
          <cell r="D3448">
            <v>186983.3</v>
          </cell>
        </row>
        <row r="3449">
          <cell r="A3449">
            <v>42144</v>
          </cell>
          <cell r="B3449" t="str">
            <v>Intermediate Term-Asset Class-Bond</v>
          </cell>
          <cell r="C3449">
            <v>1486.34</v>
          </cell>
          <cell r="D3449">
            <v>631961.41</v>
          </cell>
        </row>
        <row r="3450">
          <cell r="A3450">
            <v>42144</v>
          </cell>
          <cell r="B3450" t="str">
            <v>Long Term Bond-Asset Class-Bond</v>
          </cell>
          <cell r="C3450">
            <v>-0.09</v>
          </cell>
          <cell r="D3450">
            <v>48736.27</v>
          </cell>
        </row>
        <row r="3451">
          <cell r="A3451">
            <v>42144</v>
          </cell>
          <cell r="B3451" t="str">
            <v>Long Term Corporate-Asset Class-Bond</v>
          </cell>
          <cell r="C3451">
            <v>213.21</v>
          </cell>
          <cell r="D3451">
            <v>61769.29</v>
          </cell>
        </row>
        <row r="3452">
          <cell r="A3452">
            <v>42144</v>
          </cell>
          <cell r="B3452" t="str">
            <v>Long Term Government-Asset Class-Bond</v>
          </cell>
          <cell r="C3452">
            <v>-373.23</v>
          </cell>
          <cell r="D3452">
            <v>91213.67</v>
          </cell>
        </row>
        <row r="3453">
          <cell r="A3453">
            <v>42144</v>
          </cell>
          <cell r="B3453" t="str">
            <v>Mortgage Backed-Asset Class-Bond</v>
          </cell>
          <cell r="C3453">
            <v>61.71</v>
          </cell>
          <cell r="D3453">
            <v>99578.13</v>
          </cell>
        </row>
        <row r="3454">
          <cell r="A3454">
            <v>42144</v>
          </cell>
          <cell r="B3454" t="str">
            <v>Municipal Bond-Asset Class-Bond</v>
          </cell>
          <cell r="C3454">
            <v>-130.83000000000001</v>
          </cell>
          <cell r="D3454">
            <v>364752.06</v>
          </cell>
        </row>
        <row r="3455">
          <cell r="A3455">
            <v>42144</v>
          </cell>
          <cell r="B3455" t="str">
            <v>Short Term Bond-Asset Class-Bond</v>
          </cell>
          <cell r="C3455">
            <v>211.73</v>
          </cell>
          <cell r="D3455">
            <v>394877.76</v>
          </cell>
        </row>
        <row r="3456">
          <cell r="A3456">
            <v>42144</v>
          </cell>
          <cell r="B3456" t="str">
            <v>Short Term Corporate-Asset Class-Bond</v>
          </cell>
          <cell r="C3456">
            <v>299.56</v>
          </cell>
          <cell r="D3456">
            <v>98951.18</v>
          </cell>
        </row>
        <row r="3457">
          <cell r="A3457">
            <v>42144</v>
          </cell>
          <cell r="B3457" t="str">
            <v>Short Term Government-Asset Class-Bond</v>
          </cell>
          <cell r="C3457">
            <v>-1041.8699999999999</v>
          </cell>
          <cell r="D3457">
            <v>72426.429999999993</v>
          </cell>
        </row>
        <row r="3458">
          <cell r="A3458">
            <v>42144</v>
          </cell>
          <cell r="B3458" t="str">
            <v>Total Return-Asset Class-Bond</v>
          </cell>
          <cell r="C3458">
            <v>-133.27000000000001</v>
          </cell>
          <cell r="D3458">
            <v>406116.85</v>
          </cell>
        </row>
        <row r="3459">
          <cell r="A3459">
            <v>42137</v>
          </cell>
          <cell r="B3459" t="str">
            <v>All Emerging Markets-Asset Class-Bond</v>
          </cell>
          <cell r="C3459">
            <v>121.39</v>
          </cell>
          <cell r="D3459">
            <v>260470.94</v>
          </cell>
        </row>
        <row r="3460">
          <cell r="A3460">
            <v>42137</v>
          </cell>
          <cell r="B3460" t="str">
            <v>Bank Loan-Asset Class-Bond</v>
          </cell>
          <cell r="C3460">
            <v>239.28</v>
          </cell>
          <cell r="D3460">
            <v>116029.12</v>
          </cell>
        </row>
        <row r="3461">
          <cell r="A3461">
            <v>42137</v>
          </cell>
          <cell r="B3461" t="str">
            <v>High Yield-Asset Class-Bond</v>
          </cell>
          <cell r="C3461">
            <v>-196.42</v>
          </cell>
          <cell r="D3461">
            <v>494472.52</v>
          </cell>
        </row>
        <row r="3462">
          <cell r="A3462">
            <v>42137</v>
          </cell>
          <cell r="B3462" t="str">
            <v>Inflation Protected-Asset Class-Bond</v>
          </cell>
          <cell r="C3462">
            <v>183.55</v>
          </cell>
          <cell r="D3462">
            <v>82447.38</v>
          </cell>
        </row>
        <row r="3463">
          <cell r="A3463">
            <v>42137</v>
          </cell>
          <cell r="B3463" t="str">
            <v>Intermediate Term Corporate-Asset Class-Bond</v>
          </cell>
          <cell r="C3463">
            <v>-126.4</v>
          </cell>
          <cell r="D3463">
            <v>201285.3</v>
          </cell>
        </row>
        <row r="3464">
          <cell r="A3464">
            <v>42137</v>
          </cell>
          <cell r="B3464" t="str">
            <v>Intermediate Term Government-Asset Class-Bond</v>
          </cell>
          <cell r="C3464">
            <v>-484.74</v>
          </cell>
          <cell r="D3464">
            <v>187383</v>
          </cell>
        </row>
        <row r="3465">
          <cell r="A3465">
            <v>42137</v>
          </cell>
          <cell r="B3465" t="str">
            <v>Intermediate Term-Asset Class-Bond</v>
          </cell>
          <cell r="C3465">
            <v>2173.84</v>
          </cell>
          <cell r="D3465">
            <v>632538.24</v>
          </cell>
        </row>
        <row r="3466">
          <cell r="A3466">
            <v>42137</v>
          </cell>
          <cell r="B3466" t="str">
            <v>Long Term Bond-Asset Class-Bond</v>
          </cell>
          <cell r="C3466">
            <v>-102.95</v>
          </cell>
          <cell r="D3466">
            <v>50676.94</v>
          </cell>
        </row>
        <row r="3467">
          <cell r="A3467">
            <v>42137</v>
          </cell>
          <cell r="B3467" t="str">
            <v>Long Term Corporate-Asset Class-Bond</v>
          </cell>
          <cell r="C3467">
            <v>415.49</v>
          </cell>
          <cell r="D3467">
            <v>61336.800000000003</v>
          </cell>
        </row>
        <row r="3468">
          <cell r="A3468">
            <v>42137</v>
          </cell>
          <cell r="B3468" t="str">
            <v>Long Term Government-Asset Class-Bond</v>
          </cell>
          <cell r="C3468">
            <v>-1832.57</v>
          </cell>
          <cell r="D3468">
            <v>92111.34</v>
          </cell>
        </row>
        <row r="3469">
          <cell r="A3469">
            <v>42137</v>
          </cell>
          <cell r="B3469" t="str">
            <v>Mortgage Backed-Asset Class-Bond</v>
          </cell>
          <cell r="C3469">
            <v>-48.36</v>
          </cell>
          <cell r="D3469">
            <v>99576.04</v>
          </cell>
        </row>
        <row r="3470">
          <cell r="A3470">
            <v>42137</v>
          </cell>
          <cell r="B3470" t="str">
            <v>Municipal Bond-Asset Class-Bond</v>
          </cell>
          <cell r="C3470">
            <v>-441.61</v>
          </cell>
          <cell r="D3470">
            <v>366167.36</v>
          </cell>
        </row>
        <row r="3471">
          <cell r="A3471">
            <v>42137</v>
          </cell>
          <cell r="B3471" t="str">
            <v>Short Term Bond-Asset Class-Bond</v>
          </cell>
          <cell r="C3471">
            <v>539.4</v>
          </cell>
          <cell r="D3471">
            <v>390482.35</v>
          </cell>
        </row>
        <row r="3472">
          <cell r="A3472">
            <v>42137</v>
          </cell>
          <cell r="B3472" t="str">
            <v>Short Term Corporate-Asset Class-Bond</v>
          </cell>
          <cell r="C3472">
            <v>-1002.21</v>
          </cell>
          <cell r="D3472">
            <v>97575.18</v>
          </cell>
        </row>
        <row r="3473">
          <cell r="A3473">
            <v>42137</v>
          </cell>
          <cell r="B3473" t="str">
            <v>Short Term Government-Asset Class-Bond</v>
          </cell>
          <cell r="C3473">
            <v>375.48</v>
          </cell>
          <cell r="D3473">
            <v>74433.789999999994</v>
          </cell>
        </row>
        <row r="3474">
          <cell r="A3474">
            <v>42137</v>
          </cell>
          <cell r="B3474" t="str">
            <v>Total Return-Asset Class-Bond</v>
          </cell>
          <cell r="C3474">
            <v>169.53</v>
          </cell>
          <cell r="D3474">
            <v>406611.52</v>
          </cell>
        </row>
        <row r="3475">
          <cell r="A3475">
            <v>42130</v>
          </cell>
          <cell r="B3475" t="str">
            <v>All Emerging Markets-Asset Class-Bond</v>
          </cell>
          <cell r="C3475">
            <v>574.66</v>
          </cell>
          <cell r="D3475">
            <v>260308.68</v>
          </cell>
        </row>
        <row r="3476">
          <cell r="A3476">
            <v>42130</v>
          </cell>
          <cell r="B3476" t="str">
            <v>Bank Loan-Asset Class-Bond</v>
          </cell>
          <cell r="C3476">
            <v>-22.1</v>
          </cell>
          <cell r="D3476">
            <v>115824.25</v>
          </cell>
        </row>
        <row r="3477">
          <cell r="A3477">
            <v>42130</v>
          </cell>
          <cell r="B3477" t="str">
            <v>High Yield-Asset Class-Bond</v>
          </cell>
          <cell r="C3477">
            <v>-2647.13</v>
          </cell>
          <cell r="D3477">
            <v>493951.64</v>
          </cell>
        </row>
        <row r="3478">
          <cell r="A3478">
            <v>42130</v>
          </cell>
          <cell r="B3478" t="str">
            <v>Inflation Protected-Asset Class-Bond</v>
          </cell>
          <cell r="C3478">
            <v>666.07</v>
          </cell>
          <cell r="D3478">
            <v>82049.64</v>
          </cell>
        </row>
        <row r="3479">
          <cell r="A3479">
            <v>42130</v>
          </cell>
          <cell r="B3479" t="str">
            <v>Intermediate Term Corporate-Asset Class-Bond</v>
          </cell>
          <cell r="C3479">
            <v>242</v>
          </cell>
          <cell r="D3479">
            <v>197768.61</v>
          </cell>
        </row>
        <row r="3480">
          <cell r="A3480">
            <v>42130</v>
          </cell>
          <cell r="B3480" t="str">
            <v>Intermediate Term Government-Asset Class-Bond</v>
          </cell>
          <cell r="C3480">
            <v>199.73</v>
          </cell>
          <cell r="D3480">
            <v>188300.42</v>
          </cell>
        </row>
        <row r="3481">
          <cell r="A3481">
            <v>42130</v>
          </cell>
          <cell r="B3481" t="str">
            <v>Intermediate Term-Asset Class-Bond</v>
          </cell>
          <cell r="C3481">
            <v>1796.05</v>
          </cell>
          <cell r="D3481">
            <v>633551.61</v>
          </cell>
        </row>
        <row r="3482">
          <cell r="A3482">
            <v>42130</v>
          </cell>
          <cell r="B3482" t="str">
            <v>Long Term Bond-Asset Class-Bond</v>
          </cell>
          <cell r="C3482">
            <v>-354.3</v>
          </cell>
          <cell r="D3482">
            <v>50701.95</v>
          </cell>
        </row>
        <row r="3483">
          <cell r="A3483">
            <v>42130</v>
          </cell>
          <cell r="B3483" t="str">
            <v>Long Term Corporate-Asset Class-Bond</v>
          </cell>
          <cell r="C3483">
            <v>-449.21</v>
          </cell>
          <cell r="D3483">
            <v>60660.52</v>
          </cell>
        </row>
        <row r="3484">
          <cell r="A3484">
            <v>42130</v>
          </cell>
          <cell r="B3484" t="str">
            <v>Long Term Government-Asset Class-Bond</v>
          </cell>
          <cell r="C3484">
            <v>-2187.09</v>
          </cell>
          <cell r="D3484">
            <v>94124.76</v>
          </cell>
        </row>
        <row r="3485">
          <cell r="A3485">
            <v>42130</v>
          </cell>
          <cell r="B3485" t="str">
            <v>Mortgage Backed-Asset Class-Bond</v>
          </cell>
          <cell r="C3485">
            <v>277.10000000000002</v>
          </cell>
          <cell r="D3485">
            <v>99706.69</v>
          </cell>
        </row>
        <row r="3486">
          <cell r="A3486">
            <v>42130</v>
          </cell>
          <cell r="B3486" t="str">
            <v>Municipal Bond-Asset Class-Bond</v>
          </cell>
          <cell r="C3486">
            <v>87.61</v>
          </cell>
          <cell r="D3486">
            <v>367134.37</v>
          </cell>
        </row>
        <row r="3487">
          <cell r="A3487">
            <v>42130</v>
          </cell>
          <cell r="B3487" t="str">
            <v>Short Term Bond-Asset Class-Bond</v>
          </cell>
          <cell r="C3487">
            <v>677.68</v>
          </cell>
          <cell r="D3487">
            <v>389418.8</v>
          </cell>
        </row>
        <row r="3488">
          <cell r="A3488">
            <v>42130</v>
          </cell>
          <cell r="B3488" t="str">
            <v>Short Term Corporate-Asset Class-Bond</v>
          </cell>
          <cell r="C3488">
            <v>394.37</v>
          </cell>
          <cell r="D3488">
            <v>98168.88</v>
          </cell>
        </row>
        <row r="3489">
          <cell r="A3489">
            <v>42130</v>
          </cell>
          <cell r="B3489" t="str">
            <v>Short Term Government-Asset Class-Bond</v>
          </cell>
          <cell r="C3489">
            <v>506.87</v>
          </cell>
          <cell r="D3489">
            <v>73952.5</v>
          </cell>
        </row>
        <row r="3490">
          <cell r="A3490">
            <v>42130</v>
          </cell>
          <cell r="B3490" t="str">
            <v>Total Return-Asset Class-Bond</v>
          </cell>
          <cell r="C3490">
            <v>611.25</v>
          </cell>
          <cell r="D3490">
            <v>405565.26</v>
          </cell>
        </row>
        <row r="3491">
          <cell r="A3491">
            <v>42123</v>
          </cell>
          <cell r="B3491" t="str">
            <v>All Emerging Markets-Asset Class-Bond</v>
          </cell>
          <cell r="C3491">
            <v>966.92</v>
          </cell>
          <cell r="D3491">
            <v>260498.13</v>
          </cell>
        </row>
        <row r="3492">
          <cell r="A3492">
            <v>42123</v>
          </cell>
          <cell r="B3492" t="str">
            <v>Bank Loan-Asset Class-Bond</v>
          </cell>
          <cell r="C3492">
            <v>-166.47</v>
          </cell>
          <cell r="D3492">
            <v>115615.51</v>
          </cell>
        </row>
        <row r="3493">
          <cell r="A3493">
            <v>42123</v>
          </cell>
          <cell r="B3493" t="str">
            <v>High Yield-Asset Class-Bond</v>
          </cell>
          <cell r="C3493">
            <v>-582.16</v>
          </cell>
          <cell r="D3493">
            <v>495320.61</v>
          </cell>
        </row>
        <row r="3494">
          <cell r="A3494">
            <v>42123</v>
          </cell>
          <cell r="B3494" t="str">
            <v>Inflation Protected-Asset Class-Bond</v>
          </cell>
          <cell r="C3494">
            <v>290.60000000000002</v>
          </cell>
          <cell r="D3494">
            <v>81973.009999999995</v>
          </cell>
        </row>
        <row r="3495">
          <cell r="A3495">
            <v>42123</v>
          </cell>
          <cell r="B3495" t="str">
            <v>Intermediate Term Corporate-Asset Class-Bond</v>
          </cell>
          <cell r="C3495">
            <v>365.81</v>
          </cell>
          <cell r="D3495">
            <v>197216</v>
          </cell>
        </row>
        <row r="3496">
          <cell r="A3496">
            <v>42123</v>
          </cell>
          <cell r="B3496" t="str">
            <v>Intermediate Term Government-Asset Class-Bond</v>
          </cell>
          <cell r="C3496">
            <v>619.39</v>
          </cell>
          <cell r="D3496">
            <v>188330</v>
          </cell>
        </row>
        <row r="3497">
          <cell r="A3497">
            <v>42123</v>
          </cell>
          <cell r="B3497" t="str">
            <v>Intermediate Term-Asset Class-Bond</v>
          </cell>
          <cell r="C3497">
            <v>3593.47</v>
          </cell>
          <cell r="D3497">
            <v>634587.76</v>
          </cell>
        </row>
        <row r="3498">
          <cell r="A3498">
            <v>42123</v>
          </cell>
          <cell r="B3498" t="str">
            <v>Long Term Bond-Asset Class-Bond</v>
          </cell>
          <cell r="C3498">
            <v>43.35</v>
          </cell>
          <cell r="D3498">
            <v>51324.65</v>
          </cell>
        </row>
        <row r="3499">
          <cell r="A3499">
            <v>42123</v>
          </cell>
          <cell r="B3499" t="str">
            <v>Long Term Corporate-Asset Class-Bond</v>
          </cell>
          <cell r="C3499">
            <v>130.22</v>
          </cell>
          <cell r="D3499">
            <v>62108.89</v>
          </cell>
        </row>
        <row r="3500">
          <cell r="A3500">
            <v>42123</v>
          </cell>
          <cell r="B3500" t="str">
            <v>Long Term Government-Asset Class-Bond</v>
          </cell>
          <cell r="C3500">
            <v>-439.75</v>
          </cell>
          <cell r="D3500">
            <v>97769</v>
          </cell>
        </row>
        <row r="3501">
          <cell r="A3501">
            <v>42123</v>
          </cell>
          <cell r="B3501" t="str">
            <v>Mortgage Backed-Asset Class-Bond</v>
          </cell>
          <cell r="C3501">
            <v>237.41</v>
          </cell>
          <cell r="D3501">
            <v>99502.14</v>
          </cell>
        </row>
        <row r="3502">
          <cell r="A3502">
            <v>42123</v>
          </cell>
          <cell r="B3502" t="str">
            <v>Municipal Bond-Asset Class-Bond</v>
          </cell>
          <cell r="C3502">
            <v>440.22</v>
          </cell>
          <cell r="D3502">
            <v>369135.63</v>
          </cell>
        </row>
        <row r="3503">
          <cell r="A3503">
            <v>42123</v>
          </cell>
          <cell r="B3503" t="str">
            <v>Short Term Bond-Asset Class-Bond</v>
          </cell>
          <cell r="C3503">
            <v>-862.81</v>
          </cell>
          <cell r="D3503">
            <v>386683.55</v>
          </cell>
        </row>
        <row r="3504">
          <cell r="A3504">
            <v>42123</v>
          </cell>
          <cell r="B3504" t="str">
            <v>Short Term Corporate-Asset Class-Bond</v>
          </cell>
          <cell r="C3504">
            <v>190.73</v>
          </cell>
          <cell r="D3504">
            <v>97190.6</v>
          </cell>
        </row>
        <row r="3505">
          <cell r="A3505">
            <v>42123</v>
          </cell>
          <cell r="B3505" t="str">
            <v>Short Term Government-Asset Class-Bond</v>
          </cell>
          <cell r="C3505">
            <v>-493</v>
          </cell>
          <cell r="D3505">
            <v>72671.62</v>
          </cell>
        </row>
        <row r="3506">
          <cell r="A3506">
            <v>42123</v>
          </cell>
          <cell r="B3506" t="str">
            <v>Total Return-Asset Class-Bond</v>
          </cell>
          <cell r="C3506">
            <v>885.08</v>
          </cell>
          <cell r="D3506">
            <v>406374.25</v>
          </cell>
        </row>
        <row r="3507">
          <cell r="A3507">
            <v>42116</v>
          </cell>
          <cell r="B3507" t="str">
            <v>All Emerging Markets-Asset Class-Bond</v>
          </cell>
          <cell r="C3507">
            <v>595.69000000000005</v>
          </cell>
          <cell r="D3507">
            <v>255719.89</v>
          </cell>
        </row>
        <row r="3508">
          <cell r="A3508">
            <v>42116</v>
          </cell>
          <cell r="B3508" t="str">
            <v>Bank Loan-Asset Class-Bond</v>
          </cell>
          <cell r="C3508">
            <v>-267.62</v>
          </cell>
          <cell r="D3508">
            <v>115629.96</v>
          </cell>
        </row>
        <row r="3509">
          <cell r="A3509">
            <v>42116</v>
          </cell>
          <cell r="B3509" t="str">
            <v>High Yield-Asset Class-Bond</v>
          </cell>
          <cell r="C3509">
            <v>375.02</v>
          </cell>
          <cell r="D3509">
            <v>492102.48</v>
          </cell>
        </row>
        <row r="3510">
          <cell r="A3510">
            <v>42116</v>
          </cell>
          <cell r="B3510" t="str">
            <v>Inflation Protected-Asset Class-Bond</v>
          </cell>
          <cell r="C3510">
            <v>1427.67</v>
          </cell>
          <cell r="D3510">
            <v>81395.59</v>
          </cell>
        </row>
        <row r="3511">
          <cell r="A3511">
            <v>42116</v>
          </cell>
          <cell r="B3511" t="str">
            <v>Intermediate Term Corporate-Asset Class-Bond</v>
          </cell>
          <cell r="C3511">
            <v>-156.9</v>
          </cell>
          <cell r="D3511">
            <v>194001.03</v>
          </cell>
        </row>
        <row r="3512">
          <cell r="A3512">
            <v>42116</v>
          </cell>
          <cell r="B3512" t="str">
            <v>Intermediate Term Government-Asset Class-Bond</v>
          </cell>
          <cell r="C3512">
            <v>-362.7</v>
          </cell>
          <cell r="D3512">
            <v>185773.74</v>
          </cell>
        </row>
        <row r="3513">
          <cell r="A3513">
            <v>42116</v>
          </cell>
          <cell r="B3513" t="str">
            <v>Intermediate Term-Asset Class-Bond</v>
          </cell>
          <cell r="C3513">
            <v>1994.36</v>
          </cell>
          <cell r="D3513">
            <v>629562.01</v>
          </cell>
        </row>
        <row r="3514">
          <cell r="A3514">
            <v>42116</v>
          </cell>
          <cell r="B3514" t="str">
            <v>Long Term Bond-Asset Class-Bond</v>
          </cell>
          <cell r="C3514">
            <v>-175.44</v>
          </cell>
          <cell r="D3514">
            <v>51106.39</v>
          </cell>
        </row>
        <row r="3515">
          <cell r="A3515">
            <v>42116</v>
          </cell>
          <cell r="B3515" t="str">
            <v>Long Term Corporate-Asset Class-Bond</v>
          </cell>
          <cell r="C3515">
            <v>159.56</v>
          </cell>
          <cell r="D3515">
            <v>62068.63</v>
          </cell>
        </row>
        <row r="3516">
          <cell r="A3516">
            <v>42116</v>
          </cell>
          <cell r="B3516" t="str">
            <v>Long Term Government-Asset Class-Bond</v>
          </cell>
          <cell r="C3516">
            <v>488.69</v>
          </cell>
          <cell r="D3516">
            <v>97650.02</v>
          </cell>
        </row>
        <row r="3517">
          <cell r="A3517">
            <v>42116</v>
          </cell>
          <cell r="B3517" t="str">
            <v>Mortgage Backed-Asset Class-Bond</v>
          </cell>
          <cell r="C3517">
            <v>116.41</v>
          </cell>
          <cell r="D3517">
            <v>98993.77</v>
          </cell>
        </row>
        <row r="3518">
          <cell r="A3518">
            <v>42116</v>
          </cell>
          <cell r="B3518" t="str">
            <v>Municipal Bond-Asset Class-Bond</v>
          </cell>
          <cell r="C3518">
            <v>538.66</v>
          </cell>
          <cell r="D3518">
            <v>369751.74</v>
          </cell>
        </row>
        <row r="3519">
          <cell r="A3519">
            <v>42116</v>
          </cell>
          <cell r="B3519" t="str">
            <v>Short Term Bond-Asset Class-Bond</v>
          </cell>
          <cell r="C3519">
            <v>-364.73</v>
          </cell>
          <cell r="D3519">
            <v>384526.9</v>
          </cell>
        </row>
        <row r="3520">
          <cell r="A3520">
            <v>42116</v>
          </cell>
          <cell r="B3520" t="str">
            <v>Short Term Corporate-Asset Class-Bond</v>
          </cell>
          <cell r="C3520">
            <v>256.77</v>
          </cell>
          <cell r="D3520">
            <v>95972.08</v>
          </cell>
        </row>
        <row r="3521">
          <cell r="A3521">
            <v>42116</v>
          </cell>
          <cell r="B3521" t="str">
            <v>Short Term Government-Asset Class-Bond</v>
          </cell>
          <cell r="C3521">
            <v>774.39</v>
          </cell>
          <cell r="D3521">
            <v>72280.19</v>
          </cell>
        </row>
        <row r="3522">
          <cell r="A3522">
            <v>42116</v>
          </cell>
          <cell r="B3522" t="str">
            <v>Total Return-Asset Class-Bond</v>
          </cell>
          <cell r="C3522">
            <v>198.98</v>
          </cell>
          <cell r="D3522">
            <v>404467.73</v>
          </cell>
        </row>
        <row r="3523">
          <cell r="A3523">
            <v>42109</v>
          </cell>
          <cell r="B3523" t="str">
            <v>All Emerging Markets-Asset Class-Bond</v>
          </cell>
          <cell r="C3523">
            <v>612.86</v>
          </cell>
          <cell r="D3523">
            <v>253231.39</v>
          </cell>
        </row>
        <row r="3524">
          <cell r="A3524">
            <v>42109</v>
          </cell>
          <cell r="B3524" t="str">
            <v>Bank Loan-Asset Class-Bond</v>
          </cell>
          <cell r="C3524">
            <v>477.22</v>
          </cell>
          <cell r="D3524">
            <v>115715.97</v>
          </cell>
        </row>
        <row r="3525">
          <cell r="A3525">
            <v>42109</v>
          </cell>
          <cell r="B3525" t="str">
            <v>High Yield-Asset Class-Bond</v>
          </cell>
          <cell r="C3525">
            <v>1481.19</v>
          </cell>
          <cell r="D3525">
            <v>489616.47</v>
          </cell>
        </row>
        <row r="3526">
          <cell r="A3526">
            <v>42109</v>
          </cell>
          <cell r="B3526" t="str">
            <v>Inflation Protected-Asset Class-Bond</v>
          </cell>
          <cell r="C3526">
            <v>28.24</v>
          </cell>
          <cell r="D3526">
            <v>79621.740000000005</v>
          </cell>
        </row>
        <row r="3527">
          <cell r="A3527">
            <v>42109</v>
          </cell>
          <cell r="B3527" t="str">
            <v>Intermediate Term Corporate-Asset Class-Bond</v>
          </cell>
          <cell r="C3527">
            <v>685.75</v>
          </cell>
          <cell r="D3527">
            <v>192491.96</v>
          </cell>
        </row>
        <row r="3528">
          <cell r="A3528">
            <v>42109</v>
          </cell>
          <cell r="B3528" t="str">
            <v>Intermediate Term Government-Asset Class-Bond</v>
          </cell>
          <cell r="C3528">
            <v>698.32</v>
          </cell>
          <cell r="D3528">
            <v>184617.64</v>
          </cell>
        </row>
        <row r="3529">
          <cell r="A3529">
            <v>42109</v>
          </cell>
          <cell r="B3529" t="str">
            <v>Intermediate Term-Asset Class-Bond</v>
          </cell>
          <cell r="C3529">
            <v>1028.8399999999999</v>
          </cell>
          <cell r="D3529">
            <v>623184.23</v>
          </cell>
        </row>
        <row r="3530">
          <cell r="A3530">
            <v>42109</v>
          </cell>
          <cell r="B3530" t="str">
            <v>Long Term Bond-Asset Class-Bond</v>
          </cell>
          <cell r="C3530">
            <v>53.33</v>
          </cell>
          <cell r="D3530">
            <v>50965.53</v>
          </cell>
        </row>
        <row r="3531">
          <cell r="A3531">
            <v>42109</v>
          </cell>
          <cell r="B3531" t="str">
            <v>Long Term Corporate-Asset Class-Bond</v>
          </cell>
          <cell r="C3531">
            <v>244.06</v>
          </cell>
          <cell r="D3531">
            <v>61915.13</v>
          </cell>
        </row>
        <row r="3532">
          <cell r="A3532">
            <v>42109</v>
          </cell>
          <cell r="B3532" t="str">
            <v>Long Term Government-Asset Class-Bond</v>
          </cell>
          <cell r="C3532">
            <v>839.1</v>
          </cell>
          <cell r="D3532">
            <v>96847.06</v>
          </cell>
        </row>
        <row r="3533">
          <cell r="A3533">
            <v>42109</v>
          </cell>
          <cell r="B3533" t="str">
            <v>Mortgage Backed-Asset Class-Bond</v>
          </cell>
          <cell r="C3533">
            <v>19.309999999999999</v>
          </cell>
          <cell r="D3533">
            <v>94649.8</v>
          </cell>
        </row>
        <row r="3534">
          <cell r="A3534">
            <v>42109</v>
          </cell>
          <cell r="B3534" t="str">
            <v>Municipal Bond-Asset Class-Bond</v>
          </cell>
          <cell r="C3534">
            <v>-584.51</v>
          </cell>
          <cell r="D3534">
            <v>369013.46</v>
          </cell>
        </row>
        <row r="3535">
          <cell r="A3535">
            <v>42109</v>
          </cell>
          <cell r="B3535" t="str">
            <v>Short Term Bond-Asset Class-Bond</v>
          </cell>
          <cell r="C3535">
            <v>-854.48</v>
          </cell>
          <cell r="D3535">
            <v>382696.92</v>
          </cell>
        </row>
        <row r="3536">
          <cell r="A3536">
            <v>42109</v>
          </cell>
          <cell r="B3536" t="str">
            <v>Short Term Corporate-Asset Class-Bond</v>
          </cell>
          <cell r="C3536">
            <v>-134.72</v>
          </cell>
          <cell r="D3536">
            <v>95211.35</v>
          </cell>
        </row>
        <row r="3537">
          <cell r="A3537">
            <v>42109</v>
          </cell>
          <cell r="B3537" t="str">
            <v>Short Term Government-Asset Class-Bond</v>
          </cell>
          <cell r="C3537">
            <v>-305.54000000000002</v>
          </cell>
          <cell r="D3537">
            <v>71097.679999999993</v>
          </cell>
        </row>
        <row r="3538">
          <cell r="A3538">
            <v>42109</v>
          </cell>
          <cell r="B3538" t="str">
            <v>Total Return-Asset Class-Bond</v>
          </cell>
          <cell r="C3538">
            <v>408.21</v>
          </cell>
          <cell r="D3538">
            <v>402976.94</v>
          </cell>
        </row>
        <row r="3539">
          <cell r="A3539">
            <v>42102</v>
          </cell>
          <cell r="B3539" t="str">
            <v>All Emerging Markets-Asset Class-Bond</v>
          </cell>
          <cell r="C3539">
            <v>381.12</v>
          </cell>
          <cell r="D3539">
            <v>253386.26</v>
          </cell>
        </row>
        <row r="3540">
          <cell r="A3540">
            <v>42102</v>
          </cell>
          <cell r="B3540" t="str">
            <v>Bank Loan-Asset Class-Bond</v>
          </cell>
          <cell r="C3540">
            <v>-214.37</v>
          </cell>
          <cell r="D3540">
            <v>115110</v>
          </cell>
        </row>
        <row r="3541">
          <cell r="A3541">
            <v>42102</v>
          </cell>
          <cell r="B3541" t="str">
            <v>High Yield-Asset Class-Bond</v>
          </cell>
          <cell r="C3541">
            <v>2119.11</v>
          </cell>
          <cell r="D3541">
            <v>489089.7</v>
          </cell>
        </row>
        <row r="3542">
          <cell r="A3542">
            <v>42102</v>
          </cell>
          <cell r="B3542" t="str">
            <v>Inflation Protected-Asset Class-Bond</v>
          </cell>
          <cell r="C3542">
            <v>94.63</v>
          </cell>
          <cell r="D3542">
            <v>79811.56</v>
          </cell>
        </row>
        <row r="3543">
          <cell r="A3543">
            <v>42102</v>
          </cell>
          <cell r="B3543" t="str">
            <v>Intermediate Term Corporate-Asset Class-Bond</v>
          </cell>
          <cell r="C3543">
            <v>725.81</v>
          </cell>
          <cell r="D3543">
            <v>194488.11</v>
          </cell>
        </row>
        <row r="3544">
          <cell r="A3544">
            <v>42102</v>
          </cell>
          <cell r="B3544" t="str">
            <v>Intermediate Term Government-Asset Class-Bond</v>
          </cell>
          <cell r="C3544">
            <v>452.51</v>
          </cell>
          <cell r="D3544">
            <v>186020.88</v>
          </cell>
        </row>
        <row r="3545">
          <cell r="A3545">
            <v>42102</v>
          </cell>
          <cell r="B3545" t="str">
            <v>Intermediate Term-Asset Class-Bond</v>
          </cell>
          <cell r="C3545">
            <v>1110.8699999999999</v>
          </cell>
          <cell r="D3545">
            <v>624448.93999999994</v>
          </cell>
        </row>
        <row r="3546">
          <cell r="A3546">
            <v>42102</v>
          </cell>
          <cell r="B3546" t="str">
            <v>Long Term Bond-Asset Class-Bond</v>
          </cell>
          <cell r="C3546">
            <v>95.61</v>
          </cell>
          <cell r="D3546">
            <v>51541.9</v>
          </cell>
        </row>
        <row r="3547">
          <cell r="A3547">
            <v>42102</v>
          </cell>
          <cell r="B3547" t="str">
            <v>Long Term Corporate-Asset Class-Bond</v>
          </cell>
          <cell r="C3547">
            <v>300.25</v>
          </cell>
          <cell r="D3547">
            <v>61882.83</v>
          </cell>
        </row>
        <row r="3548">
          <cell r="A3548">
            <v>42102</v>
          </cell>
          <cell r="B3548" t="str">
            <v>Long Term Government-Asset Class-Bond</v>
          </cell>
          <cell r="C3548">
            <v>897.17</v>
          </cell>
          <cell r="D3548">
            <v>96844.31</v>
          </cell>
        </row>
        <row r="3549">
          <cell r="A3549">
            <v>42102</v>
          </cell>
          <cell r="B3549" t="str">
            <v>Mortgage Backed-Asset Class-Bond</v>
          </cell>
          <cell r="C3549">
            <v>108.81</v>
          </cell>
          <cell r="D3549">
            <v>94846.62</v>
          </cell>
        </row>
        <row r="3550">
          <cell r="A3550">
            <v>42102</v>
          </cell>
          <cell r="B3550" t="str">
            <v>Municipal Bond-Asset Class-Bond</v>
          </cell>
          <cell r="C3550">
            <v>25.23</v>
          </cell>
          <cell r="D3550">
            <v>369778.75</v>
          </cell>
        </row>
        <row r="3551">
          <cell r="A3551">
            <v>42102</v>
          </cell>
          <cell r="B3551" t="str">
            <v>Short Term Bond-Asset Class-Bond</v>
          </cell>
          <cell r="C3551">
            <v>205.81</v>
          </cell>
          <cell r="D3551">
            <v>385832.3</v>
          </cell>
        </row>
        <row r="3552">
          <cell r="A3552">
            <v>42102</v>
          </cell>
          <cell r="B3552" t="str">
            <v>Short Term Corporate-Asset Class-Bond</v>
          </cell>
          <cell r="C3552">
            <v>34.840000000000003</v>
          </cell>
          <cell r="D3552">
            <v>96125.68</v>
          </cell>
        </row>
        <row r="3553">
          <cell r="A3553">
            <v>42102</v>
          </cell>
          <cell r="B3553" t="str">
            <v>Short Term Government-Asset Class-Bond</v>
          </cell>
          <cell r="C3553">
            <v>-281.95999999999998</v>
          </cell>
          <cell r="D3553">
            <v>71910.39</v>
          </cell>
        </row>
        <row r="3554">
          <cell r="A3554">
            <v>42102</v>
          </cell>
          <cell r="B3554" t="str">
            <v>Total Return-Asset Class-Bond</v>
          </cell>
          <cell r="C3554">
            <v>1116.45</v>
          </cell>
          <cell r="D3554">
            <v>403119.86</v>
          </cell>
        </row>
        <row r="3555">
          <cell r="A3555">
            <v>42095</v>
          </cell>
          <cell r="B3555" t="str">
            <v>All Emerging Markets-Asset Class-Bond</v>
          </cell>
          <cell r="C3555">
            <v>450.34</v>
          </cell>
          <cell r="D3555">
            <v>248709.84</v>
          </cell>
        </row>
        <row r="3556">
          <cell r="A3556">
            <v>42095</v>
          </cell>
          <cell r="B3556" t="str">
            <v>Bank Loan-Asset Class-Bond</v>
          </cell>
          <cell r="C3556">
            <v>-67.88</v>
          </cell>
          <cell r="D3556">
            <v>109091.12</v>
          </cell>
        </row>
        <row r="3557">
          <cell r="A3557">
            <v>42095</v>
          </cell>
          <cell r="B3557" t="str">
            <v>High Yield-Asset Class-Bond</v>
          </cell>
          <cell r="C3557">
            <v>1166.68</v>
          </cell>
          <cell r="D3557">
            <v>482209.36</v>
          </cell>
        </row>
        <row r="3558">
          <cell r="A3558">
            <v>42095</v>
          </cell>
          <cell r="B3558" t="str">
            <v>Inflation Protected-Asset Class-Bond</v>
          </cell>
          <cell r="C3558">
            <v>336.98</v>
          </cell>
          <cell r="D3558">
            <v>79392.09</v>
          </cell>
        </row>
        <row r="3559">
          <cell r="A3559">
            <v>42095</v>
          </cell>
          <cell r="B3559" t="str">
            <v>Intermediate Term Corporate-Asset Class-Bond</v>
          </cell>
          <cell r="C3559">
            <v>1145.29</v>
          </cell>
          <cell r="D3559">
            <v>191785.56</v>
          </cell>
        </row>
        <row r="3560">
          <cell r="A3560">
            <v>42095</v>
          </cell>
          <cell r="B3560" t="str">
            <v>Intermediate Term Government-Asset Class-Bond</v>
          </cell>
          <cell r="C3560">
            <v>577.17999999999995</v>
          </cell>
          <cell r="D3560">
            <v>184217.95</v>
          </cell>
        </row>
        <row r="3561">
          <cell r="A3561">
            <v>42095</v>
          </cell>
          <cell r="B3561" t="str">
            <v>Intermediate Term-Asset Class-Bond</v>
          </cell>
          <cell r="C3561">
            <v>2268.44</v>
          </cell>
          <cell r="D3561">
            <v>621879.02</v>
          </cell>
        </row>
        <row r="3562">
          <cell r="A3562">
            <v>42095</v>
          </cell>
          <cell r="B3562" t="str">
            <v>Long Term Bond-Asset Class-Bond</v>
          </cell>
          <cell r="C3562">
            <v>202.78</v>
          </cell>
          <cell r="D3562">
            <v>51006.83</v>
          </cell>
        </row>
        <row r="3563">
          <cell r="A3563">
            <v>42095</v>
          </cell>
          <cell r="B3563" t="str">
            <v>Long Term Corporate-Asset Class-Bond</v>
          </cell>
          <cell r="C3563">
            <v>178.07</v>
          </cell>
          <cell r="D3563">
            <v>61319.12</v>
          </cell>
        </row>
        <row r="3564">
          <cell r="A3564">
            <v>42095</v>
          </cell>
          <cell r="B3564" t="str">
            <v>Long Term Government-Asset Class-Bond</v>
          </cell>
          <cell r="C3564">
            <v>586.99</v>
          </cell>
          <cell r="D3564">
            <v>95491.78</v>
          </cell>
        </row>
        <row r="3565">
          <cell r="A3565">
            <v>42095</v>
          </cell>
          <cell r="B3565" t="str">
            <v>Mortgage Backed-Asset Class-Bond</v>
          </cell>
          <cell r="C3565">
            <v>423.69</v>
          </cell>
          <cell r="D3565">
            <v>94623.39</v>
          </cell>
        </row>
        <row r="3566">
          <cell r="A3566">
            <v>42095</v>
          </cell>
          <cell r="B3566" t="str">
            <v>Municipal Bond-Asset Class-Bond</v>
          </cell>
          <cell r="C3566">
            <v>142.36000000000001</v>
          </cell>
          <cell r="D3566">
            <v>369790.63</v>
          </cell>
        </row>
        <row r="3567">
          <cell r="A3567">
            <v>42095</v>
          </cell>
          <cell r="B3567" t="str">
            <v>Short Term Bond-Asset Class-Bond</v>
          </cell>
          <cell r="C3567">
            <v>-576.83000000000004</v>
          </cell>
          <cell r="D3567">
            <v>383453.92</v>
          </cell>
        </row>
        <row r="3568">
          <cell r="A3568">
            <v>42095</v>
          </cell>
          <cell r="B3568" t="str">
            <v>Short Term Corporate-Asset Class-Bond</v>
          </cell>
          <cell r="C3568">
            <v>344.4</v>
          </cell>
          <cell r="D3568">
            <v>95702.99</v>
          </cell>
        </row>
        <row r="3569">
          <cell r="A3569">
            <v>42095</v>
          </cell>
          <cell r="B3569" t="str">
            <v>Short Term Government-Asset Class-Bond</v>
          </cell>
          <cell r="C3569">
            <v>-337.54</v>
          </cell>
          <cell r="D3569">
            <v>71803.09</v>
          </cell>
        </row>
        <row r="3570">
          <cell r="A3570">
            <v>42095</v>
          </cell>
          <cell r="B3570" t="str">
            <v>Total Return-Asset Class-Bond</v>
          </cell>
          <cell r="C3570">
            <v>1766.28</v>
          </cell>
          <cell r="D3570">
            <v>400185.31</v>
          </cell>
        </row>
        <row r="3571">
          <cell r="A3571">
            <v>42088</v>
          </cell>
          <cell r="B3571" t="str">
            <v>All Emerging Markets-Asset Class-Bond</v>
          </cell>
          <cell r="C3571">
            <v>20.85</v>
          </cell>
          <cell r="D3571">
            <v>249932.4</v>
          </cell>
        </row>
        <row r="3572">
          <cell r="A3572">
            <v>42088</v>
          </cell>
          <cell r="B3572" t="str">
            <v>Bank Loan-Asset Class-Bond</v>
          </cell>
          <cell r="C3572">
            <v>-83.48</v>
          </cell>
          <cell r="D3572">
            <v>109061.11</v>
          </cell>
        </row>
        <row r="3573">
          <cell r="A3573">
            <v>42088</v>
          </cell>
          <cell r="B3573" t="str">
            <v>High Yield-Asset Class-Bond</v>
          </cell>
          <cell r="C3573">
            <v>576.22</v>
          </cell>
          <cell r="D3573">
            <v>483198.08</v>
          </cell>
        </row>
        <row r="3574">
          <cell r="A3574">
            <v>42088</v>
          </cell>
          <cell r="B3574" t="str">
            <v>Inflation Protected-Asset Class-Bond</v>
          </cell>
          <cell r="C3574">
            <v>128.63999999999999</v>
          </cell>
          <cell r="D3574">
            <v>79455.100000000006</v>
          </cell>
        </row>
        <row r="3575">
          <cell r="A3575">
            <v>42088</v>
          </cell>
          <cell r="B3575" t="str">
            <v>Intermediate Term Corporate-Asset Class-Bond</v>
          </cell>
          <cell r="C3575">
            <v>747.45</v>
          </cell>
          <cell r="D3575">
            <v>193250.05</v>
          </cell>
        </row>
        <row r="3576">
          <cell r="A3576">
            <v>42088</v>
          </cell>
          <cell r="B3576" t="str">
            <v>Intermediate Term Government-Asset Class-Bond</v>
          </cell>
          <cell r="C3576">
            <v>117.35</v>
          </cell>
          <cell r="D3576">
            <v>185694.64</v>
          </cell>
        </row>
        <row r="3577">
          <cell r="A3577">
            <v>42088</v>
          </cell>
          <cell r="B3577" t="str">
            <v>Intermediate Term-Asset Class-Bond</v>
          </cell>
          <cell r="C3577">
            <v>1574.86</v>
          </cell>
          <cell r="D3577">
            <v>620819.55000000005</v>
          </cell>
        </row>
        <row r="3578">
          <cell r="A3578">
            <v>42088</v>
          </cell>
          <cell r="B3578" t="str">
            <v>Long Term Bond-Asset Class-Bond</v>
          </cell>
          <cell r="C3578">
            <v>36.119999999999997</v>
          </cell>
          <cell r="D3578">
            <v>51307.86</v>
          </cell>
        </row>
        <row r="3579">
          <cell r="A3579">
            <v>42088</v>
          </cell>
          <cell r="B3579" t="str">
            <v>Long Term Corporate-Asset Class-Bond</v>
          </cell>
          <cell r="C3579">
            <v>725.82</v>
          </cell>
          <cell r="D3579">
            <v>61332.27</v>
          </cell>
        </row>
        <row r="3580">
          <cell r="A3580">
            <v>42088</v>
          </cell>
          <cell r="B3580" t="str">
            <v>Long Term Government-Asset Class-Bond</v>
          </cell>
          <cell r="C3580">
            <v>345.54</v>
          </cell>
          <cell r="D3580">
            <v>95742.75</v>
          </cell>
        </row>
        <row r="3581">
          <cell r="A3581">
            <v>42088</v>
          </cell>
          <cell r="B3581" t="str">
            <v>Mortgage Backed-Asset Class-Bond</v>
          </cell>
          <cell r="C3581">
            <v>317.16000000000003</v>
          </cell>
          <cell r="D3581">
            <v>94422.14</v>
          </cell>
        </row>
        <row r="3582">
          <cell r="A3582">
            <v>42088</v>
          </cell>
          <cell r="B3582" t="str">
            <v>Municipal Bond-Asset Class-Bond</v>
          </cell>
          <cell r="C3582">
            <v>210.45</v>
          </cell>
          <cell r="D3582">
            <v>369729.15</v>
          </cell>
        </row>
        <row r="3583">
          <cell r="A3583">
            <v>42088</v>
          </cell>
          <cell r="B3583" t="str">
            <v>Short Term Bond-Asset Class-Bond</v>
          </cell>
          <cell r="C3583">
            <v>-768.81</v>
          </cell>
          <cell r="D3583">
            <v>386291.89</v>
          </cell>
        </row>
        <row r="3584">
          <cell r="A3584">
            <v>42088</v>
          </cell>
          <cell r="B3584" t="str">
            <v>Short Term Corporate-Asset Class-Bond</v>
          </cell>
          <cell r="C3584">
            <v>312.70999999999998</v>
          </cell>
          <cell r="D3584">
            <v>95987.03</v>
          </cell>
        </row>
        <row r="3585">
          <cell r="A3585">
            <v>42088</v>
          </cell>
          <cell r="B3585" t="str">
            <v>Short Term Government-Asset Class-Bond</v>
          </cell>
          <cell r="C3585">
            <v>-1.33</v>
          </cell>
          <cell r="D3585">
            <v>72748.27</v>
          </cell>
        </row>
        <row r="3586">
          <cell r="A3586">
            <v>42088</v>
          </cell>
          <cell r="B3586" t="str">
            <v>Total Return-Asset Class-Bond</v>
          </cell>
          <cell r="C3586">
            <v>1666.98</v>
          </cell>
          <cell r="D3586">
            <v>399038.38</v>
          </cell>
        </row>
        <row r="3587">
          <cell r="A3587">
            <v>42081</v>
          </cell>
          <cell r="B3587" t="str">
            <v>All Emerging Markets-Asset Class-Bond</v>
          </cell>
          <cell r="C3587">
            <v>-396.65</v>
          </cell>
          <cell r="D3587">
            <v>241992.69</v>
          </cell>
        </row>
        <row r="3588">
          <cell r="A3588">
            <v>42081</v>
          </cell>
          <cell r="B3588" t="str">
            <v>Bank Loan-Asset Class-Bond</v>
          </cell>
          <cell r="C3588">
            <v>-237.83</v>
          </cell>
          <cell r="D3588">
            <v>107550.83</v>
          </cell>
        </row>
        <row r="3589">
          <cell r="A3589">
            <v>42081</v>
          </cell>
          <cell r="B3589" t="str">
            <v>High Yield-Asset Class-Bond</v>
          </cell>
          <cell r="C3589">
            <v>258.38</v>
          </cell>
          <cell r="D3589">
            <v>475445.18</v>
          </cell>
        </row>
        <row r="3590">
          <cell r="A3590">
            <v>42081</v>
          </cell>
          <cell r="B3590" t="str">
            <v>Inflation Protected-Asset Class-Bond</v>
          </cell>
          <cell r="C3590">
            <v>305.63</v>
          </cell>
          <cell r="D3590">
            <v>78036.38</v>
          </cell>
        </row>
        <row r="3591">
          <cell r="A3591">
            <v>42081</v>
          </cell>
          <cell r="B3591" t="str">
            <v>Intermediate Term Corporate-Asset Class-Bond</v>
          </cell>
          <cell r="C3591">
            <v>674.24</v>
          </cell>
          <cell r="D3591">
            <v>186217.51</v>
          </cell>
        </row>
        <row r="3592">
          <cell r="A3592">
            <v>42081</v>
          </cell>
          <cell r="B3592" t="str">
            <v>Intermediate Term Government-Asset Class-Bond</v>
          </cell>
          <cell r="C3592">
            <v>535.69000000000005</v>
          </cell>
          <cell r="D3592">
            <v>180833.46</v>
          </cell>
        </row>
        <row r="3593">
          <cell r="A3593">
            <v>42081</v>
          </cell>
          <cell r="B3593" t="str">
            <v>Intermediate Term-Asset Class-Bond</v>
          </cell>
          <cell r="C3593">
            <v>2655.52</v>
          </cell>
          <cell r="D3593">
            <v>609035.38</v>
          </cell>
        </row>
        <row r="3594">
          <cell r="A3594">
            <v>42081</v>
          </cell>
          <cell r="B3594" t="str">
            <v>Long Term Bond-Asset Class-Bond</v>
          </cell>
          <cell r="C3594">
            <v>108.57</v>
          </cell>
          <cell r="D3594">
            <v>48229.88</v>
          </cell>
        </row>
        <row r="3595">
          <cell r="A3595">
            <v>42081</v>
          </cell>
          <cell r="B3595" t="str">
            <v>Long Term Corporate-Asset Class-Bond</v>
          </cell>
          <cell r="C3595">
            <v>215.26</v>
          </cell>
          <cell r="D3595">
            <v>59772.88</v>
          </cell>
        </row>
        <row r="3596">
          <cell r="A3596">
            <v>42081</v>
          </cell>
          <cell r="B3596" t="str">
            <v>Long Term Government-Asset Class-Bond</v>
          </cell>
          <cell r="C3596">
            <v>377.79</v>
          </cell>
          <cell r="D3596">
            <v>92985.16</v>
          </cell>
        </row>
        <row r="3597">
          <cell r="A3597">
            <v>42081</v>
          </cell>
          <cell r="B3597" t="str">
            <v>Mortgage Backed-Asset Class-Bond</v>
          </cell>
          <cell r="C3597">
            <v>268.49</v>
          </cell>
          <cell r="D3597">
            <v>93564.11</v>
          </cell>
        </row>
        <row r="3598">
          <cell r="A3598">
            <v>42081</v>
          </cell>
          <cell r="B3598" t="str">
            <v>Municipal Bond-Asset Class-Bond</v>
          </cell>
          <cell r="C3598">
            <v>48.46</v>
          </cell>
          <cell r="D3598">
            <v>368438.87</v>
          </cell>
        </row>
        <row r="3599">
          <cell r="A3599">
            <v>42081</v>
          </cell>
          <cell r="B3599" t="str">
            <v>Short Term Bond-Asset Class-Bond</v>
          </cell>
          <cell r="C3599">
            <v>-88.52</v>
          </cell>
          <cell r="D3599">
            <v>354495.82</v>
          </cell>
        </row>
        <row r="3600">
          <cell r="A3600">
            <v>42081</v>
          </cell>
          <cell r="B3600" t="str">
            <v>Short Term Corporate-Asset Class-Bond</v>
          </cell>
          <cell r="C3600">
            <v>62.97</v>
          </cell>
          <cell r="D3600">
            <v>94216.85</v>
          </cell>
        </row>
        <row r="3601">
          <cell r="A3601">
            <v>42081</v>
          </cell>
          <cell r="B3601" t="str">
            <v>Short Term Government-Asset Class-Bond</v>
          </cell>
          <cell r="C3601">
            <v>238.14</v>
          </cell>
          <cell r="D3601">
            <v>71473.22</v>
          </cell>
        </row>
        <row r="3602">
          <cell r="A3602">
            <v>42081</v>
          </cell>
          <cell r="B3602" t="str">
            <v>Total Return-Asset Class-Bond</v>
          </cell>
          <cell r="C3602">
            <v>1425.28</v>
          </cell>
          <cell r="D3602">
            <v>394114.76</v>
          </cell>
        </row>
        <row r="3603">
          <cell r="A3603">
            <v>42074</v>
          </cell>
          <cell r="B3603" t="str">
            <v>All Emerging Markets-Asset Class-Bond</v>
          </cell>
          <cell r="C3603">
            <v>-597.71</v>
          </cell>
          <cell r="D3603">
            <v>239496.23</v>
          </cell>
        </row>
        <row r="3604">
          <cell r="A3604">
            <v>42074</v>
          </cell>
          <cell r="B3604" t="str">
            <v>Bank Loan-Asset Class-Bond</v>
          </cell>
          <cell r="C3604">
            <v>-79.63</v>
          </cell>
          <cell r="D3604">
            <v>107958.35</v>
          </cell>
        </row>
        <row r="3605">
          <cell r="A3605">
            <v>42074</v>
          </cell>
          <cell r="B3605" t="str">
            <v>High Yield-Asset Class-Bond</v>
          </cell>
          <cell r="C3605">
            <v>-558.04</v>
          </cell>
          <cell r="D3605">
            <v>477171.23</v>
          </cell>
        </row>
        <row r="3606">
          <cell r="A3606">
            <v>42074</v>
          </cell>
          <cell r="B3606" t="str">
            <v>Inflation Protected-Asset Class-Bond</v>
          </cell>
          <cell r="C3606">
            <v>-25.55</v>
          </cell>
          <cell r="D3606">
            <v>77028.789999999994</v>
          </cell>
        </row>
        <row r="3607">
          <cell r="A3607">
            <v>42074</v>
          </cell>
          <cell r="B3607" t="str">
            <v>Intermediate Term Corporate-Asset Class-Bond</v>
          </cell>
          <cell r="C3607">
            <v>1025.99</v>
          </cell>
          <cell r="D3607">
            <v>185367.26</v>
          </cell>
        </row>
        <row r="3608">
          <cell r="A3608">
            <v>42074</v>
          </cell>
          <cell r="B3608" t="str">
            <v>Intermediate Term Government-Asset Class-Bond</v>
          </cell>
          <cell r="C3608">
            <v>905.39</v>
          </cell>
          <cell r="D3608">
            <v>179512.14</v>
          </cell>
        </row>
        <row r="3609">
          <cell r="A3609">
            <v>42074</v>
          </cell>
          <cell r="B3609" t="str">
            <v>Intermediate Term-Asset Class-Bond</v>
          </cell>
          <cell r="C3609">
            <v>1806.17</v>
          </cell>
          <cell r="D3609">
            <v>603799.51</v>
          </cell>
        </row>
        <row r="3610">
          <cell r="A3610">
            <v>42074</v>
          </cell>
          <cell r="B3610" t="str">
            <v>Long Term Bond-Asset Class-Bond</v>
          </cell>
          <cell r="C3610">
            <v>137.62</v>
          </cell>
          <cell r="D3610">
            <v>47886.42</v>
          </cell>
        </row>
        <row r="3611">
          <cell r="A3611">
            <v>42074</v>
          </cell>
          <cell r="B3611" t="str">
            <v>Long Term Corporate-Asset Class-Bond</v>
          </cell>
          <cell r="C3611">
            <v>-635.33000000000004</v>
          </cell>
          <cell r="D3611">
            <v>59479.29</v>
          </cell>
        </row>
        <row r="3612">
          <cell r="A3612">
            <v>42074</v>
          </cell>
          <cell r="B3612" t="str">
            <v>Long Term Government-Asset Class-Bond</v>
          </cell>
          <cell r="C3612">
            <v>-903.04</v>
          </cell>
          <cell r="D3612">
            <v>92037.35</v>
          </cell>
        </row>
        <row r="3613">
          <cell r="A3613">
            <v>42074</v>
          </cell>
          <cell r="B3613" t="str">
            <v>Mortgage Backed-Asset Class-Bond</v>
          </cell>
          <cell r="C3613">
            <v>257.77</v>
          </cell>
          <cell r="D3613">
            <v>92247.74</v>
          </cell>
        </row>
        <row r="3614">
          <cell r="A3614">
            <v>42074</v>
          </cell>
          <cell r="B3614" t="str">
            <v>Municipal Bond-Asset Class-Bond</v>
          </cell>
          <cell r="C3614">
            <v>-103.34</v>
          </cell>
          <cell r="D3614">
            <v>366557.35</v>
          </cell>
        </row>
        <row r="3615">
          <cell r="A3615">
            <v>42074</v>
          </cell>
          <cell r="B3615" t="str">
            <v>Short Term Bond-Asset Class-Bond</v>
          </cell>
          <cell r="C3615">
            <v>-232.95</v>
          </cell>
          <cell r="D3615">
            <v>354459.94</v>
          </cell>
        </row>
        <row r="3616">
          <cell r="A3616">
            <v>42074</v>
          </cell>
          <cell r="B3616" t="str">
            <v>Short Term Corporate-Asset Class-Bond</v>
          </cell>
          <cell r="C3616">
            <v>54.54</v>
          </cell>
          <cell r="D3616">
            <v>93467.11</v>
          </cell>
        </row>
        <row r="3617">
          <cell r="A3617">
            <v>42074</v>
          </cell>
          <cell r="B3617" t="str">
            <v>Short Term Government-Asset Class-Bond</v>
          </cell>
          <cell r="C3617">
            <v>217.66</v>
          </cell>
          <cell r="D3617">
            <v>71173.789999999994</v>
          </cell>
        </row>
        <row r="3618">
          <cell r="A3618">
            <v>42074</v>
          </cell>
          <cell r="B3618" t="str">
            <v>Total Return-Asset Class-Bond</v>
          </cell>
          <cell r="C3618">
            <v>1427.28</v>
          </cell>
          <cell r="D3618">
            <v>392529.35</v>
          </cell>
        </row>
        <row r="3619">
          <cell r="A3619">
            <v>42067</v>
          </cell>
          <cell r="B3619" t="str">
            <v>All Emerging Markets-Asset Class-Bond</v>
          </cell>
          <cell r="C3619">
            <v>697.87</v>
          </cell>
          <cell r="D3619">
            <v>247321.7</v>
          </cell>
        </row>
        <row r="3620">
          <cell r="A3620">
            <v>42067</v>
          </cell>
          <cell r="B3620" t="str">
            <v>Bank Loan-Asset Class-Bond</v>
          </cell>
          <cell r="C3620">
            <v>-208.03</v>
          </cell>
          <cell r="D3620">
            <v>108303.14</v>
          </cell>
        </row>
        <row r="3621">
          <cell r="A3621">
            <v>42067</v>
          </cell>
          <cell r="B3621" t="str">
            <v>High Yield-Asset Class-Bond</v>
          </cell>
          <cell r="C3621">
            <v>2426.02</v>
          </cell>
          <cell r="D3621">
            <v>485642.07</v>
          </cell>
        </row>
        <row r="3622">
          <cell r="A3622">
            <v>42067</v>
          </cell>
          <cell r="B3622" t="str">
            <v>Inflation Protected-Asset Class-Bond</v>
          </cell>
          <cell r="C3622">
            <v>-113.08</v>
          </cell>
          <cell r="D3622">
            <v>78103.360000000001</v>
          </cell>
        </row>
        <row r="3623">
          <cell r="A3623">
            <v>42067</v>
          </cell>
          <cell r="B3623" t="str">
            <v>Intermediate Term Corporate-Asset Class-Bond</v>
          </cell>
          <cell r="C3623">
            <v>1170.69</v>
          </cell>
          <cell r="D3623">
            <v>188865.07</v>
          </cell>
        </row>
        <row r="3624">
          <cell r="A3624">
            <v>42067</v>
          </cell>
          <cell r="B3624" t="str">
            <v>Intermediate Term Government-Asset Class-Bond</v>
          </cell>
          <cell r="C3624">
            <v>-559.35</v>
          </cell>
          <cell r="D3624">
            <v>181266.87</v>
          </cell>
        </row>
        <row r="3625">
          <cell r="A3625">
            <v>42067</v>
          </cell>
          <cell r="B3625" t="str">
            <v>Intermediate Term-Asset Class-Bond</v>
          </cell>
          <cell r="C3625">
            <v>1936.94</v>
          </cell>
          <cell r="D3625">
            <v>605595.68000000005</v>
          </cell>
        </row>
        <row r="3626">
          <cell r="A3626">
            <v>42067</v>
          </cell>
          <cell r="B3626" t="str">
            <v>Long Term Bond-Asset Class-Bond</v>
          </cell>
          <cell r="C3626">
            <v>118.74</v>
          </cell>
          <cell r="D3626">
            <v>48840.53</v>
          </cell>
        </row>
        <row r="3627">
          <cell r="A3627">
            <v>42067</v>
          </cell>
          <cell r="B3627" t="str">
            <v>Long Term Corporate-Asset Class-Bond</v>
          </cell>
          <cell r="C3627">
            <v>242.74</v>
          </cell>
          <cell r="D3627">
            <v>60510.82</v>
          </cell>
        </row>
        <row r="3628">
          <cell r="A3628">
            <v>42067</v>
          </cell>
          <cell r="B3628" t="str">
            <v>Long Term Government-Asset Class-Bond</v>
          </cell>
          <cell r="C3628">
            <v>-1252.72</v>
          </cell>
          <cell r="D3628">
            <v>94585.86</v>
          </cell>
        </row>
        <row r="3629">
          <cell r="A3629">
            <v>42067</v>
          </cell>
          <cell r="B3629" t="str">
            <v>Mortgage Backed-Asset Class-Bond</v>
          </cell>
          <cell r="C3629">
            <v>389.68</v>
          </cell>
          <cell r="D3629">
            <v>92531.43</v>
          </cell>
        </row>
        <row r="3630">
          <cell r="A3630">
            <v>42067</v>
          </cell>
          <cell r="B3630" t="str">
            <v>Municipal Bond-Asset Class-Bond</v>
          </cell>
          <cell r="C3630">
            <v>530.35</v>
          </cell>
          <cell r="D3630">
            <v>367755.38</v>
          </cell>
        </row>
        <row r="3631">
          <cell r="A3631">
            <v>42067</v>
          </cell>
          <cell r="B3631" t="str">
            <v>Short Term Bond-Asset Class-Bond</v>
          </cell>
          <cell r="C3631">
            <v>-1267.58</v>
          </cell>
          <cell r="D3631">
            <v>352047.75</v>
          </cell>
        </row>
        <row r="3632">
          <cell r="A3632">
            <v>42067</v>
          </cell>
          <cell r="B3632" t="str">
            <v>Short Term Corporate-Asset Class-Bond</v>
          </cell>
          <cell r="C3632">
            <v>315.14</v>
          </cell>
          <cell r="D3632">
            <v>93669.07</v>
          </cell>
        </row>
        <row r="3633">
          <cell r="A3633">
            <v>42067</v>
          </cell>
          <cell r="B3633" t="str">
            <v>Short Term Government-Asset Class-Bond</v>
          </cell>
          <cell r="C3633">
            <v>-1282.0899999999999</v>
          </cell>
          <cell r="D3633">
            <v>72408.759999999995</v>
          </cell>
        </row>
        <row r="3634">
          <cell r="A3634">
            <v>42067</v>
          </cell>
          <cell r="B3634" t="str">
            <v>Total Return-Asset Class-Bond</v>
          </cell>
          <cell r="C3634">
            <v>2553</v>
          </cell>
          <cell r="D3634">
            <v>394731.49</v>
          </cell>
        </row>
        <row r="3635">
          <cell r="A3635">
            <v>42060</v>
          </cell>
          <cell r="B3635" t="str">
            <v>All Emerging Markets-Asset Class-Bond</v>
          </cell>
          <cell r="C3635">
            <v>1141.1300000000001</v>
          </cell>
          <cell r="D3635">
            <v>243726.56</v>
          </cell>
        </row>
        <row r="3636">
          <cell r="A3636">
            <v>42060</v>
          </cell>
          <cell r="B3636" t="str">
            <v>Bank Loan-Asset Class-Bond</v>
          </cell>
          <cell r="C3636">
            <v>-167.99</v>
          </cell>
          <cell r="D3636">
            <v>108215.42</v>
          </cell>
        </row>
        <row r="3637">
          <cell r="A3637">
            <v>42060</v>
          </cell>
          <cell r="B3637" t="str">
            <v>High Yield-Asset Class-Bond</v>
          </cell>
          <cell r="C3637">
            <v>2039.45</v>
          </cell>
          <cell r="D3637">
            <v>482850.82</v>
          </cell>
        </row>
        <row r="3638">
          <cell r="A3638">
            <v>42060</v>
          </cell>
          <cell r="B3638" t="str">
            <v>Inflation Protected-Asset Class-Bond</v>
          </cell>
          <cell r="C3638">
            <v>92.12</v>
          </cell>
          <cell r="D3638">
            <v>78891.8</v>
          </cell>
        </row>
        <row r="3639">
          <cell r="A3639">
            <v>42060</v>
          </cell>
          <cell r="B3639" t="str">
            <v>Intermediate Term Corporate-Asset Class-Bond</v>
          </cell>
          <cell r="C3639">
            <v>1300.04</v>
          </cell>
          <cell r="D3639">
            <v>189967.84</v>
          </cell>
        </row>
        <row r="3640">
          <cell r="A3640">
            <v>42060</v>
          </cell>
          <cell r="B3640" t="str">
            <v>Intermediate Term Government-Asset Class-Bond</v>
          </cell>
          <cell r="C3640">
            <v>91.87</v>
          </cell>
          <cell r="D3640">
            <v>178411.28</v>
          </cell>
        </row>
        <row r="3641">
          <cell r="A3641">
            <v>42060</v>
          </cell>
          <cell r="B3641" t="str">
            <v>Intermediate Term-Asset Class-Bond</v>
          </cell>
          <cell r="C3641">
            <v>626.14</v>
          </cell>
          <cell r="D3641">
            <v>607357.29</v>
          </cell>
        </row>
        <row r="3642">
          <cell r="A3642">
            <v>42060</v>
          </cell>
          <cell r="B3642" t="str">
            <v>Long Term Bond-Asset Class-Bond</v>
          </cell>
          <cell r="C3642">
            <v>-254.15</v>
          </cell>
          <cell r="D3642">
            <v>48975.31</v>
          </cell>
        </row>
        <row r="3643">
          <cell r="A3643">
            <v>42060</v>
          </cell>
          <cell r="B3643" t="str">
            <v>Long Term Corporate-Asset Class-Bond</v>
          </cell>
          <cell r="C3643">
            <v>408.31</v>
          </cell>
          <cell r="D3643">
            <v>61082.8</v>
          </cell>
        </row>
        <row r="3644">
          <cell r="A3644">
            <v>42060</v>
          </cell>
          <cell r="B3644" t="str">
            <v>Long Term Government-Asset Class-Bond</v>
          </cell>
          <cell r="C3644">
            <v>-769.18</v>
          </cell>
          <cell r="D3644">
            <v>95744.6</v>
          </cell>
        </row>
        <row r="3645">
          <cell r="A3645">
            <v>42060</v>
          </cell>
          <cell r="B3645" t="str">
            <v>Mortgage Backed-Asset Class-Bond</v>
          </cell>
          <cell r="C3645">
            <v>259.74</v>
          </cell>
          <cell r="D3645">
            <v>92672.36</v>
          </cell>
        </row>
        <row r="3646">
          <cell r="A3646">
            <v>42060</v>
          </cell>
          <cell r="B3646" t="str">
            <v>Municipal Bond-Asset Class-Bond</v>
          </cell>
          <cell r="C3646">
            <v>560.83000000000004</v>
          </cell>
          <cell r="D3646">
            <v>367735.99</v>
          </cell>
        </row>
        <row r="3647">
          <cell r="A3647">
            <v>42060</v>
          </cell>
          <cell r="B3647" t="str">
            <v>Short Term Bond-Asset Class-Bond</v>
          </cell>
          <cell r="C3647">
            <v>-714.68</v>
          </cell>
          <cell r="D3647">
            <v>354705.32</v>
          </cell>
        </row>
        <row r="3648">
          <cell r="A3648">
            <v>42060</v>
          </cell>
          <cell r="B3648" t="str">
            <v>Short Term Corporate-Asset Class-Bond</v>
          </cell>
          <cell r="C3648">
            <v>84.09</v>
          </cell>
          <cell r="D3648">
            <v>93880.89</v>
          </cell>
        </row>
        <row r="3649">
          <cell r="A3649">
            <v>42060</v>
          </cell>
          <cell r="B3649" t="str">
            <v>Short Term Government-Asset Class-Bond</v>
          </cell>
          <cell r="C3649">
            <v>-118.65</v>
          </cell>
          <cell r="D3649">
            <v>74358.97</v>
          </cell>
        </row>
        <row r="3650">
          <cell r="A3650">
            <v>42060</v>
          </cell>
          <cell r="B3650" t="str">
            <v>Total Return-Asset Class-Bond</v>
          </cell>
          <cell r="C3650">
            <v>2331.7600000000002</v>
          </cell>
          <cell r="D3650">
            <v>393854.24</v>
          </cell>
        </row>
        <row r="3651">
          <cell r="A3651">
            <v>42053</v>
          </cell>
          <cell r="B3651" t="str">
            <v>All Emerging Markets-Asset Class-Bond</v>
          </cell>
          <cell r="C3651">
            <v>99.22</v>
          </cell>
          <cell r="D3651">
            <v>242021.71</v>
          </cell>
        </row>
        <row r="3652">
          <cell r="A3652">
            <v>42053</v>
          </cell>
          <cell r="B3652" t="str">
            <v>Bank Loan-Asset Class-Bond</v>
          </cell>
          <cell r="C3652">
            <v>-95.13</v>
          </cell>
          <cell r="D3652">
            <v>108171.89</v>
          </cell>
        </row>
        <row r="3653">
          <cell r="A3653">
            <v>42053</v>
          </cell>
          <cell r="B3653" t="str">
            <v>High Yield-Asset Class-Bond</v>
          </cell>
          <cell r="C3653">
            <v>2117.27</v>
          </cell>
          <cell r="D3653">
            <v>472837.28</v>
          </cell>
        </row>
        <row r="3654">
          <cell r="A3654">
            <v>42053</v>
          </cell>
          <cell r="B3654" t="str">
            <v>Inflation Protected-Asset Class-Bond</v>
          </cell>
          <cell r="C3654">
            <v>-117.95</v>
          </cell>
          <cell r="D3654">
            <v>78194.78</v>
          </cell>
        </row>
        <row r="3655">
          <cell r="A3655">
            <v>42053</v>
          </cell>
          <cell r="B3655" t="str">
            <v>Intermediate Term Corporate-Asset Class-Bond</v>
          </cell>
          <cell r="C3655">
            <v>772.92</v>
          </cell>
          <cell r="D3655">
            <v>187996.56</v>
          </cell>
        </row>
        <row r="3656">
          <cell r="A3656">
            <v>42053</v>
          </cell>
          <cell r="B3656" t="str">
            <v>Intermediate Term Government-Asset Class-Bond</v>
          </cell>
          <cell r="C3656">
            <v>-7.22</v>
          </cell>
          <cell r="D3656">
            <v>177576.68</v>
          </cell>
        </row>
        <row r="3657">
          <cell r="A3657">
            <v>42053</v>
          </cell>
          <cell r="B3657" t="str">
            <v>Intermediate Term-Asset Class-Bond</v>
          </cell>
          <cell r="C3657">
            <v>1726.07</v>
          </cell>
          <cell r="D3657">
            <v>604368.89</v>
          </cell>
        </row>
        <row r="3658">
          <cell r="A3658">
            <v>42053</v>
          </cell>
          <cell r="B3658" t="str">
            <v>Long Term Bond-Asset Class-Bond</v>
          </cell>
          <cell r="C3658">
            <v>29.82</v>
          </cell>
          <cell r="D3658">
            <v>47858.66</v>
          </cell>
        </row>
        <row r="3659">
          <cell r="A3659">
            <v>42053</v>
          </cell>
          <cell r="B3659" t="str">
            <v>Long Term Corporate-Asset Class-Bond</v>
          </cell>
          <cell r="C3659">
            <v>888.21</v>
          </cell>
          <cell r="D3659">
            <v>58772.35</v>
          </cell>
        </row>
        <row r="3660">
          <cell r="A3660">
            <v>42053</v>
          </cell>
          <cell r="B3660" t="str">
            <v>Long Term Government-Asset Class-Bond</v>
          </cell>
          <cell r="C3660">
            <v>68.56</v>
          </cell>
          <cell r="D3660">
            <v>95838.24</v>
          </cell>
        </row>
        <row r="3661">
          <cell r="A3661">
            <v>42053</v>
          </cell>
          <cell r="B3661" t="str">
            <v>Mortgage Backed-Asset Class-Bond</v>
          </cell>
          <cell r="C3661">
            <v>384.1</v>
          </cell>
          <cell r="D3661">
            <v>92229.75</v>
          </cell>
        </row>
        <row r="3662">
          <cell r="A3662">
            <v>42053</v>
          </cell>
          <cell r="B3662" t="str">
            <v>Municipal Bond-Asset Class-Bond</v>
          </cell>
          <cell r="C3662">
            <v>-37.89</v>
          </cell>
          <cell r="D3662">
            <v>366875.81</v>
          </cell>
        </row>
        <row r="3663">
          <cell r="A3663">
            <v>42053</v>
          </cell>
          <cell r="B3663" t="str">
            <v>Short Term Bond-Asset Class-Bond</v>
          </cell>
          <cell r="C3663">
            <v>-1235.44</v>
          </cell>
          <cell r="D3663">
            <v>355387.15</v>
          </cell>
        </row>
        <row r="3664">
          <cell r="A3664">
            <v>42053</v>
          </cell>
          <cell r="B3664" t="str">
            <v>Short Term Corporate-Asset Class-Bond</v>
          </cell>
          <cell r="C3664">
            <v>304.02999999999997</v>
          </cell>
          <cell r="D3664">
            <v>93707.98</v>
          </cell>
        </row>
        <row r="3665">
          <cell r="A3665">
            <v>42053</v>
          </cell>
          <cell r="B3665" t="str">
            <v>Short Term Government-Asset Class-Bond</v>
          </cell>
          <cell r="C3665">
            <v>-369.22</v>
          </cell>
          <cell r="D3665">
            <v>74480.490000000005</v>
          </cell>
        </row>
        <row r="3666">
          <cell r="A3666">
            <v>42053</v>
          </cell>
          <cell r="B3666" t="str">
            <v>Total Return-Asset Class-Bond</v>
          </cell>
          <cell r="C3666">
            <v>2526.35</v>
          </cell>
          <cell r="D3666">
            <v>390388.45</v>
          </cell>
        </row>
        <row r="3667">
          <cell r="A3667">
            <v>42046</v>
          </cell>
          <cell r="B3667" t="str">
            <v>All Emerging Markets-Asset Class-Bond</v>
          </cell>
          <cell r="C3667">
            <v>152.04</v>
          </cell>
          <cell r="D3667">
            <v>239387.53</v>
          </cell>
        </row>
        <row r="3668">
          <cell r="A3668">
            <v>42046</v>
          </cell>
          <cell r="B3668" t="str">
            <v>Bank Loan-Asset Class-Bond</v>
          </cell>
          <cell r="C3668">
            <v>-41.33</v>
          </cell>
          <cell r="D3668">
            <v>107860.53</v>
          </cell>
        </row>
        <row r="3669">
          <cell r="A3669">
            <v>42046</v>
          </cell>
          <cell r="B3669" t="str">
            <v>High Yield-Asset Class-Bond</v>
          </cell>
          <cell r="C3669">
            <v>4158.6400000000003</v>
          </cell>
          <cell r="D3669">
            <v>466346.16</v>
          </cell>
        </row>
        <row r="3670">
          <cell r="A3670">
            <v>42046</v>
          </cell>
          <cell r="B3670" t="str">
            <v>Inflation Protected-Asset Class-Bond</v>
          </cell>
          <cell r="C3670">
            <v>451.64</v>
          </cell>
          <cell r="D3670">
            <v>78444.350000000006</v>
          </cell>
        </row>
        <row r="3671">
          <cell r="A3671">
            <v>42046</v>
          </cell>
          <cell r="B3671" t="str">
            <v>Intermediate Term Corporate-Asset Class-Bond</v>
          </cell>
          <cell r="C3671">
            <v>1371.83</v>
          </cell>
          <cell r="D3671">
            <v>186470.14</v>
          </cell>
        </row>
        <row r="3672">
          <cell r="A3672">
            <v>42046</v>
          </cell>
          <cell r="B3672" t="str">
            <v>Intermediate Term Government-Asset Class-Bond</v>
          </cell>
          <cell r="C3672">
            <v>538.20000000000005</v>
          </cell>
          <cell r="D3672">
            <v>176497.98</v>
          </cell>
        </row>
        <row r="3673">
          <cell r="A3673">
            <v>42046</v>
          </cell>
          <cell r="B3673" t="str">
            <v>Intermediate Term-Asset Class-Bond</v>
          </cell>
          <cell r="C3673">
            <v>3168.32</v>
          </cell>
          <cell r="D3673">
            <v>600989.16</v>
          </cell>
        </row>
        <row r="3674">
          <cell r="A3674">
            <v>42046</v>
          </cell>
          <cell r="B3674" t="str">
            <v>Long Term Bond-Asset Class-Bond</v>
          </cell>
          <cell r="C3674">
            <v>-128.72999999999999</v>
          </cell>
          <cell r="D3674">
            <v>47903.05</v>
          </cell>
        </row>
        <row r="3675">
          <cell r="A3675">
            <v>42046</v>
          </cell>
          <cell r="B3675" t="str">
            <v>Long Term Corporate-Asset Class-Bond</v>
          </cell>
          <cell r="C3675">
            <v>673.35</v>
          </cell>
          <cell r="D3675">
            <v>57849.42</v>
          </cell>
        </row>
        <row r="3676">
          <cell r="A3676">
            <v>42046</v>
          </cell>
          <cell r="B3676" t="str">
            <v>Long Term Government-Asset Class-Bond</v>
          </cell>
          <cell r="C3676">
            <v>175.36</v>
          </cell>
          <cell r="D3676">
            <v>96047.32</v>
          </cell>
        </row>
        <row r="3677">
          <cell r="A3677">
            <v>42046</v>
          </cell>
          <cell r="B3677" t="str">
            <v>Mortgage Backed-Asset Class-Bond</v>
          </cell>
          <cell r="C3677">
            <v>584.79999999999995</v>
          </cell>
          <cell r="D3677">
            <v>91636.04</v>
          </cell>
        </row>
        <row r="3678">
          <cell r="A3678">
            <v>42046</v>
          </cell>
          <cell r="B3678" t="str">
            <v>Municipal Bond-Asset Class-Bond</v>
          </cell>
          <cell r="C3678">
            <v>27.89</v>
          </cell>
          <cell r="D3678">
            <v>367547.42</v>
          </cell>
        </row>
        <row r="3679">
          <cell r="A3679">
            <v>42046</v>
          </cell>
          <cell r="B3679" t="str">
            <v>Short Term Bond-Asset Class-Bond</v>
          </cell>
          <cell r="C3679">
            <v>-1554.21</v>
          </cell>
          <cell r="D3679">
            <v>354052.17</v>
          </cell>
        </row>
        <row r="3680">
          <cell r="A3680">
            <v>42046</v>
          </cell>
          <cell r="B3680" t="str">
            <v>Short Term Corporate-Asset Class-Bond</v>
          </cell>
          <cell r="C3680">
            <v>26.16</v>
          </cell>
          <cell r="D3680">
            <v>92587.28</v>
          </cell>
        </row>
        <row r="3681">
          <cell r="A3681">
            <v>42046</v>
          </cell>
          <cell r="B3681" t="str">
            <v>Short Term Government-Asset Class-Bond</v>
          </cell>
          <cell r="C3681">
            <v>-825.39</v>
          </cell>
          <cell r="D3681">
            <v>74606.66</v>
          </cell>
        </row>
        <row r="3682">
          <cell r="A3682">
            <v>42046</v>
          </cell>
          <cell r="B3682" t="str">
            <v>Total Return-Asset Class-Bond</v>
          </cell>
          <cell r="C3682">
            <v>2369.7399999999998</v>
          </cell>
          <cell r="D3682">
            <v>386647.21</v>
          </cell>
        </row>
        <row r="3683">
          <cell r="A3683">
            <v>42039</v>
          </cell>
          <cell r="B3683" t="str">
            <v>All Emerging Markets-Asset Class-Bond</v>
          </cell>
          <cell r="C3683">
            <v>878.67</v>
          </cell>
          <cell r="D3683">
            <v>243639.27</v>
          </cell>
        </row>
        <row r="3684">
          <cell r="A3684">
            <v>42039</v>
          </cell>
          <cell r="B3684" t="str">
            <v>Bank Loan-Asset Class-Bond</v>
          </cell>
          <cell r="C3684">
            <v>-414.42</v>
          </cell>
          <cell r="D3684">
            <v>107568.25</v>
          </cell>
        </row>
        <row r="3685">
          <cell r="A3685">
            <v>42039</v>
          </cell>
          <cell r="B3685" t="str">
            <v>High Yield-Asset Class-Bond</v>
          </cell>
          <cell r="C3685">
            <v>3577.76</v>
          </cell>
          <cell r="D3685">
            <v>464389.47</v>
          </cell>
        </row>
        <row r="3686">
          <cell r="A3686">
            <v>42039</v>
          </cell>
          <cell r="B3686" t="str">
            <v>Inflation Protected-Asset Class-Bond</v>
          </cell>
          <cell r="C3686">
            <v>105.69</v>
          </cell>
          <cell r="D3686">
            <v>79374.61</v>
          </cell>
        </row>
        <row r="3687">
          <cell r="A3687">
            <v>42039</v>
          </cell>
          <cell r="B3687" t="str">
            <v>Intermediate Term Corporate-Asset Class-Bond</v>
          </cell>
          <cell r="C3687">
            <v>1393.14</v>
          </cell>
          <cell r="D3687">
            <v>187076.86</v>
          </cell>
        </row>
        <row r="3688">
          <cell r="A3688">
            <v>42039</v>
          </cell>
          <cell r="B3688" t="str">
            <v>Intermediate Term Government-Asset Class-Bond</v>
          </cell>
          <cell r="C3688">
            <v>2159.61</v>
          </cell>
          <cell r="D3688">
            <v>178994.14</v>
          </cell>
        </row>
        <row r="3689">
          <cell r="A3689">
            <v>42039</v>
          </cell>
          <cell r="B3689" t="str">
            <v>Intermediate Term-Asset Class-Bond</v>
          </cell>
          <cell r="C3689">
            <v>2552.11</v>
          </cell>
          <cell r="D3689">
            <v>603260.23</v>
          </cell>
        </row>
        <row r="3690">
          <cell r="A3690">
            <v>42039</v>
          </cell>
          <cell r="B3690" t="str">
            <v>Long Term Bond-Asset Class-Bond</v>
          </cell>
          <cell r="C3690">
            <v>-305.14</v>
          </cell>
          <cell r="D3690">
            <v>48785.14</v>
          </cell>
        </row>
        <row r="3691">
          <cell r="A3691">
            <v>42039</v>
          </cell>
          <cell r="B3691" t="str">
            <v>Long Term Corporate-Asset Class-Bond</v>
          </cell>
          <cell r="C3691">
            <v>1480.89</v>
          </cell>
          <cell r="D3691">
            <v>57864.14</v>
          </cell>
        </row>
        <row r="3692">
          <cell r="A3692">
            <v>42039</v>
          </cell>
          <cell r="B3692" t="str">
            <v>Long Term Government-Asset Class-Bond</v>
          </cell>
          <cell r="C3692">
            <v>2806.85</v>
          </cell>
          <cell r="D3692">
            <v>97578.22</v>
          </cell>
        </row>
        <row r="3693">
          <cell r="A3693">
            <v>42039</v>
          </cell>
          <cell r="B3693" t="str">
            <v>Mortgage Backed-Asset Class-Bond</v>
          </cell>
          <cell r="C3693">
            <v>469.76</v>
          </cell>
          <cell r="D3693">
            <v>91494.79</v>
          </cell>
        </row>
        <row r="3694">
          <cell r="A3694">
            <v>42039</v>
          </cell>
          <cell r="B3694" t="str">
            <v>Municipal Bond-Asset Class-Bond</v>
          </cell>
          <cell r="C3694">
            <v>887.23</v>
          </cell>
          <cell r="D3694">
            <v>370070.42</v>
          </cell>
        </row>
        <row r="3695">
          <cell r="A3695">
            <v>42039</v>
          </cell>
          <cell r="B3695" t="str">
            <v>Short Term Bond-Asset Class-Bond</v>
          </cell>
          <cell r="C3695">
            <v>595.16</v>
          </cell>
          <cell r="D3695">
            <v>357553.48</v>
          </cell>
        </row>
        <row r="3696">
          <cell r="A3696">
            <v>42039</v>
          </cell>
          <cell r="B3696" t="str">
            <v>Short Term Corporate-Asset Class-Bond</v>
          </cell>
          <cell r="C3696">
            <v>-37.01</v>
          </cell>
          <cell r="D3696">
            <v>93139.17</v>
          </cell>
        </row>
        <row r="3697">
          <cell r="A3697">
            <v>42039</v>
          </cell>
          <cell r="B3697" t="str">
            <v>Short Term Government-Asset Class-Bond</v>
          </cell>
          <cell r="C3697">
            <v>2270.66</v>
          </cell>
          <cell r="D3697">
            <v>75959.37</v>
          </cell>
        </row>
        <row r="3698">
          <cell r="A3698">
            <v>42039</v>
          </cell>
          <cell r="B3698" t="str">
            <v>Total Return-Asset Class-Bond</v>
          </cell>
          <cell r="C3698">
            <v>3052.8</v>
          </cell>
          <cell r="D3698">
            <v>385857.01</v>
          </cell>
        </row>
        <row r="3699">
          <cell r="A3699">
            <v>42032</v>
          </cell>
          <cell r="B3699" t="str">
            <v>All Emerging Markets-Asset Class-Bond</v>
          </cell>
          <cell r="C3699">
            <v>-183</v>
          </cell>
          <cell r="D3699">
            <v>242903.95</v>
          </cell>
        </row>
        <row r="3700">
          <cell r="A3700">
            <v>42032</v>
          </cell>
          <cell r="B3700" t="str">
            <v>Bank Loan-Asset Class-Bond</v>
          </cell>
          <cell r="C3700">
            <v>-311.60000000000002</v>
          </cell>
          <cell r="D3700">
            <v>107593</v>
          </cell>
        </row>
        <row r="3701">
          <cell r="A3701">
            <v>42032</v>
          </cell>
          <cell r="B3701" t="str">
            <v>High Yield-Asset Class-Bond</v>
          </cell>
          <cell r="C3701">
            <v>3471.15</v>
          </cell>
          <cell r="D3701">
            <v>458890.87</v>
          </cell>
        </row>
        <row r="3702">
          <cell r="A3702">
            <v>42032</v>
          </cell>
          <cell r="B3702" t="str">
            <v>Inflation Protected-Asset Class-Bond</v>
          </cell>
          <cell r="C3702">
            <v>213.12</v>
          </cell>
          <cell r="D3702">
            <v>79159.649999999994</v>
          </cell>
        </row>
        <row r="3703">
          <cell r="A3703">
            <v>42032</v>
          </cell>
          <cell r="B3703" t="str">
            <v>Intermediate Term Corporate-Asset Class-Bond</v>
          </cell>
          <cell r="C3703">
            <v>664.61</v>
          </cell>
          <cell r="D3703">
            <v>184606.89</v>
          </cell>
        </row>
        <row r="3704">
          <cell r="A3704">
            <v>42032</v>
          </cell>
          <cell r="B3704" t="str">
            <v>Intermediate Term Government-Asset Class-Bond</v>
          </cell>
          <cell r="C3704">
            <v>710.07</v>
          </cell>
          <cell r="D3704">
            <v>176141.06</v>
          </cell>
        </row>
        <row r="3705">
          <cell r="A3705">
            <v>42032</v>
          </cell>
          <cell r="B3705" t="str">
            <v>Intermediate Term-Asset Class-Bond</v>
          </cell>
          <cell r="C3705">
            <v>2100.2199999999998</v>
          </cell>
          <cell r="D3705">
            <v>600935.76</v>
          </cell>
        </row>
        <row r="3706">
          <cell r="A3706">
            <v>42032</v>
          </cell>
          <cell r="B3706" t="str">
            <v>Long Term Bond-Asset Class-Bond</v>
          </cell>
          <cell r="C3706">
            <v>-78.44</v>
          </cell>
          <cell r="D3706">
            <v>49188.74</v>
          </cell>
        </row>
        <row r="3707">
          <cell r="A3707">
            <v>42032</v>
          </cell>
          <cell r="B3707" t="str">
            <v>Long Term Corporate-Asset Class-Bond</v>
          </cell>
          <cell r="C3707">
            <v>933.97</v>
          </cell>
          <cell r="D3707">
            <v>56401.21</v>
          </cell>
        </row>
        <row r="3708">
          <cell r="A3708">
            <v>42032</v>
          </cell>
          <cell r="B3708" t="str">
            <v>Long Term Government-Asset Class-Bond</v>
          </cell>
          <cell r="C3708">
            <v>570.79999999999995</v>
          </cell>
          <cell r="D3708">
            <v>94938.73</v>
          </cell>
        </row>
        <row r="3709">
          <cell r="A3709">
            <v>42032</v>
          </cell>
          <cell r="B3709" t="str">
            <v>Mortgage Backed-Asset Class-Bond</v>
          </cell>
          <cell r="C3709">
            <v>490.38</v>
          </cell>
          <cell r="D3709">
            <v>91072.34</v>
          </cell>
        </row>
        <row r="3710">
          <cell r="A3710">
            <v>42032</v>
          </cell>
          <cell r="B3710" t="str">
            <v>Municipal Bond-Asset Class-Bond</v>
          </cell>
          <cell r="C3710">
            <v>870.15</v>
          </cell>
          <cell r="D3710">
            <v>369692.65</v>
          </cell>
        </row>
        <row r="3711">
          <cell r="A3711">
            <v>42032</v>
          </cell>
          <cell r="B3711" t="str">
            <v>Short Term Bond-Asset Class-Bond</v>
          </cell>
          <cell r="C3711">
            <v>-688.42</v>
          </cell>
          <cell r="D3711">
            <v>355764.32</v>
          </cell>
        </row>
        <row r="3712">
          <cell r="A3712">
            <v>42032</v>
          </cell>
          <cell r="B3712" t="str">
            <v>Short Term Corporate-Asset Class-Bond</v>
          </cell>
          <cell r="C3712">
            <v>53.35</v>
          </cell>
          <cell r="D3712">
            <v>92836.21</v>
          </cell>
        </row>
        <row r="3713">
          <cell r="A3713">
            <v>42032</v>
          </cell>
          <cell r="B3713" t="str">
            <v>Short Term Government-Asset Class-Bond</v>
          </cell>
          <cell r="C3713">
            <v>-511.26</v>
          </cell>
          <cell r="D3713">
            <v>73547.31</v>
          </cell>
        </row>
        <row r="3714">
          <cell r="A3714">
            <v>42032</v>
          </cell>
          <cell r="B3714" t="str">
            <v>Total Return-Asset Class-Bond</v>
          </cell>
          <cell r="C3714">
            <v>1819.34</v>
          </cell>
          <cell r="D3714">
            <v>382137.34</v>
          </cell>
        </row>
        <row r="3715">
          <cell r="A3715">
            <v>42025</v>
          </cell>
          <cell r="B3715" t="str">
            <v>All Emerging Markets-Asset Class-Bond</v>
          </cell>
          <cell r="C3715">
            <v>-1211.42</v>
          </cell>
          <cell r="D3715">
            <v>242741.72</v>
          </cell>
        </row>
        <row r="3716">
          <cell r="A3716">
            <v>42025</v>
          </cell>
          <cell r="B3716" t="str">
            <v>Bank Loan-Asset Class-Bond</v>
          </cell>
          <cell r="C3716">
            <v>-829.96</v>
          </cell>
          <cell r="D3716">
            <v>108015.09</v>
          </cell>
        </row>
        <row r="3717">
          <cell r="A3717">
            <v>42025</v>
          </cell>
          <cell r="B3717" t="str">
            <v>High Yield-Asset Class-Bond</v>
          </cell>
          <cell r="C3717">
            <v>-941.52</v>
          </cell>
          <cell r="D3717">
            <v>455864.32000000001</v>
          </cell>
        </row>
        <row r="3718">
          <cell r="A3718">
            <v>42025</v>
          </cell>
          <cell r="B3718" t="str">
            <v>Inflation Protected-Asset Class-Bond</v>
          </cell>
          <cell r="C3718">
            <v>-102.14</v>
          </cell>
          <cell r="D3718">
            <v>78754.55</v>
          </cell>
        </row>
        <row r="3719">
          <cell r="A3719">
            <v>42025</v>
          </cell>
          <cell r="B3719" t="str">
            <v>Intermediate Term Corporate-Asset Class-Bond</v>
          </cell>
          <cell r="C3719">
            <v>1431.6</v>
          </cell>
          <cell r="D3719">
            <v>185237.65</v>
          </cell>
        </row>
        <row r="3720">
          <cell r="A3720">
            <v>42025</v>
          </cell>
          <cell r="B3720" t="str">
            <v>Intermediate Term Government-Asset Class-Bond</v>
          </cell>
          <cell r="C3720">
            <v>435.85</v>
          </cell>
          <cell r="D3720">
            <v>177783.03</v>
          </cell>
        </row>
        <row r="3721">
          <cell r="A3721">
            <v>42025</v>
          </cell>
          <cell r="B3721" t="str">
            <v>Intermediate Term-Asset Class-Bond</v>
          </cell>
          <cell r="C3721">
            <v>2097.17</v>
          </cell>
          <cell r="D3721">
            <v>600403.74</v>
          </cell>
        </row>
        <row r="3722">
          <cell r="A3722">
            <v>42025</v>
          </cell>
          <cell r="B3722" t="str">
            <v>Long Term Bond-Asset Class-Bond</v>
          </cell>
          <cell r="C3722">
            <v>-43.66</v>
          </cell>
          <cell r="D3722">
            <v>50170.65</v>
          </cell>
        </row>
        <row r="3723">
          <cell r="A3723">
            <v>42025</v>
          </cell>
          <cell r="B3723" t="str">
            <v>Long Term Corporate-Asset Class-Bond</v>
          </cell>
          <cell r="C3723">
            <v>487.3</v>
          </cell>
          <cell r="D3723">
            <v>55000.42</v>
          </cell>
        </row>
        <row r="3724">
          <cell r="A3724">
            <v>42025</v>
          </cell>
          <cell r="B3724" t="str">
            <v>Long Term Government-Asset Class-Bond</v>
          </cell>
          <cell r="C3724">
            <v>834.82</v>
          </cell>
          <cell r="D3724">
            <v>94840.4</v>
          </cell>
        </row>
        <row r="3725">
          <cell r="A3725">
            <v>42025</v>
          </cell>
          <cell r="B3725" t="str">
            <v>Mortgage Backed-Asset Class-Bond</v>
          </cell>
          <cell r="C3725">
            <v>603.09</v>
          </cell>
          <cell r="D3725">
            <v>90610.85</v>
          </cell>
        </row>
        <row r="3726">
          <cell r="A3726">
            <v>42025</v>
          </cell>
          <cell r="B3726" t="str">
            <v>Municipal Bond-Asset Class-Bond</v>
          </cell>
          <cell r="C3726">
            <v>772.99</v>
          </cell>
          <cell r="D3726">
            <v>368115.96</v>
          </cell>
        </row>
        <row r="3727">
          <cell r="A3727">
            <v>42025</v>
          </cell>
          <cell r="B3727" t="str">
            <v>Short Term Bond-Asset Class-Bond</v>
          </cell>
          <cell r="C3727">
            <v>-477.43</v>
          </cell>
          <cell r="D3727">
            <v>358945.62</v>
          </cell>
        </row>
        <row r="3728">
          <cell r="A3728">
            <v>42025</v>
          </cell>
          <cell r="B3728" t="str">
            <v>Short Term Corporate-Asset Class-Bond</v>
          </cell>
          <cell r="C3728">
            <v>-289.64999999999998</v>
          </cell>
          <cell r="D3728">
            <v>93503.8</v>
          </cell>
        </row>
        <row r="3729">
          <cell r="A3729">
            <v>42025</v>
          </cell>
          <cell r="B3729" t="str">
            <v>Short Term Government-Asset Class-Bond</v>
          </cell>
          <cell r="C3729">
            <v>615.22</v>
          </cell>
          <cell r="D3729">
            <v>74753.100000000006</v>
          </cell>
        </row>
        <row r="3730">
          <cell r="A3730">
            <v>42025</v>
          </cell>
          <cell r="B3730" t="str">
            <v>Total Return-Asset Class-Bond</v>
          </cell>
          <cell r="C3730">
            <v>2244.37</v>
          </cell>
          <cell r="D3730">
            <v>380506.74</v>
          </cell>
        </row>
        <row r="3731">
          <cell r="A3731">
            <v>42018</v>
          </cell>
          <cell r="B3731" t="str">
            <v>All Emerging Markets-Asset Class-Bond</v>
          </cell>
          <cell r="C3731">
            <v>-1069.27</v>
          </cell>
          <cell r="D3731">
            <v>243347.31</v>
          </cell>
        </row>
        <row r="3732">
          <cell r="A3732">
            <v>42018</v>
          </cell>
          <cell r="B3732" t="str">
            <v>Bank Loan-Asset Class-Bond</v>
          </cell>
          <cell r="C3732">
            <v>-742.68</v>
          </cell>
          <cell r="D3732">
            <v>108811.98</v>
          </cell>
        </row>
        <row r="3733">
          <cell r="A3733">
            <v>42018</v>
          </cell>
          <cell r="B3733" t="str">
            <v>High Yield-Asset Class-Bond</v>
          </cell>
          <cell r="C3733">
            <v>216.24</v>
          </cell>
          <cell r="D3733">
            <v>457433.63</v>
          </cell>
        </row>
        <row r="3734">
          <cell r="A3734">
            <v>42018</v>
          </cell>
          <cell r="B3734" t="str">
            <v>Inflation Protected-Asset Class-Bond</v>
          </cell>
          <cell r="C3734">
            <v>40.94</v>
          </cell>
          <cell r="D3734">
            <v>78282.47</v>
          </cell>
        </row>
        <row r="3735">
          <cell r="A3735">
            <v>42018</v>
          </cell>
          <cell r="B3735" t="str">
            <v>Intermediate Term Corporate-Asset Class-Bond</v>
          </cell>
          <cell r="C3735">
            <v>1122.28</v>
          </cell>
          <cell r="D3735">
            <v>183218.6</v>
          </cell>
        </row>
        <row r="3736">
          <cell r="A3736">
            <v>42018</v>
          </cell>
          <cell r="B3736" t="str">
            <v>Intermediate Term Government-Asset Class-Bond</v>
          </cell>
          <cell r="C3736">
            <v>539.47</v>
          </cell>
          <cell r="D3736">
            <v>176477.58</v>
          </cell>
        </row>
        <row r="3737">
          <cell r="A3737">
            <v>42018</v>
          </cell>
          <cell r="B3737" t="str">
            <v>Intermediate Term-Asset Class-Bond</v>
          </cell>
          <cell r="C3737">
            <v>2318.81</v>
          </cell>
          <cell r="D3737">
            <v>592651.74</v>
          </cell>
        </row>
        <row r="3738">
          <cell r="A3738">
            <v>42018</v>
          </cell>
          <cell r="B3738" t="str">
            <v>Long Term Bond-Asset Class-Bond</v>
          </cell>
          <cell r="C3738">
            <v>10.55</v>
          </cell>
          <cell r="D3738">
            <v>47993.06</v>
          </cell>
        </row>
        <row r="3739">
          <cell r="A3739">
            <v>42018</v>
          </cell>
          <cell r="B3739" t="str">
            <v>Long Term Corporate-Asset Class-Bond</v>
          </cell>
          <cell r="C3739">
            <v>263.18</v>
          </cell>
          <cell r="D3739">
            <v>54489.72</v>
          </cell>
        </row>
        <row r="3740">
          <cell r="A3740">
            <v>42018</v>
          </cell>
          <cell r="B3740" t="str">
            <v>Long Term Government-Asset Class-Bond</v>
          </cell>
          <cell r="C3740">
            <v>1086.3900000000001</v>
          </cell>
          <cell r="D3740">
            <v>92350.37</v>
          </cell>
        </row>
        <row r="3741">
          <cell r="A3741">
            <v>42018</v>
          </cell>
          <cell r="B3741" t="str">
            <v>Mortgage Backed-Asset Class-Bond</v>
          </cell>
          <cell r="C3741">
            <v>740.2</v>
          </cell>
          <cell r="D3741">
            <v>90038.05</v>
          </cell>
        </row>
        <row r="3742">
          <cell r="A3742">
            <v>42018</v>
          </cell>
          <cell r="B3742" t="str">
            <v>Municipal Bond-Asset Class-Bond</v>
          </cell>
          <cell r="C3742">
            <v>440.95</v>
          </cell>
          <cell r="D3742">
            <v>367395.28</v>
          </cell>
        </row>
        <row r="3743">
          <cell r="A3743">
            <v>42018</v>
          </cell>
          <cell r="B3743" t="str">
            <v>Short Term Bond-Asset Class-Bond</v>
          </cell>
          <cell r="C3743">
            <v>-1276.75</v>
          </cell>
          <cell r="D3743">
            <v>359114.83</v>
          </cell>
        </row>
        <row r="3744">
          <cell r="A3744">
            <v>42018</v>
          </cell>
          <cell r="B3744" t="str">
            <v>Short Term Corporate-Asset Class-Bond</v>
          </cell>
          <cell r="C3744">
            <v>-181.99</v>
          </cell>
          <cell r="D3744">
            <v>93903.61</v>
          </cell>
        </row>
        <row r="3745">
          <cell r="A3745">
            <v>42018</v>
          </cell>
          <cell r="B3745" t="str">
            <v>Short Term Government-Asset Class-Bond</v>
          </cell>
          <cell r="C3745">
            <v>553.08000000000004</v>
          </cell>
          <cell r="D3745">
            <v>74432.44</v>
          </cell>
        </row>
        <row r="3746">
          <cell r="A3746">
            <v>42018</v>
          </cell>
          <cell r="B3746" t="str">
            <v>Total Return-Asset Class-Bond</v>
          </cell>
          <cell r="C3746">
            <v>2847.01</v>
          </cell>
          <cell r="D3746">
            <v>378754.64</v>
          </cell>
        </row>
        <row r="3747">
          <cell r="A3747">
            <v>42011</v>
          </cell>
          <cell r="B3747" t="str">
            <v>All Emerging Markets-Asset Class-Bond</v>
          </cell>
          <cell r="C3747">
            <v>-476.27</v>
          </cell>
          <cell r="D3747">
            <v>242487.65</v>
          </cell>
        </row>
        <row r="3748">
          <cell r="A3748">
            <v>42011</v>
          </cell>
          <cell r="B3748" t="str">
            <v>Bank Loan-Asset Class-Bond</v>
          </cell>
          <cell r="C3748">
            <v>-526.52</v>
          </cell>
          <cell r="D3748">
            <v>109392.05</v>
          </cell>
        </row>
        <row r="3749">
          <cell r="A3749">
            <v>42011</v>
          </cell>
          <cell r="B3749" t="str">
            <v>High Yield-Asset Class-Bond</v>
          </cell>
          <cell r="C3749">
            <v>-1941.23</v>
          </cell>
          <cell r="D3749">
            <v>455719.27</v>
          </cell>
        </row>
        <row r="3750">
          <cell r="A3750">
            <v>42011</v>
          </cell>
          <cell r="B3750" t="str">
            <v>Inflation Protected-Asset Class-Bond</v>
          </cell>
          <cell r="C3750">
            <v>-16.899999999999999</v>
          </cell>
          <cell r="D3750">
            <v>77725.509999999995</v>
          </cell>
        </row>
        <row r="3751">
          <cell r="A3751">
            <v>42011</v>
          </cell>
          <cell r="B3751" t="str">
            <v>Intermediate Term Corporate-Asset Class-Bond</v>
          </cell>
          <cell r="C3751">
            <v>166.47</v>
          </cell>
          <cell r="D3751">
            <v>182074.69</v>
          </cell>
        </row>
        <row r="3752">
          <cell r="A3752">
            <v>42011</v>
          </cell>
          <cell r="B3752" t="str">
            <v>Intermediate Term Government-Asset Class-Bond</v>
          </cell>
          <cell r="C3752">
            <v>666.06</v>
          </cell>
          <cell r="D3752">
            <v>175078.71</v>
          </cell>
        </row>
        <row r="3753">
          <cell r="A3753">
            <v>42011</v>
          </cell>
          <cell r="B3753" t="str">
            <v>Intermediate Term-Asset Class-Bond</v>
          </cell>
          <cell r="C3753">
            <v>3008.53</v>
          </cell>
          <cell r="D3753">
            <v>589034.47</v>
          </cell>
        </row>
        <row r="3754">
          <cell r="A3754">
            <v>42011</v>
          </cell>
          <cell r="B3754" t="str">
            <v>Long Term Bond-Asset Class-Bond</v>
          </cell>
          <cell r="C3754">
            <v>115.32</v>
          </cell>
          <cell r="D3754">
            <v>47972.69</v>
          </cell>
        </row>
        <row r="3755">
          <cell r="A3755">
            <v>42011</v>
          </cell>
          <cell r="B3755" t="str">
            <v>Long Term Corporate-Asset Class-Bond</v>
          </cell>
          <cell r="C3755">
            <v>221.89</v>
          </cell>
          <cell r="D3755">
            <v>53794.85</v>
          </cell>
        </row>
        <row r="3756">
          <cell r="A3756">
            <v>42011</v>
          </cell>
          <cell r="B3756" t="str">
            <v>Long Term Government-Asset Class-Bond</v>
          </cell>
          <cell r="C3756">
            <v>430.18</v>
          </cell>
          <cell r="D3756">
            <v>90753.29</v>
          </cell>
        </row>
        <row r="3757">
          <cell r="A3757">
            <v>42011</v>
          </cell>
          <cell r="B3757" t="str">
            <v>Mortgage Backed-Asset Class-Bond</v>
          </cell>
          <cell r="C3757">
            <v>664.73</v>
          </cell>
          <cell r="D3757">
            <v>89201.75</v>
          </cell>
        </row>
        <row r="3758">
          <cell r="A3758">
            <v>42011</v>
          </cell>
          <cell r="B3758" t="str">
            <v>Municipal Bond-Asset Class-Bond</v>
          </cell>
          <cell r="C3758">
            <v>1202.25</v>
          </cell>
          <cell r="D3758">
            <v>365377.42</v>
          </cell>
        </row>
        <row r="3759">
          <cell r="A3759">
            <v>42011</v>
          </cell>
          <cell r="B3759" t="str">
            <v>Short Term Bond-Asset Class-Bond</v>
          </cell>
          <cell r="C3759">
            <v>-485.19</v>
          </cell>
          <cell r="D3759">
            <v>360604.62</v>
          </cell>
        </row>
        <row r="3760">
          <cell r="A3760">
            <v>42011</v>
          </cell>
          <cell r="B3760" t="str">
            <v>Short Term Corporate-Asset Class-Bond</v>
          </cell>
          <cell r="C3760">
            <v>-52.63</v>
          </cell>
          <cell r="D3760">
            <v>94143.92</v>
          </cell>
        </row>
        <row r="3761">
          <cell r="A3761">
            <v>42011</v>
          </cell>
          <cell r="B3761" t="str">
            <v>Short Term Government-Asset Class-Bond</v>
          </cell>
          <cell r="C3761">
            <v>-114.73</v>
          </cell>
          <cell r="D3761">
            <v>73880.06</v>
          </cell>
        </row>
        <row r="3762">
          <cell r="A3762">
            <v>42011</v>
          </cell>
          <cell r="B3762" t="str">
            <v>Total Return-Asset Class-Bond</v>
          </cell>
          <cell r="C3762">
            <v>2399.02</v>
          </cell>
          <cell r="D3762">
            <v>375234.27</v>
          </cell>
        </row>
        <row r="3763">
          <cell r="A3763">
            <v>42004</v>
          </cell>
          <cell r="B3763" t="str">
            <v>All Emerging Markets-Asset Class-Bond</v>
          </cell>
          <cell r="C3763">
            <v>-324.10000000000002</v>
          </cell>
          <cell r="D3763">
            <v>246298.57</v>
          </cell>
        </row>
        <row r="3764">
          <cell r="A3764">
            <v>42004</v>
          </cell>
          <cell r="B3764" t="str">
            <v>Bank Loan-Asset Class-Bond</v>
          </cell>
          <cell r="C3764">
            <v>-946.85</v>
          </cell>
          <cell r="D3764">
            <v>110061.08</v>
          </cell>
        </row>
        <row r="3765">
          <cell r="A3765">
            <v>42004</v>
          </cell>
          <cell r="B3765" t="str">
            <v>High Yield-Asset Class-Bond</v>
          </cell>
          <cell r="C3765">
            <v>-651.29999999999995</v>
          </cell>
          <cell r="D3765">
            <v>463139.51</v>
          </cell>
        </row>
        <row r="3766">
          <cell r="A3766">
            <v>42004</v>
          </cell>
          <cell r="B3766" t="str">
            <v>Inflation Protected-Asset Class-Bond</v>
          </cell>
          <cell r="C3766">
            <v>108.92</v>
          </cell>
          <cell r="D3766">
            <v>77953.61</v>
          </cell>
        </row>
        <row r="3767">
          <cell r="A3767">
            <v>42004</v>
          </cell>
          <cell r="B3767" t="str">
            <v>Intermediate Term Corporate-Asset Class-Bond</v>
          </cell>
          <cell r="C3767">
            <v>319.95</v>
          </cell>
          <cell r="D3767">
            <v>185086.25</v>
          </cell>
        </row>
        <row r="3768">
          <cell r="A3768">
            <v>42004</v>
          </cell>
          <cell r="B3768" t="str">
            <v>Intermediate Term Government-Asset Class-Bond</v>
          </cell>
          <cell r="C3768">
            <v>-89.88</v>
          </cell>
          <cell r="D3768">
            <v>176675.81</v>
          </cell>
        </row>
        <row r="3769">
          <cell r="A3769">
            <v>42004</v>
          </cell>
          <cell r="B3769" t="str">
            <v>Intermediate Term-Asset Class-Bond</v>
          </cell>
          <cell r="C3769">
            <v>1004.69</v>
          </cell>
          <cell r="D3769">
            <v>583815.15</v>
          </cell>
        </row>
        <row r="3770">
          <cell r="A3770">
            <v>42004</v>
          </cell>
          <cell r="B3770" t="str">
            <v>Long Term Bond-Asset Class-Bond</v>
          </cell>
          <cell r="C3770">
            <v>15.11</v>
          </cell>
          <cell r="D3770">
            <v>48227.51</v>
          </cell>
        </row>
        <row r="3771">
          <cell r="A3771">
            <v>42004</v>
          </cell>
          <cell r="B3771" t="str">
            <v>Long Term Corporate-Asset Class-Bond</v>
          </cell>
          <cell r="C3771">
            <v>86.21</v>
          </cell>
          <cell r="D3771">
            <v>53456.17</v>
          </cell>
        </row>
        <row r="3772">
          <cell r="A3772">
            <v>42004</v>
          </cell>
          <cell r="B3772" t="str">
            <v>Long Term Government-Asset Class-Bond</v>
          </cell>
          <cell r="C3772">
            <v>-154.88999999999999</v>
          </cell>
          <cell r="D3772">
            <v>90474.67</v>
          </cell>
        </row>
        <row r="3773">
          <cell r="A3773">
            <v>42004</v>
          </cell>
          <cell r="B3773" t="str">
            <v>Mortgage Backed-Asset Class-Bond</v>
          </cell>
          <cell r="C3773">
            <v>46.51</v>
          </cell>
          <cell r="D3773">
            <v>88487.13</v>
          </cell>
        </row>
        <row r="3774">
          <cell r="A3774">
            <v>42004</v>
          </cell>
          <cell r="B3774" t="str">
            <v>Municipal Bond-Asset Class-Bond</v>
          </cell>
          <cell r="C3774">
            <v>386.62</v>
          </cell>
          <cell r="D3774">
            <v>361579.63</v>
          </cell>
        </row>
        <row r="3775">
          <cell r="A3775">
            <v>42004</v>
          </cell>
          <cell r="B3775" t="str">
            <v>Short Term Bond-Asset Class-Bond</v>
          </cell>
          <cell r="C3775">
            <v>-1239.81</v>
          </cell>
          <cell r="D3775">
            <v>364297.86</v>
          </cell>
        </row>
        <row r="3776">
          <cell r="A3776">
            <v>42004</v>
          </cell>
          <cell r="B3776" t="str">
            <v>Short Term Corporate-Asset Class-Bond</v>
          </cell>
          <cell r="C3776">
            <v>-468.78</v>
          </cell>
          <cell r="D3776">
            <v>95049.08</v>
          </cell>
        </row>
        <row r="3777">
          <cell r="A3777">
            <v>42004</v>
          </cell>
          <cell r="B3777" t="str">
            <v>Short Term Government-Asset Class-Bond</v>
          </cell>
          <cell r="C3777">
            <v>-1982.93</v>
          </cell>
          <cell r="D3777">
            <v>74729.31</v>
          </cell>
        </row>
        <row r="3778">
          <cell r="A3778">
            <v>42004</v>
          </cell>
          <cell r="B3778" t="str">
            <v>Total Return-Asset Class-Bond</v>
          </cell>
          <cell r="C3778">
            <v>1567.05</v>
          </cell>
          <cell r="D3778">
            <v>374180.49</v>
          </cell>
        </row>
        <row r="3779">
          <cell r="A3779">
            <v>41997</v>
          </cell>
          <cell r="B3779" t="str">
            <v>All Emerging Markets-Asset Class-Bond</v>
          </cell>
          <cell r="C3779">
            <v>-1615.52</v>
          </cell>
          <cell r="D3779">
            <v>246815.19</v>
          </cell>
        </row>
        <row r="3780">
          <cell r="A3780">
            <v>41997</v>
          </cell>
          <cell r="B3780" t="str">
            <v>Bank Loan-Asset Class-Bond</v>
          </cell>
          <cell r="C3780">
            <v>-1194.53</v>
          </cell>
          <cell r="D3780">
            <v>110852.8</v>
          </cell>
        </row>
        <row r="3781">
          <cell r="A3781">
            <v>41997</v>
          </cell>
          <cell r="B3781" t="str">
            <v>High Yield-Asset Class-Bond</v>
          </cell>
          <cell r="C3781">
            <v>-1511.39</v>
          </cell>
          <cell r="D3781">
            <v>463156.65</v>
          </cell>
        </row>
        <row r="3782">
          <cell r="A3782">
            <v>41997</v>
          </cell>
          <cell r="B3782" t="str">
            <v>Inflation Protected-Asset Class-Bond</v>
          </cell>
          <cell r="C3782">
            <v>-430.61</v>
          </cell>
          <cell r="D3782">
            <v>77605.95</v>
          </cell>
        </row>
        <row r="3783">
          <cell r="A3783">
            <v>41997</v>
          </cell>
          <cell r="B3783" t="str">
            <v>Intermediate Term Corporate-Asset Class-Bond</v>
          </cell>
          <cell r="C3783">
            <v>442.58</v>
          </cell>
          <cell r="D3783">
            <v>184330.41</v>
          </cell>
        </row>
        <row r="3784">
          <cell r="A3784">
            <v>41997</v>
          </cell>
          <cell r="B3784" t="str">
            <v>Intermediate Term Government-Asset Class-Bond</v>
          </cell>
          <cell r="C3784">
            <v>1096.3399999999999</v>
          </cell>
          <cell r="D3784">
            <v>176312.48</v>
          </cell>
        </row>
        <row r="3785">
          <cell r="A3785">
            <v>41997</v>
          </cell>
          <cell r="B3785" t="str">
            <v>Intermediate Term-Asset Class-Bond</v>
          </cell>
          <cell r="C3785">
            <v>3131.79</v>
          </cell>
          <cell r="D3785">
            <v>581098.39</v>
          </cell>
        </row>
        <row r="3786">
          <cell r="A3786">
            <v>41997</v>
          </cell>
          <cell r="B3786" t="str">
            <v>Long Term Bond-Asset Class-Bond</v>
          </cell>
          <cell r="C3786">
            <v>214.32</v>
          </cell>
          <cell r="D3786">
            <v>47998.17</v>
          </cell>
        </row>
        <row r="3787">
          <cell r="A3787">
            <v>41997</v>
          </cell>
          <cell r="B3787" t="str">
            <v>Long Term Corporate-Asset Class-Bond</v>
          </cell>
          <cell r="C3787">
            <v>200.73</v>
          </cell>
          <cell r="D3787">
            <v>52955</v>
          </cell>
        </row>
        <row r="3788">
          <cell r="A3788">
            <v>41997</v>
          </cell>
          <cell r="B3788" t="str">
            <v>Long Term Government-Asset Class-Bond</v>
          </cell>
          <cell r="C3788">
            <v>779.41</v>
          </cell>
          <cell r="D3788">
            <v>90220.6</v>
          </cell>
        </row>
        <row r="3789">
          <cell r="A3789">
            <v>41997</v>
          </cell>
          <cell r="B3789" t="str">
            <v>Mortgage Backed-Asset Class-Bond</v>
          </cell>
          <cell r="C3789">
            <v>608.9</v>
          </cell>
          <cell r="D3789">
            <v>88277.99</v>
          </cell>
        </row>
        <row r="3790">
          <cell r="A3790">
            <v>41997</v>
          </cell>
          <cell r="B3790" t="str">
            <v>Municipal Bond-Asset Class-Bond</v>
          </cell>
          <cell r="C3790">
            <v>595.99</v>
          </cell>
          <cell r="D3790">
            <v>359836.04</v>
          </cell>
        </row>
        <row r="3791">
          <cell r="A3791">
            <v>41997</v>
          </cell>
          <cell r="B3791" t="str">
            <v>Short Term Bond-Asset Class-Bond</v>
          </cell>
          <cell r="C3791">
            <v>-1788.09</v>
          </cell>
          <cell r="D3791">
            <v>365568.78</v>
          </cell>
        </row>
        <row r="3792">
          <cell r="A3792">
            <v>41997</v>
          </cell>
          <cell r="B3792" t="str">
            <v>Short Term Corporate-Asset Class-Bond</v>
          </cell>
          <cell r="C3792">
            <v>163.25</v>
          </cell>
          <cell r="D3792">
            <v>95553.69</v>
          </cell>
        </row>
        <row r="3793">
          <cell r="A3793">
            <v>41997</v>
          </cell>
          <cell r="B3793" t="str">
            <v>Short Term Government-Asset Class-Bond</v>
          </cell>
          <cell r="C3793">
            <v>-195.15</v>
          </cell>
          <cell r="D3793">
            <v>76730.080000000002</v>
          </cell>
        </row>
        <row r="3794">
          <cell r="A3794">
            <v>41997</v>
          </cell>
          <cell r="B3794" t="str">
            <v>Total Return-Asset Class-Bond</v>
          </cell>
          <cell r="C3794">
            <v>3237.1</v>
          </cell>
          <cell r="D3794">
            <v>372048.1</v>
          </cell>
        </row>
        <row r="3795">
          <cell r="A3795">
            <v>41990</v>
          </cell>
          <cell r="B3795" t="str">
            <v>All Emerging Markets-Asset Class-Bond</v>
          </cell>
          <cell r="C3795">
            <v>-1966.27</v>
          </cell>
          <cell r="D3795">
            <v>243889.74</v>
          </cell>
        </row>
        <row r="3796">
          <cell r="A3796">
            <v>41990</v>
          </cell>
          <cell r="B3796" t="str">
            <v>Bank Loan-Asset Class-Bond</v>
          </cell>
          <cell r="C3796">
            <v>-2176.37</v>
          </cell>
          <cell r="D3796">
            <v>111116.92</v>
          </cell>
        </row>
        <row r="3797">
          <cell r="A3797">
            <v>41990</v>
          </cell>
          <cell r="B3797" t="str">
            <v>High Yield-Asset Class-Bond</v>
          </cell>
          <cell r="C3797">
            <v>-5997.81</v>
          </cell>
          <cell r="D3797">
            <v>458124.12</v>
          </cell>
        </row>
        <row r="3798">
          <cell r="A3798">
            <v>41990</v>
          </cell>
          <cell r="B3798" t="str">
            <v>Inflation Protected-Asset Class-Bond</v>
          </cell>
          <cell r="C3798">
            <v>-36.65</v>
          </cell>
          <cell r="D3798">
            <v>78884.27</v>
          </cell>
        </row>
        <row r="3799">
          <cell r="A3799">
            <v>41990</v>
          </cell>
          <cell r="B3799" t="str">
            <v>Intermediate Term Corporate-Asset Class-Bond</v>
          </cell>
          <cell r="C3799">
            <v>471.71</v>
          </cell>
          <cell r="D3799">
            <v>186520.13</v>
          </cell>
        </row>
        <row r="3800">
          <cell r="A3800">
            <v>41990</v>
          </cell>
          <cell r="B3800" t="str">
            <v>Intermediate Term Government-Asset Class-Bond</v>
          </cell>
          <cell r="C3800">
            <v>358.27</v>
          </cell>
          <cell r="D3800">
            <v>177603.46</v>
          </cell>
        </row>
        <row r="3801">
          <cell r="A3801">
            <v>41990</v>
          </cell>
          <cell r="B3801" t="str">
            <v>Intermediate Term-Asset Class-Bond</v>
          </cell>
          <cell r="C3801">
            <v>3210.22</v>
          </cell>
          <cell r="D3801">
            <v>580963.77</v>
          </cell>
        </row>
        <row r="3802">
          <cell r="A3802">
            <v>41990</v>
          </cell>
          <cell r="B3802" t="str">
            <v>Long Term Bond-Asset Class-Bond</v>
          </cell>
          <cell r="C3802">
            <v>-130.41</v>
          </cell>
          <cell r="D3802">
            <v>48250.96</v>
          </cell>
        </row>
        <row r="3803">
          <cell r="A3803">
            <v>41990</v>
          </cell>
          <cell r="B3803" t="str">
            <v>Long Term Corporate-Asset Class-Bond</v>
          </cell>
          <cell r="C3803">
            <v>-225.27</v>
          </cell>
          <cell r="D3803">
            <v>53233.87</v>
          </cell>
        </row>
        <row r="3804">
          <cell r="A3804">
            <v>41990</v>
          </cell>
          <cell r="B3804" t="str">
            <v>Long Term Government-Asset Class-Bond</v>
          </cell>
          <cell r="C3804">
            <v>1356.28</v>
          </cell>
          <cell r="D3804">
            <v>90841.06</v>
          </cell>
        </row>
        <row r="3805">
          <cell r="A3805">
            <v>41990</v>
          </cell>
          <cell r="B3805" t="str">
            <v>Mortgage Backed-Asset Class-Bond</v>
          </cell>
          <cell r="C3805">
            <v>323.66000000000003</v>
          </cell>
          <cell r="D3805">
            <v>88109.31</v>
          </cell>
        </row>
        <row r="3806">
          <cell r="A3806">
            <v>41990</v>
          </cell>
          <cell r="B3806" t="str">
            <v>Municipal Bond-Asset Class-Bond</v>
          </cell>
          <cell r="C3806">
            <v>398.49</v>
          </cell>
          <cell r="D3806">
            <v>360592.38</v>
          </cell>
        </row>
        <row r="3807">
          <cell r="A3807">
            <v>41990</v>
          </cell>
          <cell r="B3807" t="str">
            <v>Short Term Bond-Asset Class-Bond</v>
          </cell>
          <cell r="C3807">
            <v>-1961.88</v>
          </cell>
          <cell r="D3807">
            <v>369077.1</v>
          </cell>
        </row>
        <row r="3808">
          <cell r="A3808">
            <v>41990</v>
          </cell>
          <cell r="B3808" t="str">
            <v>Short Term Corporate-Asset Class-Bond</v>
          </cell>
          <cell r="C3808">
            <v>-71.59</v>
          </cell>
          <cell r="D3808">
            <v>96117.86</v>
          </cell>
        </row>
        <row r="3809">
          <cell r="A3809">
            <v>41990</v>
          </cell>
          <cell r="B3809" t="str">
            <v>Short Term Government-Asset Class-Bond</v>
          </cell>
          <cell r="C3809">
            <v>9.6199999999999992</v>
          </cell>
          <cell r="D3809">
            <v>77602.080000000002</v>
          </cell>
        </row>
        <row r="3810">
          <cell r="A3810">
            <v>41990</v>
          </cell>
          <cell r="B3810" t="str">
            <v>Total Return-Asset Class-Bond</v>
          </cell>
          <cell r="C3810">
            <v>1678.66</v>
          </cell>
          <cell r="D3810">
            <v>367646.32</v>
          </cell>
        </row>
        <row r="3811">
          <cell r="A3811">
            <v>41983</v>
          </cell>
          <cell r="B3811" t="str">
            <v>All Emerging Markets-Asset Class-Bond</v>
          </cell>
          <cell r="C3811">
            <v>-1006.24</v>
          </cell>
          <cell r="D3811">
            <v>252653.41</v>
          </cell>
        </row>
        <row r="3812">
          <cell r="A3812">
            <v>41983</v>
          </cell>
          <cell r="B3812" t="str">
            <v>Bank Loan-Asset Class-Bond</v>
          </cell>
          <cell r="C3812">
            <v>-1006.05</v>
          </cell>
          <cell r="D3812">
            <v>114903.75</v>
          </cell>
        </row>
        <row r="3813">
          <cell r="A3813">
            <v>41983</v>
          </cell>
          <cell r="B3813" t="str">
            <v>High Yield-Asset Class-Bond</v>
          </cell>
          <cell r="C3813">
            <v>-3815.36</v>
          </cell>
          <cell r="D3813">
            <v>470702.85</v>
          </cell>
        </row>
        <row r="3814">
          <cell r="A3814">
            <v>41983</v>
          </cell>
          <cell r="B3814" t="str">
            <v>Inflation Protected-Asset Class-Bond</v>
          </cell>
          <cell r="C3814">
            <v>-126.33</v>
          </cell>
          <cell r="D3814">
            <v>79069.86</v>
          </cell>
        </row>
        <row r="3815">
          <cell r="A3815">
            <v>41983</v>
          </cell>
          <cell r="B3815" t="str">
            <v>Intermediate Term Corporate-Asset Class-Bond</v>
          </cell>
          <cell r="C3815">
            <v>1320.91</v>
          </cell>
          <cell r="D3815">
            <v>185219.07</v>
          </cell>
        </row>
        <row r="3816">
          <cell r="A3816">
            <v>41983</v>
          </cell>
          <cell r="B3816" t="str">
            <v>Intermediate Term Government-Asset Class-Bond</v>
          </cell>
          <cell r="C3816">
            <v>-86.77</v>
          </cell>
          <cell r="D3816">
            <v>176464.13</v>
          </cell>
        </row>
        <row r="3817">
          <cell r="A3817">
            <v>41983</v>
          </cell>
          <cell r="B3817" t="str">
            <v>Intermediate Term-Asset Class-Bond</v>
          </cell>
          <cell r="C3817">
            <v>2652.37</v>
          </cell>
          <cell r="D3817">
            <v>578009.13</v>
          </cell>
        </row>
        <row r="3818">
          <cell r="A3818">
            <v>41983</v>
          </cell>
          <cell r="B3818" t="str">
            <v>Long Term Bond-Asset Class-Bond</v>
          </cell>
          <cell r="C3818">
            <v>-4.95</v>
          </cell>
          <cell r="D3818">
            <v>48313.440000000002</v>
          </cell>
        </row>
        <row r="3819">
          <cell r="A3819">
            <v>41983</v>
          </cell>
          <cell r="B3819" t="str">
            <v>Long Term Corporate-Asset Class-Bond</v>
          </cell>
          <cell r="C3819">
            <v>415.39</v>
          </cell>
          <cell r="D3819">
            <v>53316.73</v>
          </cell>
        </row>
        <row r="3820">
          <cell r="A3820">
            <v>41983</v>
          </cell>
          <cell r="B3820" t="str">
            <v>Long Term Government-Asset Class-Bond</v>
          </cell>
          <cell r="C3820">
            <v>81.62</v>
          </cell>
          <cell r="D3820">
            <v>88549.05</v>
          </cell>
        </row>
        <row r="3821">
          <cell r="A3821">
            <v>41983</v>
          </cell>
          <cell r="B3821" t="str">
            <v>Mortgage Backed-Asset Class-Bond</v>
          </cell>
          <cell r="C3821">
            <v>274.18</v>
          </cell>
          <cell r="D3821">
            <v>87744.27</v>
          </cell>
        </row>
        <row r="3822">
          <cell r="A3822">
            <v>41983</v>
          </cell>
          <cell r="B3822" t="str">
            <v>Municipal Bond-Asset Class-Bond</v>
          </cell>
          <cell r="C3822">
            <v>502.59</v>
          </cell>
          <cell r="D3822">
            <v>360024.68</v>
          </cell>
        </row>
        <row r="3823">
          <cell r="A3823">
            <v>41983</v>
          </cell>
          <cell r="B3823" t="str">
            <v>Short Term Bond-Asset Class-Bond</v>
          </cell>
          <cell r="C3823">
            <v>-1403.53</v>
          </cell>
          <cell r="D3823">
            <v>371296.77</v>
          </cell>
        </row>
        <row r="3824">
          <cell r="A3824">
            <v>41983</v>
          </cell>
          <cell r="B3824" t="str">
            <v>Short Term Corporate-Asset Class-Bond</v>
          </cell>
          <cell r="C3824">
            <v>76.31</v>
          </cell>
          <cell r="D3824">
            <v>96280.13</v>
          </cell>
        </row>
        <row r="3825">
          <cell r="A3825">
            <v>41983</v>
          </cell>
          <cell r="B3825" t="str">
            <v>Short Term Government-Asset Class-Bond</v>
          </cell>
          <cell r="C3825">
            <v>-1062.42</v>
          </cell>
          <cell r="D3825">
            <v>77492.240000000005</v>
          </cell>
        </row>
        <row r="3826">
          <cell r="A3826">
            <v>41983</v>
          </cell>
          <cell r="B3826" t="str">
            <v>Total Return-Asset Class-Bond</v>
          </cell>
          <cell r="C3826">
            <v>2137.9</v>
          </cell>
          <cell r="D3826">
            <v>368232.73</v>
          </cell>
        </row>
        <row r="3827">
          <cell r="A3827">
            <v>41976</v>
          </cell>
          <cell r="B3827" t="str">
            <v>All Emerging Markets-Asset Class-Bond</v>
          </cell>
          <cell r="C3827">
            <v>353.29</v>
          </cell>
          <cell r="D3827">
            <v>257765.43</v>
          </cell>
        </row>
        <row r="3828">
          <cell r="A3828">
            <v>41976</v>
          </cell>
          <cell r="B3828" t="str">
            <v>Bank Loan-Asset Class-Bond</v>
          </cell>
          <cell r="C3828">
            <v>-307.27999999999997</v>
          </cell>
          <cell r="D3828">
            <v>116658.86</v>
          </cell>
        </row>
        <row r="3829">
          <cell r="A3829">
            <v>41976</v>
          </cell>
          <cell r="B3829" t="str">
            <v>High Yield-Asset Class-Bond</v>
          </cell>
          <cell r="C3829">
            <v>-1449.52</v>
          </cell>
          <cell r="D3829">
            <v>471470.32</v>
          </cell>
        </row>
        <row r="3830">
          <cell r="A3830">
            <v>41976</v>
          </cell>
          <cell r="B3830" t="str">
            <v>Inflation Protected-Asset Class-Bond</v>
          </cell>
          <cell r="C3830">
            <v>-704.56</v>
          </cell>
          <cell r="D3830">
            <v>79051.5</v>
          </cell>
        </row>
        <row r="3831">
          <cell r="A3831">
            <v>41976</v>
          </cell>
          <cell r="B3831" t="str">
            <v>Intermediate Term Corporate-Asset Class-Bond</v>
          </cell>
          <cell r="C3831">
            <v>534.01</v>
          </cell>
          <cell r="D3831">
            <v>183180.78</v>
          </cell>
        </row>
        <row r="3832">
          <cell r="A3832">
            <v>41976</v>
          </cell>
          <cell r="B3832" t="str">
            <v>Intermediate Term Government-Asset Class-Bond</v>
          </cell>
          <cell r="C3832">
            <v>-561.58000000000004</v>
          </cell>
          <cell r="D3832">
            <v>176299.58</v>
          </cell>
        </row>
        <row r="3833">
          <cell r="A3833">
            <v>41976</v>
          </cell>
          <cell r="B3833" t="str">
            <v>Intermediate Term-Asset Class-Bond</v>
          </cell>
          <cell r="C3833">
            <v>2478.5300000000002</v>
          </cell>
          <cell r="D3833">
            <v>574581.75</v>
          </cell>
        </row>
        <row r="3834">
          <cell r="A3834">
            <v>41976</v>
          </cell>
          <cell r="B3834" t="str">
            <v>Long Term Bond-Asset Class-Bond</v>
          </cell>
          <cell r="C3834">
            <v>-169.94</v>
          </cell>
          <cell r="D3834">
            <v>48091.02</v>
          </cell>
        </row>
        <row r="3835">
          <cell r="A3835">
            <v>41976</v>
          </cell>
          <cell r="B3835" t="str">
            <v>Long Term Corporate-Asset Class-Bond</v>
          </cell>
          <cell r="C3835">
            <v>63.75</v>
          </cell>
          <cell r="D3835">
            <v>52644.56</v>
          </cell>
        </row>
        <row r="3836">
          <cell r="A3836">
            <v>41976</v>
          </cell>
          <cell r="B3836" t="str">
            <v>Long Term Government-Asset Class-Bond</v>
          </cell>
          <cell r="C3836">
            <v>1021.01</v>
          </cell>
          <cell r="D3836">
            <v>87918.79</v>
          </cell>
        </row>
        <row r="3837">
          <cell r="A3837">
            <v>41976</v>
          </cell>
          <cell r="B3837" t="str">
            <v>Mortgage Backed-Asset Class-Bond</v>
          </cell>
          <cell r="C3837">
            <v>237.83</v>
          </cell>
          <cell r="D3837">
            <v>87267.55</v>
          </cell>
        </row>
        <row r="3838">
          <cell r="A3838">
            <v>41976</v>
          </cell>
          <cell r="B3838" t="str">
            <v>Municipal Bond-Asset Class-Bond</v>
          </cell>
          <cell r="C3838">
            <v>498.61</v>
          </cell>
          <cell r="D3838">
            <v>358190.43</v>
          </cell>
        </row>
        <row r="3839">
          <cell r="A3839">
            <v>41976</v>
          </cell>
          <cell r="B3839" t="str">
            <v>Short Term Bond-Asset Class-Bond</v>
          </cell>
          <cell r="C3839">
            <v>-721.42</v>
          </cell>
          <cell r="D3839">
            <v>373233.76</v>
          </cell>
        </row>
        <row r="3840">
          <cell r="A3840">
            <v>41976</v>
          </cell>
          <cell r="B3840" t="str">
            <v>Short Term Corporate-Asset Class-Bond</v>
          </cell>
          <cell r="C3840">
            <v>282.62</v>
          </cell>
          <cell r="D3840">
            <v>95859.24</v>
          </cell>
        </row>
        <row r="3841">
          <cell r="A3841">
            <v>41976</v>
          </cell>
          <cell r="B3841" t="str">
            <v>Short Term Government-Asset Class-Bond</v>
          </cell>
          <cell r="C3841">
            <v>-230.27</v>
          </cell>
          <cell r="D3841">
            <v>78545.240000000005</v>
          </cell>
        </row>
        <row r="3842">
          <cell r="A3842">
            <v>41976</v>
          </cell>
          <cell r="B3842" t="str">
            <v>Total Return-Asset Class-Bond</v>
          </cell>
          <cell r="C3842">
            <v>1833.98</v>
          </cell>
          <cell r="D3842">
            <v>367398.77</v>
          </cell>
        </row>
        <row r="3843">
          <cell r="A3843">
            <v>41969</v>
          </cell>
          <cell r="B3843" t="str">
            <v>All Emerging Markets-Asset Class-Bond</v>
          </cell>
          <cell r="C3843">
            <v>-371.34</v>
          </cell>
          <cell r="D3843">
            <v>261063.76</v>
          </cell>
        </row>
        <row r="3844">
          <cell r="A3844">
            <v>41969</v>
          </cell>
          <cell r="B3844" t="str">
            <v>Bank Loan-Asset Class-Bond</v>
          </cell>
          <cell r="C3844">
            <v>-419.59</v>
          </cell>
          <cell r="D3844">
            <v>117186.75</v>
          </cell>
        </row>
        <row r="3845">
          <cell r="A3845">
            <v>41969</v>
          </cell>
          <cell r="B3845" t="str">
            <v>High Yield-Asset Class-Bond</v>
          </cell>
          <cell r="C3845">
            <v>336.98</v>
          </cell>
          <cell r="D3845">
            <v>478137.45</v>
          </cell>
        </row>
        <row r="3846">
          <cell r="A3846">
            <v>41969</v>
          </cell>
          <cell r="B3846" t="str">
            <v>Inflation Protected-Asset Class-Bond</v>
          </cell>
          <cell r="C3846">
            <v>-221.18</v>
          </cell>
          <cell r="D3846">
            <v>80204.490000000005</v>
          </cell>
        </row>
        <row r="3847">
          <cell r="A3847">
            <v>41969</v>
          </cell>
          <cell r="B3847" t="str">
            <v>Intermediate Term Corporate-Asset Class-Bond</v>
          </cell>
          <cell r="C3847">
            <v>1015.79</v>
          </cell>
          <cell r="D3847">
            <v>183772.22</v>
          </cell>
        </row>
        <row r="3848">
          <cell r="A3848">
            <v>41969</v>
          </cell>
          <cell r="B3848" t="str">
            <v>Intermediate Term Government-Asset Class-Bond</v>
          </cell>
          <cell r="C3848">
            <v>-54.32</v>
          </cell>
          <cell r="D3848">
            <v>178014.07</v>
          </cell>
        </row>
        <row r="3849">
          <cell r="A3849">
            <v>41969</v>
          </cell>
          <cell r="B3849" t="str">
            <v>Intermediate Term-Asset Class-Bond</v>
          </cell>
          <cell r="C3849">
            <v>1781.34</v>
          </cell>
          <cell r="D3849">
            <v>574275.93000000005</v>
          </cell>
        </row>
        <row r="3850">
          <cell r="A3850">
            <v>41969</v>
          </cell>
          <cell r="B3850" t="str">
            <v>Long Term Bond-Asset Class-Bond</v>
          </cell>
          <cell r="C3850">
            <v>34.93</v>
          </cell>
          <cell r="D3850">
            <v>48591.68</v>
          </cell>
        </row>
        <row r="3851">
          <cell r="A3851">
            <v>41969</v>
          </cell>
          <cell r="B3851" t="str">
            <v>Long Term Corporate-Asset Class-Bond</v>
          </cell>
          <cell r="C3851">
            <v>165.04</v>
          </cell>
          <cell r="D3851">
            <v>52902.71</v>
          </cell>
        </row>
        <row r="3852">
          <cell r="A3852">
            <v>41969</v>
          </cell>
          <cell r="B3852" t="str">
            <v>Long Term Government-Asset Class-Bond</v>
          </cell>
          <cell r="C3852">
            <v>1541.33</v>
          </cell>
          <cell r="D3852">
            <v>87447.64</v>
          </cell>
        </row>
        <row r="3853">
          <cell r="A3853">
            <v>41969</v>
          </cell>
          <cell r="B3853" t="str">
            <v>Mortgage Backed-Asset Class-Bond</v>
          </cell>
          <cell r="C3853">
            <v>536.78</v>
          </cell>
          <cell r="D3853">
            <v>87378.43</v>
          </cell>
        </row>
        <row r="3854">
          <cell r="A3854">
            <v>41969</v>
          </cell>
          <cell r="B3854" t="str">
            <v>Municipal Bond-Asset Class-Bond</v>
          </cell>
          <cell r="C3854">
            <v>472.23</v>
          </cell>
          <cell r="D3854">
            <v>356956.18</v>
          </cell>
        </row>
        <row r="3855">
          <cell r="A3855">
            <v>41969</v>
          </cell>
          <cell r="B3855" t="str">
            <v>Short Term Bond-Asset Class-Bond</v>
          </cell>
          <cell r="C3855">
            <v>-393.23</v>
          </cell>
          <cell r="D3855">
            <v>375595.77</v>
          </cell>
        </row>
        <row r="3856">
          <cell r="A3856">
            <v>41969</v>
          </cell>
          <cell r="B3856" t="str">
            <v>Short Term Corporate-Asset Class-Bond</v>
          </cell>
          <cell r="C3856">
            <v>142.44999999999999</v>
          </cell>
          <cell r="D3856">
            <v>95838.5</v>
          </cell>
        </row>
        <row r="3857">
          <cell r="A3857">
            <v>41969</v>
          </cell>
          <cell r="B3857" t="str">
            <v>Short Term Government-Asset Class-Bond</v>
          </cell>
          <cell r="C3857">
            <v>-1900.56</v>
          </cell>
          <cell r="D3857">
            <v>79259.539999999994</v>
          </cell>
        </row>
        <row r="3858">
          <cell r="A3858">
            <v>41969</v>
          </cell>
          <cell r="B3858" t="str">
            <v>Total Return-Asset Class-Bond</v>
          </cell>
          <cell r="C3858">
            <v>1829.39</v>
          </cell>
          <cell r="D3858">
            <v>367048.68</v>
          </cell>
        </row>
        <row r="3859">
          <cell r="A3859">
            <v>41962</v>
          </cell>
          <cell r="B3859" t="str">
            <v>All Emerging Markets-Asset Class-Bond</v>
          </cell>
          <cell r="C3859">
            <v>-148.66999999999999</v>
          </cell>
          <cell r="D3859">
            <v>258878.69</v>
          </cell>
        </row>
        <row r="3860">
          <cell r="A3860">
            <v>41962</v>
          </cell>
          <cell r="B3860" t="str">
            <v>Bank Loan-Asset Class-Bond</v>
          </cell>
          <cell r="C3860">
            <v>-339.61</v>
          </cell>
          <cell r="D3860">
            <v>117714.6</v>
          </cell>
        </row>
        <row r="3861">
          <cell r="A3861">
            <v>41962</v>
          </cell>
          <cell r="B3861" t="str">
            <v>High Yield-Asset Class-Bond</v>
          </cell>
          <cell r="C3861">
            <v>-1152.07</v>
          </cell>
          <cell r="D3861">
            <v>475934.03</v>
          </cell>
        </row>
        <row r="3862">
          <cell r="A3862">
            <v>41962</v>
          </cell>
          <cell r="B3862" t="str">
            <v>Inflation Protected-Asset Class-Bond</v>
          </cell>
          <cell r="C3862">
            <v>-134.19999999999999</v>
          </cell>
          <cell r="D3862">
            <v>79386.149999999994</v>
          </cell>
        </row>
        <row r="3863">
          <cell r="A3863">
            <v>41962</v>
          </cell>
          <cell r="B3863" t="str">
            <v>Intermediate Term Corporate-Asset Class-Bond</v>
          </cell>
          <cell r="C3863">
            <v>730.75</v>
          </cell>
          <cell r="D3863">
            <v>181113.99</v>
          </cell>
        </row>
        <row r="3864">
          <cell r="A3864">
            <v>41962</v>
          </cell>
          <cell r="B3864" t="str">
            <v>Intermediate Term Government-Asset Class-Bond</v>
          </cell>
          <cell r="C3864">
            <v>-703.71</v>
          </cell>
          <cell r="D3864">
            <v>177735.61</v>
          </cell>
        </row>
        <row r="3865">
          <cell r="A3865">
            <v>41962</v>
          </cell>
          <cell r="B3865" t="str">
            <v>Intermediate Term-Asset Class-Bond</v>
          </cell>
          <cell r="C3865">
            <v>2608.48</v>
          </cell>
          <cell r="D3865">
            <v>563067.22</v>
          </cell>
        </row>
        <row r="3866">
          <cell r="A3866">
            <v>41962</v>
          </cell>
          <cell r="B3866" t="str">
            <v>Long Term Bond-Asset Class-Bond</v>
          </cell>
          <cell r="C3866">
            <v>15.87</v>
          </cell>
          <cell r="D3866">
            <v>48219.34</v>
          </cell>
        </row>
        <row r="3867">
          <cell r="A3867">
            <v>41962</v>
          </cell>
          <cell r="B3867" t="str">
            <v>Long Term Corporate-Asset Class-Bond</v>
          </cell>
          <cell r="C3867">
            <v>648</v>
          </cell>
          <cell r="D3867">
            <v>52120.74</v>
          </cell>
        </row>
        <row r="3868">
          <cell r="A3868">
            <v>41962</v>
          </cell>
          <cell r="B3868" t="str">
            <v>Long Term Government-Asset Class-Bond</v>
          </cell>
          <cell r="C3868">
            <v>114.81</v>
          </cell>
          <cell r="D3868">
            <v>85501.34</v>
          </cell>
        </row>
        <row r="3869">
          <cell r="A3869">
            <v>41962</v>
          </cell>
          <cell r="B3869" t="str">
            <v>Mortgage Backed-Asset Class-Bond</v>
          </cell>
          <cell r="C3869">
            <v>204.58</v>
          </cell>
          <cell r="D3869">
            <v>86509.15</v>
          </cell>
        </row>
        <row r="3870">
          <cell r="A3870">
            <v>41962</v>
          </cell>
          <cell r="B3870" t="str">
            <v>Municipal Bond-Asset Class-Bond</v>
          </cell>
          <cell r="C3870">
            <v>474.76</v>
          </cell>
          <cell r="D3870">
            <v>354823.21</v>
          </cell>
        </row>
        <row r="3871">
          <cell r="A3871">
            <v>41962</v>
          </cell>
          <cell r="B3871" t="str">
            <v>Short Term Bond-Asset Class-Bond</v>
          </cell>
          <cell r="C3871">
            <v>-326.86</v>
          </cell>
          <cell r="D3871">
            <v>376048.48</v>
          </cell>
        </row>
        <row r="3872">
          <cell r="A3872">
            <v>41962</v>
          </cell>
          <cell r="B3872" t="str">
            <v>Short Term Corporate-Asset Class-Bond</v>
          </cell>
          <cell r="C3872">
            <v>391.56</v>
          </cell>
          <cell r="D3872">
            <v>95638.88</v>
          </cell>
        </row>
        <row r="3873">
          <cell r="A3873">
            <v>41962</v>
          </cell>
          <cell r="B3873" t="str">
            <v>Short Term Government-Asset Class-Bond</v>
          </cell>
          <cell r="C3873">
            <v>-2209.8200000000002</v>
          </cell>
          <cell r="D3873">
            <v>80974.080000000002</v>
          </cell>
        </row>
        <row r="3874">
          <cell r="A3874">
            <v>41962</v>
          </cell>
          <cell r="B3874" t="str">
            <v>Total Return-Asset Class-Bond</v>
          </cell>
          <cell r="C3874">
            <v>1965.53</v>
          </cell>
          <cell r="D3874">
            <v>362991.37</v>
          </cell>
        </row>
        <row r="3875">
          <cell r="A3875">
            <v>41955</v>
          </cell>
          <cell r="B3875" t="str">
            <v>All Emerging Markets-Asset Class-Bond</v>
          </cell>
          <cell r="C3875">
            <v>862.24</v>
          </cell>
          <cell r="D3875">
            <v>260359.91</v>
          </cell>
        </row>
        <row r="3876">
          <cell r="A3876">
            <v>41955</v>
          </cell>
          <cell r="B3876" t="str">
            <v>Bank Loan-Asset Class-Bond</v>
          </cell>
          <cell r="C3876">
            <v>-410.27</v>
          </cell>
          <cell r="D3876">
            <v>118162.5</v>
          </cell>
        </row>
        <row r="3877">
          <cell r="A3877">
            <v>41955</v>
          </cell>
          <cell r="B3877" t="str">
            <v>High Yield-Asset Class-Bond</v>
          </cell>
          <cell r="C3877">
            <v>1072.1600000000001</v>
          </cell>
          <cell r="D3877">
            <v>480847.35999999999</v>
          </cell>
        </row>
        <row r="3878">
          <cell r="A3878">
            <v>41955</v>
          </cell>
          <cell r="B3878" t="str">
            <v>Inflation Protected-Asset Class-Bond</v>
          </cell>
          <cell r="C3878">
            <v>-167.8</v>
          </cell>
          <cell r="D3878">
            <v>79966.91</v>
          </cell>
        </row>
        <row r="3879">
          <cell r="A3879">
            <v>41955</v>
          </cell>
          <cell r="B3879" t="str">
            <v>Intermediate Term Corporate-Asset Class-Bond</v>
          </cell>
          <cell r="C3879">
            <v>1635.81</v>
          </cell>
          <cell r="D3879">
            <v>181266.28</v>
          </cell>
        </row>
        <row r="3880">
          <cell r="A3880">
            <v>41955</v>
          </cell>
          <cell r="B3880" t="str">
            <v>Intermediate Term Government-Asset Class-Bond</v>
          </cell>
          <cell r="C3880">
            <v>-676.81</v>
          </cell>
          <cell r="D3880">
            <v>177918.67</v>
          </cell>
        </row>
        <row r="3881">
          <cell r="A3881">
            <v>41955</v>
          </cell>
          <cell r="B3881" t="str">
            <v>Intermediate Term-Asset Class-Bond</v>
          </cell>
          <cell r="C3881">
            <v>1857.72</v>
          </cell>
          <cell r="D3881">
            <v>564181.72</v>
          </cell>
        </row>
        <row r="3882">
          <cell r="A3882">
            <v>41955</v>
          </cell>
          <cell r="B3882" t="str">
            <v>Long Term Bond-Asset Class-Bond</v>
          </cell>
          <cell r="C3882">
            <v>91.23</v>
          </cell>
          <cell r="D3882">
            <v>48206.98</v>
          </cell>
        </row>
        <row r="3883">
          <cell r="A3883">
            <v>41955</v>
          </cell>
          <cell r="B3883" t="str">
            <v>Long Term Corporate-Asset Class-Bond</v>
          </cell>
          <cell r="C3883">
            <v>488.13</v>
          </cell>
          <cell r="D3883">
            <v>51092.59</v>
          </cell>
        </row>
        <row r="3884">
          <cell r="A3884">
            <v>41955</v>
          </cell>
          <cell r="B3884" t="str">
            <v>Long Term Government-Asset Class-Bond</v>
          </cell>
          <cell r="C3884">
            <v>121.23</v>
          </cell>
          <cell r="D3884">
            <v>85429.440000000002</v>
          </cell>
        </row>
        <row r="3885">
          <cell r="A3885">
            <v>41955</v>
          </cell>
          <cell r="B3885" t="str">
            <v>Mortgage Backed-Asset Class-Bond</v>
          </cell>
          <cell r="C3885">
            <v>204.22</v>
          </cell>
          <cell r="D3885">
            <v>86327.16</v>
          </cell>
        </row>
        <row r="3886">
          <cell r="A3886">
            <v>41955</v>
          </cell>
          <cell r="B3886" t="str">
            <v>Municipal Bond-Asset Class-Bond</v>
          </cell>
          <cell r="C3886">
            <v>375</v>
          </cell>
          <cell r="D3886">
            <v>355348.11</v>
          </cell>
        </row>
        <row r="3887">
          <cell r="A3887">
            <v>41955</v>
          </cell>
          <cell r="B3887" t="str">
            <v>Short Term Bond-Asset Class-Bond</v>
          </cell>
          <cell r="C3887">
            <v>834.52</v>
          </cell>
          <cell r="D3887">
            <v>376535.51</v>
          </cell>
        </row>
        <row r="3888">
          <cell r="A3888">
            <v>41955</v>
          </cell>
          <cell r="B3888" t="str">
            <v>Short Term Corporate-Asset Class-Bond</v>
          </cell>
          <cell r="C3888">
            <v>286.19</v>
          </cell>
          <cell r="D3888">
            <v>95168.01</v>
          </cell>
        </row>
        <row r="3889">
          <cell r="A3889">
            <v>41955</v>
          </cell>
          <cell r="B3889" t="str">
            <v>Short Term Government-Asset Class-Bond</v>
          </cell>
          <cell r="C3889">
            <v>-1035.08</v>
          </cell>
          <cell r="D3889">
            <v>83489.16</v>
          </cell>
        </row>
        <row r="3890">
          <cell r="A3890">
            <v>41955</v>
          </cell>
          <cell r="B3890" t="str">
            <v>Total Return-Asset Class-Bond</v>
          </cell>
          <cell r="C3890">
            <v>1913.99</v>
          </cell>
          <cell r="D3890">
            <v>362341.9</v>
          </cell>
        </row>
        <row r="3891">
          <cell r="A3891">
            <v>41948</v>
          </cell>
          <cell r="B3891" t="str">
            <v>All Emerging Markets-Asset Class-Bond</v>
          </cell>
          <cell r="C3891">
            <v>761.86</v>
          </cell>
          <cell r="D3891">
            <v>260758.12</v>
          </cell>
        </row>
        <row r="3892">
          <cell r="A3892">
            <v>41948</v>
          </cell>
          <cell r="B3892" t="str">
            <v>Bank Loan-Asset Class-Bond</v>
          </cell>
          <cell r="C3892">
            <v>-411.82</v>
          </cell>
          <cell r="D3892">
            <v>118544.22</v>
          </cell>
        </row>
        <row r="3893">
          <cell r="A3893">
            <v>41948</v>
          </cell>
          <cell r="B3893" t="str">
            <v>High Yield-Asset Class-Bond</v>
          </cell>
          <cell r="C3893">
            <v>3166.05</v>
          </cell>
          <cell r="D3893">
            <v>479630.16</v>
          </cell>
        </row>
        <row r="3894">
          <cell r="A3894">
            <v>41948</v>
          </cell>
          <cell r="B3894" t="str">
            <v>Inflation Protected-Asset Class-Bond</v>
          </cell>
          <cell r="C3894">
            <v>-109.12</v>
          </cell>
          <cell r="D3894">
            <v>80056.95</v>
          </cell>
        </row>
        <row r="3895">
          <cell r="A3895">
            <v>41948</v>
          </cell>
          <cell r="B3895" t="str">
            <v>Intermediate Term Corporate-Asset Class-Bond</v>
          </cell>
          <cell r="C3895">
            <v>873.88</v>
          </cell>
          <cell r="D3895">
            <v>179558.73</v>
          </cell>
        </row>
        <row r="3896">
          <cell r="A3896">
            <v>41948</v>
          </cell>
          <cell r="B3896" t="str">
            <v>Intermediate Term Government-Asset Class-Bond</v>
          </cell>
          <cell r="C3896">
            <v>25.63</v>
          </cell>
          <cell r="D3896">
            <v>178192.51</v>
          </cell>
        </row>
        <row r="3897">
          <cell r="A3897">
            <v>41948</v>
          </cell>
          <cell r="B3897" t="str">
            <v>Intermediate Term-Asset Class-Bond</v>
          </cell>
          <cell r="C3897">
            <v>1879.79</v>
          </cell>
          <cell r="D3897">
            <v>561316.92000000004</v>
          </cell>
        </row>
        <row r="3898">
          <cell r="A3898">
            <v>41948</v>
          </cell>
          <cell r="B3898" t="str">
            <v>Long Term Bond-Asset Class-Bond</v>
          </cell>
          <cell r="C3898">
            <v>61</v>
          </cell>
          <cell r="D3898">
            <v>47940.32</v>
          </cell>
        </row>
        <row r="3899">
          <cell r="A3899">
            <v>41948</v>
          </cell>
          <cell r="B3899" t="str">
            <v>Long Term Corporate-Asset Class-Bond</v>
          </cell>
          <cell r="C3899">
            <v>519.89</v>
          </cell>
          <cell r="D3899">
            <v>50666.98</v>
          </cell>
        </row>
        <row r="3900">
          <cell r="A3900">
            <v>41948</v>
          </cell>
          <cell r="B3900" t="str">
            <v>Long Term Government-Asset Class-Bond</v>
          </cell>
          <cell r="C3900">
            <v>205.56</v>
          </cell>
          <cell r="D3900">
            <v>85239.57</v>
          </cell>
        </row>
        <row r="3901">
          <cell r="A3901">
            <v>41948</v>
          </cell>
          <cell r="B3901" t="str">
            <v>Mortgage Backed-Asset Class-Bond</v>
          </cell>
          <cell r="C3901">
            <v>402.41</v>
          </cell>
          <cell r="D3901">
            <v>86098.36</v>
          </cell>
        </row>
        <row r="3902">
          <cell r="A3902">
            <v>41948</v>
          </cell>
          <cell r="B3902" t="str">
            <v>Municipal Bond-Asset Class-Bond</v>
          </cell>
          <cell r="C3902">
            <v>201.7</v>
          </cell>
          <cell r="D3902">
            <v>355077.12</v>
          </cell>
        </row>
        <row r="3903">
          <cell r="A3903">
            <v>41948</v>
          </cell>
          <cell r="B3903" t="str">
            <v>Short Term Bond-Asset Class-Bond</v>
          </cell>
          <cell r="C3903">
            <v>-199.99</v>
          </cell>
          <cell r="D3903">
            <v>374370.66</v>
          </cell>
        </row>
        <row r="3904">
          <cell r="A3904">
            <v>41948</v>
          </cell>
          <cell r="B3904" t="str">
            <v>Short Term Corporate-Asset Class-Bond</v>
          </cell>
          <cell r="C3904">
            <v>41.89</v>
          </cell>
          <cell r="D3904">
            <v>94860.05</v>
          </cell>
        </row>
        <row r="3905">
          <cell r="A3905">
            <v>41948</v>
          </cell>
          <cell r="B3905" t="str">
            <v>Short Term Government-Asset Class-Bond</v>
          </cell>
          <cell r="C3905">
            <v>-133.03</v>
          </cell>
          <cell r="D3905">
            <v>84540.68</v>
          </cell>
        </row>
        <row r="3906">
          <cell r="A3906">
            <v>41948</v>
          </cell>
          <cell r="B3906" t="str">
            <v>Total Return-Asset Class-Bond</v>
          </cell>
          <cell r="C3906">
            <v>1747.82</v>
          </cell>
          <cell r="D3906">
            <v>360495.11</v>
          </cell>
        </row>
        <row r="3907">
          <cell r="A3907">
            <v>41941</v>
          </cell>
          <cell r="B3907" t="str">
            <v>All Emerging Markets-Asset Class-Bond</v>
          </cell>
          <cell r="C3907">
            <v>268.64</v>
          </cell>
          <cell r="D3907">
            <v>262978.71000000002</v>
          </cell>
        </row>
        <row r="3908">
          <cell r="A3908">
            <v>41941</v>
          </cell>
          <cell r="B3908" t="str">
            <v>Bank Loan-Asset Class-Bond</v>
          </cell>
          <cell r="C3908">
            <v>-365.33</v>
          </cell>
          <cell r="D3908">
            <v>118551.2</v>
          </cell>
        </row>
        <row r="3909">
          <cell r="A3909">
            <v>41941</v>
          </cell>
          <cell r="B3909" t="str">
            <v>High Yield-Asset Class-Bond</v>
          </cell>
          <cell r="C3909">
            <v>2865.21</v>
          </cell>
          <cell r="D3909">
            <v>479420.67</v>
          </cell>
        </row>
        <row r="3910">
          <cell r="A3910">
            <v>41941</v>
          </cell>
          <cell r="B3910" t="str">
            <v>Inflation Protected-Asset Class-Bond</v>
          </cell>
          <cell r="C3910">
            <v>-331.33</v>
          </cell>
          <cell r="D3910">
            <v>80644.83</v>
          </cell>
        </row>
        <row r="3911">
          <cell r="A3911">
            <v>41941</v>
          </cell>
          <cell r="B3911" t="str">
            <v>Intermediate Term Corporate-Asset Class-Bond</v>
          </cell>
          <cell r="C3911">
            <v>783.4</v>
          </cell>
          <cell r="D3911">
            <v>179410.24</v>
          </cell>
        </row>
        <row r="3912">
          <cell r="A3912">
            <v>41941</v>
          </cell>
          <cell r="B3912" t="str">
            <v>Intermediate Term Government-Asset Class-Bond</v>
          </cell>
          <cell r="C3912">
            <v>-492.87</v>
          </cell>
          <cell r="D3912">
            <v>181119.19</v>
          </cell>
        </row>
        <row r="3913">
          <cell r="A3913">
            <v>41941</v>
          </cell>
          <cell r="B3913" t="str">
            <v>Intermediate Term-Asset Class-Bond</v>
          </cell>
          <cell r="C3913">
            <v>1428.81</v>
          </cell>
          <cell r="D3913">
            <v>562929.54</v>
          </cell>
        </row>
        <row r="3914">
          <cell r="A3914">
            <v>41941</v>
          </cell>
          <cell r="B3914" t="str">
            <v>Long Term Bond-Asset Class-Bond</v>
          </cell>
          <cell r="C3914">
            <v>137.34</v>
          </cell>
          <cell r="D3914">
            <v>48643.54</v>
          </cell>
        </row>
        <row r="3915">
          <cell r="A3915">
            <v>41941</v>
          </cell>
          <cell r="B3915" t="str">
            <v>Long Term Corporate-Asset Class-Bond</v>
          </cell>
          <cell r="C3915">
            <v>322.93</v>
          </cell>
          <cell r="D3915">
            <v>50599.98</v>
          </cell>
        </row>
        <row r="3916">
          <cell r="A3916">
            <v>41941</v>
          </cell>
          <cell r="B3916" t="str">
            <v>Long Term Government-Asset Class-Bond</v>
          </cell>
          <cell r="C3916">
            <v>-86.53</v>
          </cell>
          <cell r="D3916">
            <v>86287.69</v>
          </cell>
        </row>
        <row r="3917">
          <cell r="A3917">
            <v>41941</v>
          </cell>
          <cell r="B3917" t="str">
            <v>Mortgage Backed-Asset Class-Bond</v>
          </cell>
          <cell r="C3917">
            <v>186.1</v>
          </cell>
          <cell r="D3917">
            <v>84562.16</v>
          </cell>
        </row>
        <row r="3918">
          <cell r="A3918">
            <v>41941</v>
          </cell>
          <cell r="B3918" t="str">
            <v>Municipal Bond-Asset Class-Bond</v>
          </cell>
          <cell r="C3918">
            <v>98.72</v>
          </cell>
          <cell r="D3918">
            <v>355726.84</v>
          </cell>
        </row>
        <row r="3919">
          <cell r="A3919">
            <v>41941</v>
          </cell>
          <cell r="B3919" t="str">
            <v>Short Term Bond-Asset Class-Bond</v>
          </cell>
          <cell r="C3919">
            <v>6.17</v>
          </cell>
          <cell r="D3919">
            <v>376289.4</v>
          </cell>
        </row>
        <row r="3920">
          <cell r="A3920">
            <v>41941</v>
          </cell>
          <cell r="B3920" t="str">
            <v>Short Term Corporate-Asset Class-Bond</v>
          </cell>
          <cell r="C3920">
            <v>-50.39</v>
          </cell>
          <cell r="D3920">
            <v>95695.56</v>
          </cell>
        </row>
        <row r="3921">
          <cell r="A3921">
            <v>41941</v>
          </cell>
          <cell r="B3921" t="str">
            <v>Short Term Government-Asset Class-Bond</v>
          </cell>
          <cell r="C3921">
            <v>435.31</v>
          </cell>
          <cell r="D3921">
            <v>85541.06</v>
          </cell>
        </row>
        <row r="3922">
          <cell r="A3922">
            <v>41941</v>
          </cell>
          <cell r="B3922" t="str">
            <v>Total Return-Asset Class-Bond</v>
          </cell>
          <cell r="C3922">
            <v>1261.05</v>
          </cell>
          <cell r="D3922">
            <v>359700.93</v>
          </cell>
        </row>
        <row r="3923">
          <cell r="A3923">
            <v>41934</v>
          </cell>
          <cell r="B3923" t="str">
            <v>All Emerging Markets-Asset Class-Bond</v>
          </cell>
          <cell r="C3923">
            <v>-225.45</v>
          </cell>
          <cell r="D3923">
            <v>257362.07</v>
          </cell>
        </row>
        <row r="3924">
          <cell r="A3924">
            <v>41934</v>
          </cell>
          <cell r="B3924" t="str">
            <v>Bank Loan-Asset Class-Bond</v>
          </cell>
          <cell r="C3924">
            <v>-1378.38</v>
          </cell>
          <cell r="D3924">
            <v>118627.5</v>
          </cell>
        </row>
        <row r="3925">
          <cell r="A3925">
            <v>41934</v>
          </cell>
          <cell r="B3925" t="str">
            <v>High Yield-Asset Class-Bond</v>
          </cell>
          <cell r="C3925">
            <v>1635.23</v>
          </cell>
          <cell r="D3925">
            <v>463088.02</v>
          </cell>
        </row>
        <row r="3926">
          <cell r="A3926">
            <v>41934</v>
          </cell>
          <cell r="B3926" t="str">
            <v>Inflation Protected-Asset Class-Bond</v>
          </cell>
          <cell r="C3926">
            <v>-320.76</v>
          </cell>
          <cell r="D3926">
            <v>80040.240000000005</v>
          </cell>
        </row>
        <row r="3927">
          <cell r="A3927">
            <v>41934</v>
          </cell>
          <cell r="B3927" t="str">
            <v>Intermediate Term Corporate-Asset Class-Bond</v>
          </cell>
          <cell r="C3927">
            <v>537.78</v>
          </cell>
          <cell r="D3927">
            <v>177543.16</v>
          </cell>
        </row>
        <row r="3928">
          <cell r="A3928">
            <v>41934</v>
          </cell>
          <cell r="B3928" t="str">
            <v>Intermediate Term Government-Asset Class-Bond</v>
          </cell>
          <cell r="C3928">
            <v>1097.6400000000001</v>
          </cell>
          <cell r="D3928">
            <v>181429.8</v>
          </cell>
        </row>
        <row r="3929">
          <cell r="A3929">
            <v>41934</v>
          </cell>
          <cell r="B3929" t="str">
            <v>Intermediate Term-Asset Class-Bond</v>
          </cell>
          <cell r="C3929">
            <v>2604.59</v>
          </cell>
          <cell r="D3929">
            <v>559746.04</v>
          </cell>
        </row>
        <row r="3930">
          <cell r="A3930">
            <v>41934</v>
          </cell>
          <cell r="B3930" t="str">
            <v>Long Term Bond-Asset Class-Bond</v>
          </cell>
          <cell r="C3930">
            <v>-140.43</v>
          </cell>
          <cell r="D3930">
            <v>48197.82</v>
          </cell>
        </row>
        <row r="3931">
          <cell r="A3931">
            <v>41934</v>
          </cell>
          <cell r="B3931" t="str">
            <v>Long Term Corporate-Asset Class-Bond</v>
          </cell>
          <cell r="C3931">
            <v>64.86</v>
          </cell>
          <cell r="D3931">
            <v>50512.92</v>
          </cell>
        </row>
        <row r="3932">
          <cell r="A3932">
            <v>41934</v>
          </cell>
          <cell r="B3932" t="str">
            <v>Long Term Government-Asset Class-Bond</v>
          </cell>
          <cell r="C3932">
            <v>795.55</v>
          </cell>
          <cell r="D3932">
            <v>86389.66</v>
          </cell>
        </row>
        <row r="3933">
          <cell r="A3933">
            <v>41934</v>
          </cell>
          <cell r="B3933" t="str">
            <v>Mortgage Backed-Asset Class-Bond</v>
          </cell>
          <cell r="C3933">
            <v>387.43</v>
          </cell>
          <cell r="D3933">
            <v>84468.88</v>
          </cell>
        </row>
        <row r="3934">
          <cell r="A3934">
            <v>41934</v>
          </cell>
          <cell r="B3934" t="str">
            <v>Municipal Bond-Asset Class-Bond</v>
          </cell>
          <cell r="C3934">
            <v>72.25</v>
          </cell>
          <cell r="D3934">
            <v>355845.91</v>
          </cell>
        </row>
        <row r="3935">
          <cell r="A3935">
            <v>41934</v>
          </cell>
          <cell r="B3935" t="str">
            <v>Short Term Bond-Asset Class-Bond</v>
          </cell>
          <cell r="C3935">
            <v>208.81</v>
          </cell>
          <cell r="D3935">
            <v>375228.8</v>
          </cell>
        </row>
        <row r="3936">
          <cell r="A3936">
            <v>41934</v>
          </cell>
          <cell r="B3936" t="str">
            <v>Short Term Corporate-Asset Class-Bond</v>
          </cell>
          <cell r="C3936">
            <v>-133.94</v>
          </cell>
          <cell r="D3936">
            <v>95649.86</v>
          </cell>
        </row>
        <row r="3937">
          <cell r="A3937">
            <v>41934</v>
          </cell>
          <cell r="B3937" t="str">
            <v>Short Term Government-Asset Class-Bond</v>
          </cell>
          <cell r="C3937">
            <v>3065.56</v>
          </cell>
          <cell r="D3937">
            <v>81024.649999999994</v>
          </cell>
        </row>
        <row r="3938">
          <cell r="A3938">
            <v>41934</v>
          </cell>
          <cell r="B3938" t="str">
            <v>Total Return-Asset Class-Bond</v>
          </cell>
          <cell r="C3938">
            <v>2311.59</v>
          </cell>
          <cell r="D3938">
            <v>357185.1</v>
          </cell>
        </row>
        <row r="3939">
          <cell r="A3939">
            <v>41927</v>
          </cell>
          <cell r="B3939" t="str">
            <v>All Emerging Markets-Asset Class-Bond</v>
          </cell>
          <cell r="C3939">
            <v>-231.48</v>
          </cell>
          <cell r="D3939">
            <v>256553.32</v>
          </cell>
        </row>
        <row r="3940">
          <cell r="A3940">
            <v>41927</v>
          </cell>
          <cell r="B3940" t="str">
            <v>Bank Loan-Asset Class-Bond</v>
          </cell>
          <cell r="C3940">
            <v>-1043.3699999999999</v>
          </cell>
          <cell r="D3940">
            <v>119634.41</v>
          </cell>
        </row>
        <row r="3941">
          <cell r="A3941">
            <v>41927</v>
          </cell>
          <cell r="B3941" t="str">
            <v>High Yield-Asset Class-Bond</v>
          </cell>
          <cell r="C3941">
            <v>-2032.8</v>
          </cell>
          <cell r="D3941">
            <v>454079.64</v>
          </cell>
        </row>
        <row r="3942">
          <cell r="A3942">
            <v>41927</v>
          </cell>
          <cell r="B3942" t="str">
            <v>Inflation Protected-Asset Class-Bond</v>
          </cell>
          <cell r="C3942">
            <v>-15.9</v>
          </cell>
          <cell r="D3942">
            <v>80549.11</v>
          </cell>
        </row>
        <row r="3943">
          <cell r="A3943">
            <v>41927</v>
          </cell>
          <cell r="B3943" t="str">
            <v>Intermediate Term Corporate-Asset Class-Bond</v>
          </cell>
          <cell r="C3943">
            <v>1185.76</v>
          </cell>
          <cell r="D3943">
            <v>176877.73</v>
          </cell>
        </row>
        <row r="3944">
          <cell r="A3944">
            <v>41927</v>
          </cell>
          <cell r="B3944" t="str">
            <v>Intermediate Term Government-Asset Class-Bond</v>
          </cell>
          <cell r="C3944">
            <v>1278.9000000000001</v>
          </cell>
          <cell r="D3944">
            <v>179755.15</v>
          </cell>
        </row>
        <row r="3945">
          <cell r="A3945">
            <v>41927</v>
          </cell>
          <cell r="B3945" t="str">
            <v>Intermediate Term-Asset Class-Bond</v>
          </cell>
          <cell r="C3945">
            <v>2792.06</v>
          </cell>
          <cell r="D3945">
            <v>556936.80000000005</v>
          </cell>
        </row>
        <row r="3946">
          <cell r="A3946">
            <v>41927</v>
          </cell>
          <cell r="B3946" t="str">
            <v>Long Term Bond-Asset Class-Bond</v>
          </cell>
          <cell r="C3946">
            <v>-495.08</v>
          </cell>
          <cell r="D3946">
            <v>48306.48</v>
          </cell>
        </row>
        <row r="3947">
          <cell r="A3947">
            <v>41927</v>
          </cell>
          <cell r="B3947" t="str">
            <v>Long Term Corporate-Asset Class-Bond</v>
          </cell>
          <cell r="C3947">
            <v>280.57</v>
          </cell>
          <cell r="D3947">
            <v>50759.839999999997</v>
          </cell>
        </row>
        <row r="3948">
          <cell r="A3948">
            <v>41927</v>
          </cell>
          <cell r="B3948" t="str">
            <v>Long Term Government-Asset Class-Bond</v>
          </cell>
          <cell r="C3948">
            <v>1687.96</v>
          </cell>
          <cell r="D3948">
            <v>86004.85</v>
          </cell>
        </row>
        <row r="3949">
          <cell r="A3949">
            <v>41927</v>
          </cell>
          <cell r="B3949" t="str">
            <v>Mortgage Backed-Asset Class-Bond</v>
          </cell>
          <cell r="C3949">
            <v>-42.52</v>
          </cell>
          <cell r="D3949">
            <v>84334.55</v>
          </cell>
        </row>
        <row r="3950">
          <cell r="A3950">
            <v>41927</v>
          </cell>
          <cell r="B3950" t="str">
            <v>Municipal Bond-Asset Class-Bond</v>
          </cell>
          <cell r="C3950">
            <v>176.44</v>
          </cell>
          <cell r="D3950">
            <v>358292.69</v>
          </cell>
        </row>
        <row r="3951">
          <cell r="A3951">
            <v>41927</v>
          </cell>
          <cell r="B3951" t="str">
            <v>Short Term Bond-Asset Class-Bond</v>
          </cell>
          <cell r="C3951">
            <v>-1141.45</v>
          </cell>
          <cell r="D3951">
            <v>374079.73</v>
          </cell>
        </row>
        <row r="3952">
          <cell r="A3952">
            <v>41927</v>
          </cell>
          <cell r="B3952" t="str">
            <v>Short Term Corporate-Asset Class-Bond</v>
          </cell>
          <cell r="C3952">
            <v>984.78</v>
          </cell>
          <cell r="D3952">
            <v>95868.72</v>
          </cell>
        </row>
        <row r="3953">
          <cell r="A3953">
            <v>41927</v>
          </cell>
          <cell r="B3953" t="str">
            <v>Short Term Government-Asset Class-Bond</v>
          </cell>
          <cell r="C3953">
            <v>950.14</v>
          </cell>
          <cell r="D3953">
            <v>77924.460000000006</v>
          </cell>
        </row>
        <row r="3954">
          <cell r="A3954">
            <v>41927</v>
          </cell>
          <cell r="B3954" t="str">
            <v>Total Return-Asset Class-Bond</v>
          </cell>
          <cell r="C3954">
            <v>1984.91</v>
          </cell>
          <cell r="D3954">
            <v>353788.22</v>
          </cell>
        </row>
        <row r="3955">
          <cell r="A3955">
            <v>41920</v>
          </cell>
          <cell r="B3955" t="str">
            <v>All Emerging Markets-Asset Class-Bond</v>
          </cell>
          <cell r="C3955">
            <v>609.65</v>
          </cell>
          <cell r="D3955">
            <v>257662.94</v>
          </cell>
        </row>
        <row r="3956">
          <cell r="A3956">
            <v>41920</v>
          </cell>
          <cell r="B3956" t="str">
            <v>Bank Loan-Asset Class-Bond</v>
          </cell>
          <cell r="C3956">
            <v>-827.74</v>
          </cell>
          <cell r="D3956">
            <v>121664.1</v>
          </cell>
        </row>
        <row r="3957">
          <cell r="A3957">
            <v>41920</v>
          </cell>
          <cell r="B3957" t="str">
            <v>High Yield-Asset Class-Bond</v>
          </cell>
          <cell r="C3957">
            <v>-577.70000000000005</v>
          </cell>
          <cell r="D3957">
            <v>460538.32</v>
          </cell>
        </row>
        <row r="3958">
          <cell r="A3958">
            <v>41920</v>
          </cell>
          <cell r="B3958" t="str">
            <v>Inflation Protected-Asset Class-Bond</v>
          </cell>
          <cell r="C3958">
            <v>-341.63</v>
          </cell>
          <cell r="D3958">
            <v>80167.100000000006</v>
          </cell>
        </row>
        <row r="3959">
          <cell r="A3959">
            <v>41920</v>
          </cell>
          <cell r="B3959" t="str">
            <v>Intermediate Term Corporate-Asset Class-Bond</v>
          </cell>
          <cell r="C3959">
            <v>941.58</v>
          </cell>
          <cell r="D3959">
            <v>174296.79</v>
          </cell>
        </row>
        <row r="3960">
          <cell r="A3960">
            <v>41920</v>
          </cell>
          <cell r="B3960" t="str">
            <v>Intermediate Term Government-Asset Class-Bond</v>
          </cell>
          <cell r="C3960">
            <v>1201.74</v>
          </cell>
          <cell r="D3960">
            <v>177690.4</v>
          </cell>
        </row>
        <row r="3961">
          <cell r="A3961">
            <v>41920</v>
          </cell>
          <cell r="B3961" t="str">
            <v>Intermediate Term-Asset Class-Bond</v>
          </cell>
          <cell r="C3961">
            <v>6113.94</v>
          </cell>
          <cell r="D3961">
            <v>551938.78</v>
          </cell>
        </row>
        <row r="3962">
          <cell r="A3962">
            <v>41920</v>
          </cell>
          <cell r="B3962" t="str">
            <v>Long Term Bond-Asset Class-Bond</v>
          </cell>
          <cell r="C3962">
            <v>-311.64</v>
          </cell>
          <cell r="D3962">
            <v>48698.78</v>
          </cell>
        </row>
        <row r="3963">
          <cell r="A3963">
            <v>41920</v>
          </cell>
          <cell r="B3963" t="str">
            <v>Long Term Corporate-Asset Class-Bond</v>
          </cell>
          <cell r="C3963">
            <v>403.86</v>
          </cell>
          <cell r="D3963">
            <v>50075.27</v>
          </cell>
        </row>
        <row r="3964">
          <cell r="A3964">
            <v>41920</v>
          </cell>
          <cell r="B3964" t="str">
            <v>Long Term Government-Asset Class-Bond</v>
          </cell>
          <cell r="C3964">
            <v>1868.79</v>
          </cell>
          <cell r="D3964">
            <v>83502.990000000005</v>
          </cell>
        </row>
        <row r="3965">
          <cell r="A3965">
            <v>41920</v>
          </cell>
          <cell r="B3965" t="str">
            <v>Mortgage Backed-Asset Class-Bond</v>
          </cell>
          <cell r="C3965">
            <v>1091.9000000000001</v>
          </cell>
          <cell r="D3965">
            <v>83952.07</v>
          </cell>
        </row>
        <row r="3966">
          <cell r="A3966">
            <v>41920</v>
          </cell>
          <cell r="B3966" t="str">
            <v>Municipal Bond-Asset Class-Bond</v>
          </cell>
          <cell r="C3966">
            <v>730.57</v>
          </cell>
          <cell r="D3966">
            <v>354825.45</v>
          </cell>
        </row>
        <row r="3967">
          <cell r="A3967">
            <v>41920</v>
          </cell>
          <cell r="B3967" t="str">
            <v>Short Term Bond-Asset Class-Bond</v>
          </cell>
          <cell r="C3967">
            <v>758.98</v>
          </cell>
          <cell r="D3967">
            <v>374303.76</v>
          </cell>
        </row>
        <row r="3968">
          <cell r="A3968">
            <v>41920</v>
          </cell>
          <cell r="B3968" t="str">
            <v>Short Term Corporate-Asset Class-Bond</v>
          </cell>
          <cell r="C3968">
            <v>578.70000000000005</v>
          </cell>
          <cell r="D3968">
            <v>94494.17</v>
          </cell>
        </row>
        <row r="3969">
          <cell r="A3969">
            <v>41920</v>
          </cell>
          <cell r="B3969" t="str">
            <v>Short Term Government-Asset Class-Bond</v>
          </cell>
          <cell r="C3969">
            <v>74.72</v>
          </cell>
          <cell r="D3969">
            <v>76905.490000000005</v>
          </cell>
        </row>
        <row r="3970">
          <cell r="A3970">
            <v>41920</v>
          </cell>
          <cell r="B3970" t="str">
            <v>Total Return-Asset Class-Bond</v>
          </cell>
          <cell r="C3970">
            <v>3469.97</v>
          </cell>
          <cell r="D3970">
            <v>353254.86</v>
          </cell>
        </row>
        <row r="3971">
          <cell r="A3971">
            <v>41913</v>
          </cell>
          <cell r="B3971" t="str">
            <v>All Emerging Markets-Asset Class-Bond</v>
          </cell>
          <cell r="C3971">
            <v>-391.71</v>
          </cell>
          <cell r="D3971">
            <v>255536.98</v>
          </cell>
        </row>
        <row r="3972">
          <cell r="A3972">
            <v>41913</v>
          </cell>
          <cell r="B3972" t="str">
            <v>Bank Loan-Asset Class-Bond</v>
          </cell>
          <cell r="C3972">
            <v>-1173.93</v>
          </cell>
          <cell r="D3972">
            <v>122384.44</v>
          </cell>
        </row>
        <row r="3973">
          <cell r="A3973">
            <v>41913</v>
          </cell>
          <cell r="B3973" t="str">
            <v>High Yield-Asset Class-Bond</v>
          </cell>
          <cell r="C3973">
            <v>-3685.65</v>
          </cell>
          <cell r="D3973">
            <v>459515.91</v>
          </cell>
        </row>
        <row r="3974">
          <cell r="A3974">
            <v>41913</v>
          </cell>
          <cell r="B3974" t="str">
            <v>Inflation Protected-Asset Class-Bond</v>
          </cell>
          <cell r="C3974">
            <v>-441.33</v>
          </cell>
          <cell r="D3974">
            <v>80284.69</v>
          </cell>
        </row>
        <row r="3975">
          <cell r="A3975">
            <v>41913</v>
          </cell>
          <cell r="B3975" t="str">
            <v>Intermediate Term Corporate-Asset Class-Bond</v>
          </cell>
          <cell r="C3975">
            <v>190.81</v>
          </cell>
          <cell r="D3975">
            <v>172510.33</v>
          </cell>
        </row>
        <row r="3976">
          <cell r="A3976">
            <v>41913</v>
          </cell>
          <cell r="B3976" t="str">
            <v>Intermediate Term Government-Asset Class-Bond</v>
          </cell>
          <cell r="C3976">
            <v>490.62</v>
          </cell>
          <cell r="D3976">
            <v>175573.04</v>
          </cell>
        </row>
        <row r="3977">
          <cell r="A3977">
            <v>41913</v>
          </cell>
          <cell r="B3977" t="str">
            <v>Intermediate Term-Asset Class-Bond</v>
          </cell>
          <cell r="C3977">
            <v>5760.64</v>
          </cell>
          <cell r="D3977">
            <v>543746.37</v>
          </cell>
        </row>
        <row r="3978">
          <cell r="A3978">
            <v>41913</v>
          </cell>
          <cell r="B3978" t="str">
            <v>Long Term Bond-Asset Class-Bond</v>
          </cell>
          <cell r="C3978">
            <v>345.89</v>
          </cell>
          <cell r="D3978">
            <v>48803.17</v>
          </cell>
        </row>
        <row r="3979">
          <cell r="A3979">
            <v>41913</v>
          </cell>
          <cell r="B3979" t="str">
            <v>Long Term Corporate-Asset Class-Bond</v>
          </cell>
          <cell r="C3979">
            <v>44.29</v>
          </cell>
          <cell r="D3979">
            <v>49310.61</v>
          </cell>
        </row>
        <row r="3980">
          <cell r="A3980">
            <v>41913</v>
          </cell>
          <cell r="B3980" t="str">
            <v>Long Term Government-Asset Class-Bond</v>
          </cell>
          <cell r="C3980">
            <v>446.76</v>
          </cell>
          <cell r="D3980">
            <v>81258.83</v>
          </cell>
        </row>
        <row r="3981">
          <cell r="A3981">
            <v>41913</v>
          </cell>
          <cell r="B3981" t="str">
            <v>Mortgage Backed-Asset Class-Bond</v>
          </cell>
          <cell r="C3981">
            <v>1629.2</v>
          </cell>
          <cell r="D3981">
            <v>82600.149999999994</v>
          </cell>
        </row>
        <row r="3982">
          <cell r="A3982">
            <v>41913</v>
          </cell>
          <cell r="B3982" t="str">
            <v>Municipal Bond-Asset Class-Bond</v>
          </cell>
          <cell r="C3982">
            <v>373.82</v>
          </cell>
          <cell r="D3982">
            <v>353128.03</v>
          </cell>
        </row>
        <row r="3983">
          <cell r="A3983">
            <v>41913</v>
          </cell>
          <cell r="B3983" t="str">
            <v>Short Term Bond-Asset Class-Bond</v>
          </cell>
          <cell r="C3983">
            <v>935.18</v>
          </cell>
          <cell r="D3983">
            <v>372848.51</v>
          </cell>
        </row>
        <row r="3984">
          <cell r="A3984">
            <v>41913</v>
          </cell>
          <cell r="B3984" t="str">
            <v>Short Term Corporate-Asset Class-Bond</v>
          </cell>
          <cell r="C3984">
            <v>501.02</v>
          </cell>
          <cell r="D3984">
            <v>93669.54</v>
          </cell>
        </row>
        <row r="3985">
          <cell r="A3985">
            <v>41913</v>
          </cell>
          <cell r="B3985" t="str">
            <v>Short Term Government-Asset Class-Bond</v>
          </cell>
          <cell r="C3985">
            <v>1438.11</v>
          </cell>
          <cell r="D3985">
            <v>76657.23</v>
          </cell>
        </row>
        <row r="3986">
          <cell r="A3986">
            <v>41913</v>
          </cell>
          <cell r="B3986" t="str">
            <v>Total Return-Asset Class-Bond</v>
          </cell>
          <cell r="C3986">
            <v>2650.56</v>
          </cell>
          <cell r="D3986">
            <v>349014.02</v>
          </cell>
        </row>
        <row r="3987">
          <cell r="A3987">
            <v>41906</v>
          </cell>
          <cell r="B3987" t="str">
            <v>All Emerging Markets-Asset Class-Bond</v>
          </cell>
          <cell r="C3987">
            <v>318.13</v>
          </cell>
          <cell r="D3987">
            <v>260491.02</v>
          </cell>
        </row>
        <row r="3988">
          <cell r="A3988">
            <v>41906</v>
          </cell>
          <cell r="B3988" t="str">
            <v>Bank Loan-Asset Class-Bond</v>
          </cell>
          <cell r="C3988">
            <v>-444.4</v>
          </cell>
          <cell r="D3988">
            <v>124050.44</v>
          </cell>
        </row>
        <row r="3989">
          <cell r="A3989">
            <v>41906</v>
          </cell>
          <cell r="B3989" t="str">
            <v>High Yield-Asset Class-Bond</v>
          </cell>
          <cell r="C3989">
            <v>-179.1</v>
          </cell>
          <cell r="D3989">
            <v>469305.28</v>
          </cell>
        </row>
        <row r="3990">
          <cell r="A3990">
            <v>41906</v>
          </cell>
          <cell r="B3990" t="str">
            <v>Inflation Protected-Asset Class-Bond</v>
          </cell>
          <cell r="C3990">
            <v>-350.8</v>
          </cell>
          <cell r="D3990">
            <v>80782.23</v>
          </cell>
        </row>
        <row r="3991">
          <cell r="A3991">
            <v>41906</v>
          </cell>
          <cell r="B3991" t="str">
            <v>Intermediate Term Corporate-Asset Class-Bond</v>
          </cell>
          <cell r="C3991">
            <v>252.14</v>
          </cell>
          <cell r="D3991">
            <v>174558.86</v>
          </cell>
        </row>
        <row r="3992">
          <cell r="A3992">
            <v>41906</v>
          </cell>
          <cell r="B3992" t="str">
            <v>Intermediate Term Government-Asset Class-Bond</v>
          </cell>
          <cell r="C3992">
            <v>-49.29</v>
          </cell>
          <cell r="D3992">
            <v>176797.93</v>
          </cell>
        </row>
        <row r="3993">
          <cell r="A3993">
            <v>41906</v>
          </cell>
          <cell r="B3993" t="str">
            <v>Intermediate Term-Asset Class-Bond</v>
          </cell>
          <cell r="C3993">
            <v>560.98</v>
          </cell>
          <cell r="D3993">
            <v>536647.75</v>
          </cell>
        </row>
        <row r="3994">
          <cell r="A3994">
            <v>41906</v>
          </cell>
          <cell r="B3994" t="str">
            <v>Long Term Bond-Asset Class-Bond</v>
          </cell>
          <cell r="C3994">
            <v>-28.02</v>
          </cell>
          <cell r="D3994">
            <v>48914.98</v>
          </cell>
        </row>
        <row r="3995">
          <cell r="A3995">
            <v>41906</v>
          </cell>
          <cell r="B3995" t="str">
            <v>Long Term Corporate-Asset Class-Bond</v>
          </cell>
          <cell r="C3995">
            <v>-177.99</v>
          </cell>
          <cell r="D3995">
            <v>49431.38</v>
          </cell>
        </row>
        <row r="3996">
          <cell r="A3996">
            <v>41906</v>
          </cell>
          <cell r="B3996" t="str">
            <v>Long Term Government-Asset Class-Bond</v>
          </cell>
          <cell r="C3996">
            <v>-956.2</v>
          </cell>
          <cell r="D3996">
            <v>81420.83</v>
          </cell>
        </row>
        <row r="3997">
          <cell r="A3997">
            <v>41906</v>
          </cell>
          <cell r="B3997" t="str">
            <v>Mortgage Backed-Asset Class-Bond</v>
          </cell>
          <cell r="C3997">
            <v>255.77</v>
          </cell>
          <cell r="D3997">
            <v>80859.45</v>
          </cell>
        </row>
        <row r="3998">
          <cell r="A3998">
            <v>41906</v>
          </cell>
          <cell r="B3998" t="str">
            <v>Municipal Bond-Asset Class-Bond</v>
          </cell>
          <cell r="C3998">
            <v>688.82</v>
          </cell>
          <cell r="D3998">
            <v>351756.33</v>
          </cell>
        </row>
        <row r="3999">
          <cell r="A3999">
            <v>41906</v>
          </cell>
          <cell r="B3999" t="str">
            <v>Short Term Bond-Asset Class-Bond</v>
          </cell>
          <cell r="C3999">
            <v>982.33</v>
          </cell>
          <cell r="D3999">
            <v>374645.98</v>
          </cell>
        </row>
        <row r="4000">
          <cell r="A4000">
            <v>41906</v>
          </cell>
          <cell r="B4000" t="str">
            <v>Short Term Corporate-Asset Class-Bond</v>
          </cell>
          <cell r="C4000">
            <v>77.69</v>
          </cell>
          <cell r="D4000">
            <v>93973.29</v>
          </cell>
        </row>
        <row r="4001">
          <cell r="A4001">
            <v>41906</v>
          </cell>
          <cell r="B4001" t="str">
            <v>Short Term Government-Asset Class-Bond</v>
          </cell>
          <cell r="C4001">
            <v>596.07000000000005</v>
          </cell>
          <cell r="D4001">
            <v>75855.679999999993</v>
          </cell>
        </row>
        <row r="4002">
          <cell r="A4002">
            <v>41906</v>
          </cell>
          <cell r="B4002" t="str">
            <v>Total Return-Asset Class-Bond</v>
          </cell>
          <cell r="C4002">
            <v>2238.12</v>
          </cell>
          <cell r="D4002">
            <v>340903.36</v>
          </cell>
        </row>
        <row r="4003">
          <cell r="A4003">
            <v>41899</v>
          </cell>
          <cell r="B4003" t="str">
            <v>All Emerging Markets-Asset Class-Bond</v>
          </cell>
          <cell r="C4003">
            <v>128.43</v>
          </cell>
          <cell r="D4003">
            <v>261746.48</v>
          </cell>
        </row>
        <row r="4004">
          <cell r="A4004">
            <v>41899</v>
          </cell>
          <cell r="B4004" t="str">
            <v>Bank Loan-Asset Class-Bond</v>
          </cell>
          <cell r="C4004">
            <v>-757.92</v>
          </cell>
          <cell r="D4004">
            <v>124781.52</v>
          </cell>
        </row>
        <row r="4005">
          <cell r="A4005">
            <v>41899</v>
          </cell>
          <cell r="B4005" t="str">
            <v>High Yield-Asset Class-Bond</v>
          </cell>
          <cell r="C4005">
            <v>-3161.28</v>
          </cell>
          <cell r="D4005">
            <v>471897.39</v>
          </cell>
        </row>
        <row r="4006">
          <cell r="A4006">
            <v>41899</v>
          </cell>
          <cell r="B4006" t="str">
            <v>Inflation Protected-Asset Class-Bond</v>
          </cell>
          <cell r="C4006">
            <v>-260.57</v>
          </cell>
          <cell r="D4006">
            <v>81072.460000000006</v>
          </cell>
        </row>
        <row r="4007">
          <cell r="A4007">
            <v>41899</v>
          </cell>
          <cell r="B4007" t="str">
            <v>Intermediate Term Corporate-Asset Class-Bond</v>
          </cell>
          <cell r="C4007">
            <v>25.43</v>
          </cell>
          <cell r="D4007">
            <v>174863.6</v>
          </cell>
        </row>
        <row r="4008">
          <cell r="A4008">
            <v>41899</v>
          </cell>
          <cell r="B4008" t="str">
            <v>Intermediate Term Government-Asset Class-Bond</v>
          </cell>
          <cell r="C4008">
            <v>-495.43</v>
          </cell>
          <cell r="D4008">
            <v>176328.52</v>
          </cell>
        </row>
        <row r="4009">
          <cell r="A4009">
            <v>41899</v>
          </cell>
          <cell r="B4009" t="str">
            <v>Intermediate Term-Asset Class-Bond</v>
          </cell>
          <cell r="C4009">
            <v>1472.5</v>
          </cell>
          <cell r="D4009">
            <v>536399.61</v>
          </cell>
        </row>
        <row r="4010">
          <cell r="A4010">
            <v>41899</v>
          </cell>
          <cell r="B4010" t="str">
            <v>Long Term Bond-Asset Class-Bond</v>
          </cell>
          <cell r="C4010">
            <v>88.73</v>
          </cell>
          <cell r="D4010">
            <v>49074.31</v>
          </cell>
        </row>
        <row r="4011">
          <cell r="A4011">
            <v>41899</v>
          </cell>
          <cell r="B4011" t="str">
            <v>Long Term Corporate-Asset Class-Bond</v>
          </cell>
          <cell r="C4011">
            <v>2.09</v>
          </cell>
          <cell r="D4011">
            <v>49428.63</v>
          </cell>
        </row>
        <row r="4012">
          <cell r="A4012">
            <v>41899</v>
          </cell>
          <cell r="B4012" t="str">
            <v>Long Term Government-Asset Class-Bond</v>
          </cell>
          <cell r="C4012">
            <v>-2566.25</v>
          </cell>
          <cell r="D4012">
            <v>82465.16</v>
          </cell>
        </row>
        <row r="4013">
          <cell r="A4013">
            <v>41899</v>
          </cell>
          <cell r="B4013" t="str">
            <v>Mortgage Backed-Asset Class-Bond</v>
          </cell>
          <cell r="C4013">
            <v>139.09</v>
          </cell>
          <cell r="D4013">
            <v>80609.710000000006</v>
          </cell>
        </row>
        <row r="4014">
          <cell r="A4014">
            <v>41899</v>
          </cell>
          <cell r="B4014" t="str">
            <v>Municipal Bond-Asset Class-Bond</v>
          </cell>
          <cell r="C4014">
            <v>-33.79</v>
          </cell>
          <cell r="D4014">
            <v>350107.99</v>
          </cell>
        </row>
        <row r="4015">
          <cell r="A4015">
            <v>41899</v>
          </cell>
          <cell r="B4015" t="str">
            <v>Short Term Bond-Asset Class-Bond</v>
          </cell>
          <cell r="C4015">
            <v>133.07</v>
          </cell>
          <cell r="D4015">
            <v>375135.6</v>
          </cell>
        </row>
        <row r="4016">
          <cell r="A4016">
            <v>41899</v>
          </cell>
          <cell r="B4016" t="str">
            <v>Short Term Corporate-Asset Class-Bond</v>
          </cell>
          <cell r="C4016">
            <v>176.25</v>
          </cell>
          <cell r="D4016">
            <v>94253.51</v>
          </cell>
        </row>
        <row r="4017">
          <cell r="A4017">
            <v>41899</v>
          </cell>
          <cell r="B4017" t="str">
            <v>Short Term Government-Asset Class-Bond</v>
          </cell>
          <cell r="C4017">
            <v>131.28</v>
          </cell>
          <cell r="D4017">
            <v>75615.740000000005</v>
          </cell>
        </row>
        <row r="4018">
          <cell r="A4018">
            <v>41899</v>
          </cell>
          <cell r="B4018" t="str">
            <v>Total Return-Asset Class-Bond</v>
          </cell>
          <cell r="C4018">
            <v>1176.1500000000001</v>
          </cell>
          <cell r="D4018">
            <v>338966.71</v>
          </cell>
        </row>
        <row r="4019">
          <cell r="A4019">
            <v>41892</v>
          </cell>
          <cell r="B4019" t="str">
            <v>All Emerging Markets-Asset Class-Bond</v>
          </cell>
          <cell r="C4019">
            <v>42.7</v>
          </cell>
          <cell r="D4019">
            <v>263550.27</v>
          </cell>
        </row>
        <row r="4020">
          <cell r="A4020">
            <v>41892</v>
          </cell>
          <cell r="B4020" t="str">
            <v>Bank Loan-Asset Class-Bond</v>
          </cell>
          <cell r="C4020">
            <v>-384.09</v>
          </cell>
          <cell r="D4020">
            <v>125489.77</v>
          </cell>
        </row>
        <row r="4021">
          <cell r="A4021">
            <v>41892</v>
          </cell>
          <cell r="B4021" t="str">
            <v>High Yield-Asset Class-Bond</v>
          </cell>
          <cell r="C4021">
            <v>-1999.78</v>
          </cell>
          <cell r="D4021">
            <v>476432.97</v>
          </cell>
        </row>
        <row r="4022">
          <cell r="A4022">
            <v>41892</v>
          </cell>
          <cell r="B4022" t="str">
            <v>Inflation Protected-Asset Class-Bond</v>
          </cell>
          <cell r="C4022">
            <v>-59.2</v>
          </cell>
          <cell r="D4022">
            <v>81681.03</v>
          </cell>
        </row>
        <row r="4023">
          <cell r="A4023">
            <v>41892</v>
          </cell>
          <cell r="B4023" t="str">
            <v>Intermediate Term Corporate-Asset Class-Bond</v>
          </cell>
          <cell r="C4023">
            <v>509.1</v>
          </cell>
          <cell r="D4023">
            <v>174497.75</v>
          </cell>
        </row>
        <row r="4024">
          <cell r="A4024">
            <v>41892</v>
          </cell>
          <cell r="B4024" t="str">
            <v>Intermediate Term Government-Asset Class-Bond</v>
          </cell>
          <cell r="C4024">
            <v>-918.18</v>
          </cell>
          <cell r="D4024">
            <v>177069.93</v>
          </cell>
        </row>
        <row r="4025">
          <cell r="A4025">
            <v>41892</v>
          </cell>
          <cell r="B4025" t="str">
            <v>Intermediate Term-Asset Class-Bond</v>
          </cell>
          <cell r="C4025">
            <v>667.88</v>
          </cell>
          <cell r="D4025">
            <v>536137.18999999994</v>
          </cell>
        </row>
        <row r="4026">
          <cell r="A4026">
            <v>41892</v>
          </cell>
          <cell r="B4026" t="str">
            <v>Long Term Bond-Asset Class-Bond</v>
          </cell>
          <cell r="C4026">
            <v>80.84</v>
          </cell>
          <cell r="D4026">
            <v>50421.35</v>
          </cell>
        </row>
        <row r="4027">
          <cell r="A4027">
            <v>41892</v>
          </cell>
          <cell r="B4027" t="str">
            <v>Long Term Corporate-Asset Class-Bond</v>
          </cell>
          <cell r="C4027">
            <v>-75.27</v>
          </cell>
          <cell r="D4027">
            <v>49513.59</v>
          </cell>
        </row>
        <row r="4028">
          <cell r="A4028">
            <v>41892</v>
          </cell>
          <cell r="B4028" t="str">
            <v>Long Term Government-Asset Class-Bond</v>
          </cell>
          <cell r="C4028">
            <v>-87.99</v>
          </cell>
          <cell r="D4028">
            <v>85183.51</v>
          </cell>
        </row>
        <row r="4029">
          <cell r="A4029">
            <v>41892</v>
          </cell>
          <cell r="B4029" t="str">
            <v>Mortgage Backed-Asset Class-Bond</v>
          </cell>
          <cell r="C4029">
            <v>126.8</v>
          </cell>
          <cell r="D4029">
            <v>80512.28</v>
          </cell>
        </row>
        <row r="4030">
          <cell r="A4030">
            <v>41892</v>
          </cell>
          <cell r="B4030" t="str">
            <v>Municipal Bond-Asset Class-Bond</v>
          </cell>
          <cell r="C4030">
            <v>625.99</v>
          </cell>
          <cell r="D4030">
            <v>350312.44</v>
          </cell>
        </row>
        <row r="4031">
          <cell r="A4031">
            <v>41892</v>
          </cell>
          <cell r="B4031" t="str">
            <v>Short Term Bond-Asset Class-Bond</v>
          </cell>
          <cell r="C4031">
            <v>285.58999999999997</v>
          </cell>
          <cell r="D4031">
            <v>373641</v>
          </cell>
        </row>
        <row r="4032">
          <cell r="A4032">
            <v>41892</v>
          </cell>
          <cell r="B4032" t="str">
            <v>Short Term Corporate-Asset Class-Bond</v>
          </cell>
          <cell r="C4032">
            <v>245.8</v>
          </cell>
          <cell r="D4032">
            <v>94099.55</v>
          </cell>
        </row>
        <row r="4033">
          <cell r="A4033">
            <v>41892</v>
          </cell>
          <cell r="B4033" t="str">
            <v>Short Term Government-Asset Class-Bond</v>
          </cell>
          <cell r="C4033">
            <v>-247.97</v>
          </cell>
          <cell r="D4033">
            <v>75573.95</v>
          </cell>
        </row>
        <row r="4034">
          <cell r="A4034">
            <v>41892</v>
          </cell>
          <cell r="B4034" t="str">
            <v>Total Return-Asset Class-Bond</v>
          </cell>
          <cell r="C4034">
            <v>1634.2</v>
          </cell>
          <cell r="D4034">
            <v>338351.97</v>
          </cell>
        </row>
        <row r="4035">
          <cell r="A4035">
            <v>41885</v>
          </cell>
          <cell r="B4035" t="str">
            <v>All Emerging Markets-Asset Class-Bond</v>
          </cell>
          <cell r="C4035">
            <v>168.21</v>
          </cell>
          <cell r="D4035">
            <v>266923.89</v>
          </cell>
        </row>
        <row r="4036">
          <cell r="A4036">
            <v>41885</v>
          </cell>
          <cell r="B4036" t="str">
            <v>Bank Loan-Asset Class-Bond</v>
          </cell>
          <cell r="C4036">
            <v>-509.8</v>
          </cell>
          <cell r="D4036">
            <v>126301.73</v>
          </cell>
        </row>
        <row r="4037">
          <cell r="A4037">
            <v>41885</v>
          </cell>
          <cell r="B4037" t="str">
            <v>High Yield-Asset Class-Bond</v>
          </cell>
          <cell r="C4037">
            <v>-31.57</v>
          </cell>
          <cell r="D4037">
            <v>483953.45</v>
          </cell>
        </row>
        <row r="4038">
          <cell r="A4038">
            <v>41885</v>
          </cell>
          <cell r="B4038" t="str">
            <v>Inflation Protected-Asset Class-Bond</v>
          </cell>
          <cell r="C4038">
            <v>4.59</v>
          </cell>
          <cell r="D4038">
            <v>83131.69</v>
          </cell>
        </row>
        <row r="4039">
          <cell r="A4039">
            <v>41885</v>
          </cell>
          <cell r="B4039" t="str">
            <v>Intermediate Term Corporate-Asset Class-Bond</v>
          </cell>
          <cell r="C4039">
            <v>138.03</v>
          </cell>
          <cell r="D4039">
            <v>176803.73</v>
          </cell>
        </row>
        <row r="4040">
          <cell r="A4040">
            <v>41885</v>
          </cell>
          <cell r="B4040" t="str">
            <v>Intermediate Term Government-Asset Class-Bond</v>
          </cell>
          <cell r="C4040">
            <v>-432.3</v>
          </cell>
          <cell r="D4040">
            <v>180603.39</v>
          </cell>
        </row>
        <row r="4041">
          <cell r="A4041">
            <v>41885</v>
          </cell>
          <cell r="B4041" t="str">
            <v>Intermediate Term-Asset Class-Bond</v>
          </cell>
          <cell r="C4041">
            <v>967.21</v>
          </cell>
          <cell r="D4041">
            <v>539955.24</v>
          </cell>
        </row>
        <row r="4042">
          <cell r="A4042">
            <v>41885</v>
          </cell>
          <cell r="B4042" t="str">
            <v>Long Term Bond-Asset Class-Bond</v>
          </cell>
          <cell r="C4042">
            <v>-56.6</v>
          </cell>
          <cell r="D4042">
            <v>51077.09</v>
          </cell>
        </row>
        <row r="4043">
          <cell r="A4043">
            <v>41885</v>
          </cell>
          <cell r="B4043" t="str">
            <v>Long Term Corporate-Asset Class-Bond</v>
          </cell>
          <cell r="C4043">
            <v>44.15</v>
          </cell>
          <cell r="D4043">
            <v>50406.38</v>
          </cell>
        </row>
        <row r="4044">
          <cell r="A4044">
            <v>41885</v>
          </cell>
          <cell r="B4044" t="str">
            <v>Long Term Government-Asset Class-Bond</v>
          </cell>
          <cell r="C4044">
            <v>327.56</v>
          </cell>
          <cell r="D4044">
            <v>86677</v>
          </cell>
        </row>
        <row r="4045">
          <cell r="A4045">
            <v>41885</v>
          </cell>
          <cell r="B4045" t="str">
            <v>Mortgage Backed-Asset Class-Bond</v>
          </cell>
          <cell r="C4045">
            <v>244.56</v>
          </cell>
          <cell r="D4045">
            <v>80740.03</v>
          </cell>
        </row>
        <row r="4046">
          <cell r="A4046">
            <v>41885</v>
          </cell>
          <cell r="B4046" t="str">
            <v>Municipal Bond-Asset Class-Bond</v>
          </cell>
          <cell r="C4046">
            <v>590.78</v>
          </cell>
          <cell r="D4046">
            <v>350038.79</v>
          </cell>
        </row>
        <row r="4047">
          <cell r="A4047">
            <v>41885</v>
          </cell>
          <cell r="B4047" t="str">
            <v>Short Term Bond-Asset Class-Bond</v>
          </cell>
          <cell r="C4047">
            <v>561.28</v>
          </cell>
          <cell r="D4047">
            <v>375703.42</v>
          </cell>
        </row>
        <row r="4048">
          <cell r="A4048">
            <v>41885</v>
          </cell>
          <cell r="B4048" t="str">
            <v>Short Term Corporate-Asset Class-Bond</v>
          </cell>
          <cell r="C4048">
            <v>35.24</v>
          </cell>
          <cell r="D4048">
            <v>94559.23</v>
          </cell>
        </row>
        <row r="4049">
          <cell r="A4049">
            <v>41885</v>
          </cell>
          <cell r="B4049" t="str">
            <v>Short Term Government-Asset Class-Bond</v>
          </cell>
          <cell r="C4049">
            <v>-1258.43</v>
          </cell>
          <cell r="D4049">
            <v>76450.22</v>
          </cell>
        </row>
        <row r="4050">
          <cell r="A4050">
            <v>41885</v>
          </cell>
          <cell r="B4050" t="str">
            <v>Total Return-Asset Class-Bond</v>
          </cell>
          <cell r="C4050">
            <v>1347.99</v>
          </cell>
          <cell r="D4050">
            <v>339159.98</v>
          </cell>
        </row>
        <row r="4051">
          <cell r="A4051">
            <v>41878</v>
          </cell>
          <cell r="B4051" t="str">
            <v>All Emerging Markets-Asset Class-Bond</v>
          </cell>
          <cell r="C4051">
            <v>494.38</v>
          </cell>
          <cell r="D4051">
            <v>267287.18</v>
          </cell>
        </row>
        <row r="4052">
          <cell r="A4052">
            <v>41878</v>
          </cell>
          <cell r="B4052" t="str">
            <v>Bank Loan-Asset Class-Bond</v>
          </cell>
          <cell r="C4052">
            <v>-237.73</v>
          </cell>
          <cell r="D4052">
            <v>126674.77</v>
          </cell>
        </row>
        <row r="4053">
          <cell r="A4053">
            <v>41878</v>
          </cell>
          <cell r="B4053" t="str">
            <v>High Yield-Asset Class-Bond</v>
          </cell>
          <cell r="C4053">
            <v>962.46</v>
          </cell>
          <cell r="D4053">
            <v>485216.22</v>
          </cell>
        </row>
        <row r="4054">
          <cell r="A4054">
            <v>41878</v>
          </cell>
          <cell r="B4054" t="str">
            <v>Inflation Protected-Asset Class-Bond</v>
          </cell>
          <cell r="C4054">
            <v>171.96</v>
          </cell>
          <cell r="D4054">
            <v>83371.31</v>
          </cell>
        </row>
        <row r="4055">
          <cell r="A4055">
            <v>41878</v>
          </cell>
          <cell r="B4055" t="str">
            <v>Intermediate Term Corporate-Asset Class-Bond</v>
          </cell>
          <cell r="C4055">
            <v>99.48</v>
          </cell>
          <cell r="D4055">
            <v>177205.5</v>
          </cell>
        </row>
        <row r="4056">
          <cell r="A4056">
            <v>41878</v>
          </cell>
          <cell r="B4056" t="str">
            <v>Intermediate Term Government-Asset Class-Bond</v>
          </cell>
          <cell r="C4056">
            <v>-1458.92</v>
          </cell>
          <cell r="D4056">
            <v>181616.48</v>
          </cell>
        </row>
        <row r="4057">
          <cell r="A4057">
            <v>41878</v>
          </cell>
          <cell r="B4057" t="str">
            <v>Intermediate Term-Asset Class-Bond</v>
          </cell>
          <cell r="C4057">
            <v>356.83</v>
          </cell>
          <cell r="D4057">
            <v>540195.62</v>
          </cell>
        </row>
        <row r="4058">
          <cell r="A4058">
            <v>41878</v>
          </cell>
          <cell r="B4058" t="str">
            <v>Long Term Bond-Asset Class-Bond</v>
          </cell>
          <cell r="C4058">
            <v>364.69</v>
          </cell>
          <cell r="D4058">
            <v>51449.2</v>
          </cell>
        </row>
        <row r="4059">
          <cell r="A4059">
            <v>41878</v>
          </cell>
          <cell r="B4059" t="str">
            <v>Long Term Corporate-Asset Class-Bond</v>
          </cell>
          <cell r="C4059">
            <v>203.69</v>
          </cell>
          <cell r="D4059">
            <v>50585.35</v>
          </cell>
        </row>
        <row r="4060">
          <cell r="A4060">
            <v>41878</v>
          </cell>
          <cell r="B4060" t="str">
            <v>Long Term Government-Asset Class-Bond</v>
          </cell>
          <cell r="C4060">
            <v>194.46</v>
          </cell>
          <cell r="D4060">
            <v>87064.29</v>
          </cell>
        </row>
        <row r="4061">
          <cell r="A4061">
            <v>41878</v>
          </cell>
          <cell r="B4061" t="str">
            <v>Mortgage Backed-Asset Class-Bond</v>
          </cell>
          <cell r="C4061">
            <v>136.28</v>
          </cell>
          <cell r="D4061">
            <v>80033.8</v>
          </cell>
        </row>
        <row r="4062">
          <cell r="A4062">
            <v>41878</v>
          </cell>
          <cell r="B4062" t="str">
            <v>Municipal Bond-Asset Class-Bond</v>
          </cell>
          <cell r="C4062">
            <v>520.38</v>
          </cell>
          <cell r="D4062">
            <v>349126.46</v>
          </cell>
        </row>
        <row r="4063">
          <cell r="A4063">
            <v>41878</v>
          </cell>
          <cell r="B4063" t="str">
            <v>Short Term Bond-Asset Class-Bond</v>
          </cell>
          <cell r="C4063">
            <v>1491.47</v>
          </cell>
          <cell r="D4063">
            <v>374151.61</v>
          </cell>
        </row>
        <row r="4064">
          <cell r="A4064">
            <v>41878</v>
          </cell>
          <cell r="B4064" t="str">
            <v>Short Term Corporate-Asset Class-Bond</v>
          </cell>
          <cell r="C4064">
            <v>466.19</v>
          </cell>
          <cell r="D4064">
            <v>94718.54</v>
          </cell>
        </row>
        <row r="4065">
          <cell r="A4065">
            <v>41878</v>
          </cell>
          <cell r="B4065" t="str">
            <v>Short Term Government-Asset Class-Bond</v>
          </cell>
          <cell r="C4065">
            <v>151.5</v>
          </cell>
          <cell r="D4065">
            <v>77976.31</v>
          </cell>
        </row>
        <row r="4066">
          <cell r="A4066">
            <v>41878</v>
          </cell>
          <cell r="B4066" t="str">
            <v>Total Return-Asset Class-Bond</v>
          </cell>
          <cell r="C4066">
            <v>1335.73</v>
          </cell>
          <cell r="D4066">
            <v>338378.77</v>
          </cell>
        </row>
        <row r="4067">
          <cell r="A4067">
            <v>41871</v>
          </cell>
          <cell r="B4067" t="str">
            <v>All Emerging Markets-Asset Class-Bond</v>
          </cell>
          <cell r="C4067">
            <v>-81.7</v>
          </cell>
          <cell r="D4067">
            <v>265741.98</v>
          </cell>
        </row>
        <row r="4068">
          <cell r="A4068">
            <v>41871</v>
          </cell>
          <cell r="B4068" t="str">
            <v>Bank Loan-Asset Class-Bond</v>
          </cell>
          <cell r="C4068">
            <v>-642.98</v>
          </cell>
          <cell r="D4068">
            <v>126764.51</v>
          </cell>
        </row>
        <row r="4069">
          <cell r="A4069">
            <v>41871</v>
          </cell>
          <cell r="B4069" t="str">
            <v>High Yield-Asset Class-Bond</v>
          </cell>
          <cell r="C4069">
            <v>3053.99</v>
          </cell>
          <cell r="D4069">
            <v>483258.51</v>
          </cell>
        </row>
        <row r="4070">
          <cell r="A4070">
            <v>41871</v>
          </cell>
          <cell r="B4070" t="str">
            <v>Inflation Protected-Asset Class-Bond</v>
          </cell>
          <cell r="C4070">
            <v>-29.04</v>
          </cell>
          <cell r="D4070">
            <v>82941.399999999994</v>
          </cell>
        </row>
        <row r="4071">
          <cell r="A4071">
            <v>41871</v>
          </cell>
          <cell r="B4071" t="str">
            <v>Intermediate Term Corporate-Asset Class-Bond</v>
          </cell>
          <cell r="C4071">
            <v>462.24</v>
          </cell>
          <cell r="D4071">
            <v>176850.5</v>
          </cell>
        </row>
        <row r="4072">
          <cell r="A4072">
            <v>41871</v>
          </cell>
          <cell r="B4072" t="str">
            <v>Intermediate Term Government-Asset Class-Bond</v>
          </cell>
          <cell r="C4072">
            <v>1345.63</v>
          </cell>
          <cell r="D4072">
            <v>182807.02</v>
          </cell>
        </row>
        <row r="4073">
          <cell r="A4073">
            <v>41871</v>
          </cell>
          <cell r="B4073" t="str">
            <v>Intermediate Term-Asset Class-Bond</v>
          </cell>
          <cell r="C4073">
            <v>-483.99</v>
          </cell>
          <cell r="D4073">
            <v>537931.01</v>
          </cell>
        </row>
        <row r="4074">
          <cell r="A4074">
            <v>41871</v>
          </cell>
          <cell r="B4074" t="str">
            <v>Long Term Bond-Asset Class-Bond</v>
          </cell>
          <cell r="C4074">
            <v>461.47</v>
          </cell>
          <cell r="D4074">
            <v>50978.82</v>
          </cell>
        </row>
        <row r="4075">
          <cell r="A4075">
            <v>41871</v>
          </cell>
          <cell r="B4075" t="str">
            <v>Long Term Corporate-Asset Class-Bond</v>
          </cell>
          <cell r="C4075">
            <v>113.56</v>
          </cell>
          <cell r="D4075">
            <v>50054.9</v>
          </cell>
        </row>
        <row r="4076">
          <cell r="A4076">
            <v>41871</v>
          </cell>
          <cell r="B4076" t="str">
            <v>Long Term Government-Asset Class-Bond</v>
          </cell>
          <cell r="C4076">
            <v>2010.4</v>
          </cell>
          <cell r="D4076">
            <v>86542.35</v>
          </cell>
        </row>
        <row r="4077">
          <cell r="A4077">
            <v>41871</v>
          </cell>
          <cell r="B4077" t="str">
            <v>Mortgage Backed-Asset Class-Bond</v>
          </cell>
          <cell r="C4077">
            <v>371.63</v>
          </cell>
          <cell r="D4077">
            <v>79821.88</v>
          </cell>
        </row>
        <row r="4078">
          <cell r="A4078">
            <v>41871</v>
          </cell>
          <cell r="B4078" t="str">
            <v>Municipal Bond-Asset Class-Bond</v>
          </cell>
          <cell r="C4078">
            <v>360.56</v>
          </cell>
          <cell r="D4078">
            <v>347681.35</v>
          </cell>
        </row>
        <row r="4079">
          <cell r="A4079">
            <v>41871</v>
          </cell>
          <cell r="B4079" t="str">
            <v>Short Term Bond-Asset Class-Bond</v>
          </cell>
          <cell r="C4079">
            <v>643.37</v>
          </cell>
          <cell r="D4079">
            <v>364906.35</v>
          </cell>
        </row>
        <row r="4080">
          <cell r="A4080">
            <v>41871</v>
          </cell>
          <cell r="B4080" t="str">
            <v>Short Term Corporate-Asset Class-Bond</v>
          </cell>
          <cell r="C4080">
            <v>97.17</v>
          </cell>
          <cell r="D4080">
            <v>93790.57</v>
          </cell>
        </row>
        <row r="4081">
          <cell r="A4081">
            <v>41871</v>
          </cell>
          <cell r="B4081" t="str">
            <v>Short Term Government-Asset Class-Bond</v>
          </cell>
          <cell r="C4081">
            <v>133.61000000000001</v>
          </cell>
          <cell r="D4081">
            <v>77957.36</v>
          </cell>
        </row>
        <row r="4082">
          <cell r="A4082">
            <v>41871</v>
          </cell>
          <cell r="B4082" t="str">
            <v>Total Return-Asset Class-Bond</v>
          </cell>
          <cell r="C4082">
            <v>2075.35</v>
          </cell>
          <cell r="D4082">
            <v>335951.31</v>
          </cell>
        </row>
        <row r="4083">
          <cell r="A4083">
            <v>41864</v>
          </cell>
          <cell r="B4083" t="str">
            <v>All Emerging Markets-Asset Class-Bond</v>
          </cell>
          <cell r="C4083">
            <v>-888.98</v>
          </cell>
          <cell r="D4083">
            <v>263913.87</v>
          </cell>
        </row>
        <row r="4084">
          <cell r="A4084">
            <v>41864</v>
          </cell>
          <cell r="B4084" t="str">
            <v>Bank Loan-Asset Class-Bond</v>
          </cell>
          <cell r="C4084">
            <v>-592.79</v>
          </cell>
          <cell r="D4084">
            <v>127336.89</v>
          </cell>
        </row>
        <row r="4085">
          <cell r="A4085">
            <v>41864</v>
          </cell>
          <cell r="B4085" t="str">
            <v>High Yield-Asset Class-Bond</v>
          </cell>
          <cell r="C4085">
            <v>-2440.41</v>
          </cell>
          <cell r="D4085">
            <v>477706.14</v>
          </cell>
        </row>
        <row r="4086">
          <cell r="A4086">
            <v>41864</v>
          </cell>
          <cell r="B4086" t="str">
            <v>Inflation Protected-Asset Class-Bond</v>
          </cell>
          <cell r="C4086">
            <v>218.7</v>
          </cell>
          <cell r="D4086">
            <v>83145.47</v>
          </cell>
        </row>
        <row r="4087">
          <cell r="A4087">
            <v>41864</v>
          </cell>
          <cell r="B4087" t="str">
            <v>Intermediate Term Corporate-Asset Class-Bond</v>
          </cell>
          <cell r="C4087">
            <v>895.91</v>
          </cell>
          <cell r="D4087">
            <v>176298.53</v>
          </cell>
        </row>
        <row r="4088">
          <cell r="A4088">
            <v>41864</v>
          </cell>
          <cell r="B4088" t="str">
            <v>Intermediate Term Government-Asset Class-Bond</v>
          </cell>
          <cell r="C4088">
            <v>845.04</v>
          </cell>
          <cell r="D4088">
            <v>180878.12</v>
          </cell>
        </row>
        <row r="4089">
          <cell r="A4089">
            <v>41864</v>
          </cell>
          <cell r="B4089" t="str">
            <v>Intermediate Term-Asset Class-Bond</v>
          </cell>
          <cell r="C4089">
            <v>1222.5999999999999</v>
          </cell>
          <cell r="D4089">
            <v>538376.54</v>
          </cell>
        </row>
        <row r="4090">
          <cell r="A4090">
            <v>41864</v>
          </cell>
          <cell r="B4090" t="str">
            <v>Long Term Bond-Asset Class-Bond</v>
          </cell>
          <cell r="C4090">
            <v>14.04</v>
          </cell>
          <cell r="D4090">
            <v>50559.72</v>
          </cell>
        </row>
        <row r="4091">
          <cell r="A4091">
            <v>41864</v>
          </cell>
          <cell r="B4091" t="str">
            <v>Long Term Corporate-Asset Class-Bond</v>
          </cell>
          <cell r="C4091">
            <v>200.72</v>
          </cell>
          <cell r="D4091">
            <v>49865.2</v>
          </cell>
        </row>
        <row r="4092">
          <cell r="A4092">
            <v>41864</v>
          </cell>
          <cell r="B4092" t="str">
            <v>Long Term Government-Asset Class-Bond</v>
          </cell>
          <cell r="C4092">
            <v>817.27</v>
          </cell>
          <cell r="D4092">
            <v>84418.01</v>
          </cell>
        </row>
        <row r="4093">
          <cell r="A4093">
            <v>41864</v>
          </cell>
          <cell r="B4093" t="str">
            <v>Mortgage Backed-Asset Class-Bond</v>
          </cell>
          <cell r="C4093">
            <v>221.88</v>
          </cell>
          <cell r="D4093">
            <v>79536.850000000006</v>
          </cell>
        </row>
        <row r="4094">
          <cell r="A4094">
            <v>41864</v>
          </cell>
          <cell r="B4094" t="str">
            <v>Municipal Bond-Asset Class-Bond</v>
          </cell>
          <cell r="C4094">
            <v>302.45</v>
          </cell>
          <cell r="D4094">
            <v>346264.25</v>
          </cell>
        </row>
        <row r="4095">
          <cell r="A4095">
            <v>41864</v>
          </cell>
          <cell r="B4095" t="str">
            <v>Short Term Bond-Asset Class-Bond</v>
          </cell>
          <cell r="C4095">
            <v>1243.19</v>
          </cell>
          <cell r="D4095">
            <v>364911.81</v>
          </cell>
        </row>
        <row r="4096">
          <cell r="A4096">
            <v>41864</v>
          </cell>
          <cell r="B4096" t="str">
            <v>Short Term Corporate-Asset Class-Bond</v>
          </cell>
          <cell r="C4096">
            <v>298.58999999999997</v>
          </cell>
          <cell r="D4096">
            <v>93855.03</v>
          </cell>
        </row>
        <row r="4097">
          <cell r="A4097">
            <v>41864</v>
          </cell>
          <cell r="B4097" t="str">
            <v>Short Term Government-Asset Class-Bond</v>
          </cell>
          <cell r="C4097">
            <v>571.76</v>
          </cell>
          <cell r="D4097">
            <v>78001.87</v>
          </cell>
        </row>
        <row r="4098">
          <cell r="A4098">
            <v>41864</v>
          </cell>
          <cell r="B4098" t="str">
            <v>Total Return-Asset Class-Bond</v>
          </cell>
          <cell r="C4098">
            <v>849.27</v>
          </cell>
          <cell r="D4098">
            <v>333332.64</v>
          </cell>
        </row>
        <row r="4099">
          <cell r="A4099">
            <v>41857</v>
          </cell>
          <cell r="B4099" t="str">
            <v>All Emerging Markets-Asset Class-Bond</v>
          </cell>
          <cell r="C4099">
            <v>-642.78</v>
          </cell>
          <cell r="D4099">
            <v>263600.34000000003</v>
          </cell>
        </row>
        <row r="4100">
          <cell r="A4100">
            <v>41857</v>
          </cell>
          <cell r="B4100" t="str">
            <v>Bank Loan-Asset Class-Bond</v>
          </cell>
          <cell r="C4100">
            <v>-1568.63</v>
          </cell>
          <cell r="D4100">
            <v>128109.2</v>
          </cell>
        </row>
        <row r="4101">
          <cell r="A4101">
            <v>41857</v>
          </cell>
          <cell r="B4101" t="str">
            <v>High Yield-Asset Class-Bond</v>
          </cell>
          <cell r="C4101">
            <v>-11382.23</v>
          </cell>
          <cell r="D4101">
            <v>476466.4</v>
          </cell>
        </row>
        <row r="4102">
          <cell r="A4102">
            <v>41857</v>
          </cell>
          <cell r="B4102" t="str">
            <v>Inflation Protected-Asset Class-Bond</v>
          </cell>
          <cell r="C4102">
            <v>307.19</v>
          </cell>
          <cell r="D4102">
            <v>82762.86</v>
          </cell>
        </row>
        <row r="4103">
          <cell r="A4103">
            <v>41857</v>
          </cell>
          <cell r="B4103" t="str">
            <v>Intermediate Term Corporate-Asset Class-Bond</v>
          </cell>
          <cell r="C4103">
            <v>736.28</v>
          </cell>
          <cell r="D4103">
            <v>174884.4</v>
          </cell>
        </row>
        <row r="4104">
          <cell r="A4104">
            <v>41857</v>
          </cell>
          <cell r="B4104" t="str">
            <v>Intermediate Term Government-Asset Class-Bond</v>
          </cell>
          <cell r="C4104">
            <v>1421.91</v>
          </cell>
          <cell r="D4104">
            <v>180409.27</v>
          </cell>
        </row>
        <row r="4105">
          <cell r="A4105">
            <v>41857</v>
          </cell>
          <cell r="B4105" t="str">
            <v>Intermediate Term-Asset Class-Bond</v>
          </cell>
          <cell r="C4105">
            <v>1778.15</v>
          </cell>
          <cell r="D4105">
            <v>535171.92000000004</v>
          </cell>
        </row>
        <row r="4106">
          <cell r="A4106">
            <v>41857</v>
          </cell>
          <cell r="B4106" t="str">
            <v>Long Term Bond-Asset Class-Bond</v>
          </cell>
          <cell r="C4106">
            <v>50.64</v>
          </cell>
          <cell r="D4106">
            <v>50289.19</v>
          </cell>
        </row>
        <row r="4107">
          <cell r="A4107">
            <v>41857</v>
          </cell>
          <cell r="B4107" t="str">
            <v>Long Term Corporate-Asset Class-Bond</v>
          </cell>
          <cell r="C4107">
            <v>155.87</v>
          </cell>
          <cell r="D4107">
            <v>49647.72</v>
          </cell>
        </row>
        <row r="4108">
          <cell r="A4108">
            <v>41857</v>
          </cell>
          <cell r="B4108" t="str">
            <v>Long Term Government-Asset Class-Bond</v>
          </cell>
          <cell r="C4108">
            <v>1218.96</v>
          </cell>
          <cell r="D4108">
            <v>82933.259999999995</v>
          </cell>
        </row>
        <row r="4109">
          <cell r="A4109">
            <v>41857</v>
          </cell>
          <cell r="B4109" t="str">
            <v>Mortgage Backed-Asset Class-Bond</v>
          </cell>
          <cell r="C4109">
            <v>125.62</v>
          </cell>
          <cell r="D4109">
            <v>77381.990000000005</v>
          </cell>
        </row>
        <row r="4110">
          <cell r="A4110">
            <v>41857</v>
          </cell>
          <cell r="B4110" t="str">
            <v>Municipal Bond-Asset Class-Bond</v>
          </cell>
          <cell r="C4110">
            <v>392.02</v>
          </cell>
          <cell r="D4110">
            <v>345093.95</v>
          </cell>
        </row>
        <row r="4111">
          <cell r="A4111">
            <v>41857</v>
          </cell>
          <cell r="B4111" t="str">
            <v>Short Term Bond-Asset Class-Bond</v>
          </cell>
          <cell r="C4111">
            <v>1453.04</v>
          </cell>
          <cell r="D4111">
            <v>363674.48</v>
          </cell>
        </row>
        <row r="4112">
          <cell r="A4112">
            <v>41857</v>
          </cell>
          <cell r="B4112" t="str">
            <v>Short Term Corporate-Asset Class-Bond</v>
          </cell>
          <cell r="C4112">
            <v>27.66</v>
          </cell>
          <cell r="D4112">
            <v>92733.4</v>
          </cell>
        </row>
        <row r="4113">
          <cell r="A4113">
            <v>41857</v>
          </cell>
          <cell r="B4113" t="str">
            <v>Short Term Government-Asset Class-Bond</v>
          </cell>
          <cell r="C4113">
            <v>1602.93</v>
          </cell>
          <cell r="D4113">
            <v>77338.06</v>
          </cell>
        </row>
        <row r="4114">
          <cell r="A4114">
            <v>41857</v>
          </cell>
          <cell r="B4114" t="str">
            <v>Total Return-Asset Class-Bond</v>
          </cell>
          <cell r="C4114">
            <v>1169.49</v>
          </cell>
          <cell r="D4114">
            <v>331607.88</v>
          </cell>
        </row>
        <row r="4115">
          <cell r="A4115">
            <v>41850</v>
          </cell>
          <cell r="B4115" t="str">
            <v>All Emerging Markets-Asset Class-Bond</v>
          </cell>
          <cell r="C4115">
            <v>915.84</v>
          </cell>
          <cell r="D4115">
            <v>268227.27</v>
          </cell>
        </row>
        <row r="4116">
          <cell r="A4116">
            <v>41850</v>
          </cell>
          <cell r="B4116" t="str">
            <v>Bank Loan-Asset Class-Bond</v>
          </cell>
          <cell r="C4116">
            <v>-319.12</v>
          </cell>
          <cell r="D4116">
            <v>129901</v>
          </cell>
        </row>
        <row r="4117">
          <cell r="A4117">
            <v>41850</v>
          </cell>
          <cell r="B4117" t="str">
            <v>High Yield-Asset Class-Bond</v>
          </cell>
          <cell r="C4117">
            <v>-4437.3599999999997</v>
          </cell>
          <cell r="D4117">
            <v>492416.96</v>
          </cell>
        </row>
        <row r="4118">
          <cell r="A4118">
            <v>41850</v>
          </cell>
          <cell r="B4118" t="str">
            <v>Inflation Protected-Asset Class-Bond</v>
          </cell>
          <cell r="C4118">
            <v>270.76</v>
          </cell>
          <cell r="D4118">
            <v>82457.990000000005</v>
          </cell>
        </row>
        <row r="4119">
          <cell r="A4119">
            <v>41850</v>
          </cell>
          <cell r="B4119" t="str">
            <v>Intermediate Term Corporate-Asset Class-Bond</v>
          </cell>
          <cell r="C4119">
            <v>429.52</v>
          </cell>
          <cell r="D4119">
            <v>174792.49</v>
          </cell>
        </row>
        <row r="4120">
          <cell r="A4120">
            <v>41850</v>
          </cell>
          <cell r="B4120" t="str">
            <v>Intermediate Term Government-Asset Class-Bond</v>
          </cell>
          <cell r="C4120">
            <v>-95.26</v>
          </cell>
          <cell r="D4120">
            <v>179594.57</v>
          </cell>
        </row>
        <row r="4121">
          <cell r="A4121">
            <v>41850</v>
          </cell>
          <cell r="B4121" t="str">
            <v>Intermediate Term-Asset Class-Bond</v>
          </cell>
          <cell r="C4121">
            <v>-1386.87</v>
          </cell>
          <cell r="D4121">
            <v>532361.9</v>
          </cell>
        </row>
        <row r="4122">
          <cell r="A4122">
            <v>41850</v>
          </cell>
          <cell r="B4122" t="str">
            <v>Long Term Bond-Asset Class-Bond</v>
          </cell>
          <cell r="C4122">
            <v>233.01</v>
          </cell>
          <cell r="D4122">
            <v>49110.879999999997</v>
          </cell>
        </row>
        <row r="4123">
          <cell r="A4123">
            <v>41850</v>
          </cell>
          <cell r="B4123" t="str">
            <v>Long Term Corporate-Asset Class-Bond</v>
          </cell>
          <cell r="C4123">
            <v>0.89</v>
          </cell>
          <cell r="D4123">
            <v>49572</v>
          </cell>
        </row>
        <row r="4124">
          <cell r="A4124">
            <v>41850</v>
          </cell>
          <cell r="B4124" t="str">
            <v>Long Term Government-Asset Class-Bond</v>
          </cell>
          <cell r="C4124">
            <v>328.43</v>
          </cell>
          <cell r="D4124">
            <v>82064.210000000006</v>
          </cell>
        </row>
        <row r="4125">
          <cell r="A4125">
            <v>41850</v>
          </cell>
          <cell r="B4125" t="str">
            <v>Mortgage Backed-Asset Class-Bond</v>
          </cell>
          <cell r="C4125">
            <v>175.38</v>
          </cell>
          <cell r="D4125">
            <v>77222.61</v>
          </cell>
        </row>
        <row r="4126">
          <cell r="A4126">
            <v>41850</v>
          </cell>
          <cell r="B4126" t="str">
            <v>Municipal Bond-Asset Class-Bond</v>
          </cell>
          <cell r="C4126">
            <v>511.74</v>
          </cell>
          <cell r="D4126">
            <v>344308.42</v>
          </cell>
        </row>
        <row r="4127">
          <cell r="A4127">
            <v>41850</v>
          </cell>
          <cell r="B4127" t="str">
            <v>Short Term Bond-Asset Class-Bond</v>
          </cell>
          <cell r="C4127">
            <v>2329.92</v>
          </cell>
          <cell r="D4127">
            <v>362964.07</v>
          </cell>
        </row>
        <row r="4128">
          <cell r="A4128">
            <v>41850</v>
          </cell>
          <cell r="B4128" t="str">
            <v>Short Term Corporate-Asset Class-Bond</v>
          </cell>
          <cell r="C4128">
            <v>148.69999999999999</v>
          </cell>
          <cell r="D4128">
            <v>92572.36</v>
          </cell>
        </row>
        <row r="4129">
          <cell r="A4129">
            <v>41850</v>
          </cell>
          <cell r="B4129" t="str">
            <v>Short Term Government-Asset Class-Bond</v>
          </cell>
          <cell r="C4129">
            <v>-172.02</v>
          </cell>
          <cell r="D4129">
            <v>75891.42</v>
          </cell>
        </row>
        <row r="4130">
          <cell r="A4130">
            <v>41850</v>
          </cell>
          <cell r="B4130" t="str">
            <v>Total Return-Asset Class-Bond</v>
          </cell>
          <cell r="C4130">
            <v>3226.88</v>
          </cell>
          <cell r="D4130">
            <v>331878.84000000003</v>
          </cell>
        </row>
        <row r="4131">
          <cell r="A4131">
            <v>41843</v>
          </cell>
          <cell r="B4131" t="str">
            <v>All Emerging Markets-Asset Class-Bond</v>
          </cell>
          <cell r="C4131">
            <v>279.54000000000002</v>
          </cell>
          <cell r="D4131">
            <v>268798.92</v>
          </cell>
        </row>
        <row r="4132">
          <cell r="A4132">
            <v>41843</v>
          </cell>
          <cell r="B4132" t="str">
            <v>Bank Loan-Asset Class-Bond</v>
          </cell>
          <cell r="C4132">
            <v>-390.59</v>
          </cell>
          <cell r="D4132">
            <v>130411.28</v>
          </cell>
        </row>
        <row r="4133">
          <cell r="A4133">
            <v>41843</v>
          </cell>
          <cell r="B4133" t="str">
            <v>High Yield-Asset Class-Bond</v>
          </cell>
          <cell r="C4133">
            <v>-4773.6400000000003</v>
          </cell>
          <cell r="D4133">
            <v>497306.24</v>
          </cell>
        </row>
        <row r="4134">
          <cell r="A4134">
            <v>41843</v>
          </cell>
          <cell r="B4134" t="str">
            <v>Inflation Protected-Asset Class-Bond</v>
          </cell>
          <cell r="C4134">
            <v>175.46</v>
          </cell>
          <cell r="D4134">
            <v>82453.42</v>
          </cell>
        </row>
        <row r="4135">
          <cell r="A4135">
            <v>41843</v>
          </cell>
          <cell r="B4135" t="str">
            <v>Intermediate Term Corporate-Asset Class-Bond</v>
          </cell>
          <cell r="C4135">
            <v>550.98</v>
          </cell>
          <cell r="D4135">
            <v>174177.99</v>
          </cell>
        </row>
        <row r="4136">
          <cell r="A4136">
            <v>41843</v>
          </cell>
          <cell r="B4136" t="str">
            <v>Intermediate Term Government-Asset Class-Bond</v>
          </cell>
          <cell r="C4136">
            <v>911.48</v>
          </cell>
          <cell r="D4136">
            <v>179003.69</v>
          </cell>
        </row>
        <row r="4137">
          <cell r="A4137">
            <v>41843</v>
          </cell>
          <cell r="B4137" t="str">
            <v>Intermediate Term-Asset Class-Bond</v>
          </cell>
          <cell r="C4137">
            <v>973.38</v>
          </cell>
          <cell r="D4137">
            <v>533050.13</v>
          </cell>
        </row>
        <row r="4138">
          <cell r="A4138">
            <v>41843</v>
          </cell>
          <cell r="B4138" t="str">
            <v>Long Term Bond-Asset Class-Bond</v>
          </cell>
          <cell r="C4138">
            <v>144.58000000000001</v>
          </cell>
          <cell r="D4138">
            <v>49228.66</v>
          </cell>
        </row>
        <row r="4139">
          <cell r="A4139">
            <v>41843</v>
          </cell>
          <cell r="B4139" t="str">
            <v>Long Term Corporate-Asset Class-Bond</v>
          </cell>
          <cell r="C4139">
            <v>64.040000000000006</v>
          </cell>
          <cell r="D4139">
            <v>49797</v>
          </cell>
        </row>
        <row r="4140">
          <cell r="A4140">
            <v>41843</v>
          </cell>
          <cell r="B4140" t="str">
            <v>Long Term Government-Asset Class-Bond</v>
          </cell>
          <cell r="C4140">
            <v>335.91</v>
          </cell>
          <cell r="D4140">
            <v>82097</v>
          </cell>
        </row>
        <row r="4141">
          <cell r="A4141">
            <v>41843</v>
          </cell>
          <cell r="B4141" t="str">
            <v>Mortgage Backed-Asset Class-Bond</v>
          </cell>
          <cell r="C4141">
            <v>132.26</v>
          </cell>
          <cell r="D4141">
            <v>77837.95</v>
          </cell>
        </row>
        <row r="4142">
          <cell r="A4142">
            <v>41843</v>
          </cell>
          <cell r="B4142" t="str">
            <v>Municipal Bond-Asset Class-Bond</v>
          </cell>
          <cell r="C4142">
            <v>498.08</v>
          </cell>
          <cell r="D4142">
            <v>343671.76</v>
          </cell>
        </row>
        <row r="4143">
          <cell r="A4143">
            <v>41843</v>
          </cell>
          <cell r="B4143" t="str">
            <v>Short Term Bond-Asset Class-Bond</v>
          </cell>
          <cell r="C4143">
            <v>1024.8900000000001</v>
          </cell>
          <cell r="D4143">
            <v>361743.04</v>
          </cell>
        </row>
        <row r="4144">
          <cell r="A4144">
            <v>41843</v>
          </cell>
          <cell r="B4144" t="str">
            <v>Short Term Corporate-Asset Class-Bond</v>
          </cell>
          <cell r="C4144">
            <v>215.08</v>
          </cell>
          <cell r="D4144">
            <v>92706.81</v>
          </cell>
        </row>
        <row r="4145">
          <cell r="A4145">
            <v>41843</v>
          </cell>
          <cell r="B4145" t="str">
            <v>Short Term Government-Asset Class-Bond</v>
          </cell>
          <cell r="C4145">
            <v>538.9</v>
          </cell>
          <cell r="D4145">
            <v>76308.58</v>
          </cell>
        </row>
        <row r="4146">
          <cell r="A4146">
            <v>41843</v>
          </cell>
          <cell r="B4146" t="str">
            <v>Total Return-Asset Class-Bond</v>
          </cell>
          <cell r="C4146">
            <v>1270.22</v>
          </cell>
          <cell r="D4146">
            <v>325879.36</v>
          </cell>
        </row>
        <row r="4147">
          <cell r="A4147">
            <v>41836</v>
          </cell>
          <cell r="B4147" t="str">
            <v>All Emerging Markets-Asset Class-Bond</v>
          </cell>
          <cell r="C4147">
            <v>925.31</v>
          </cell>
          <cell r="D4147">
            <v>267104.77</v>
          </cell>
        </row>
        <row r="4148">
          <cell r="A4148">
            <v>41836</v>
          </cell>
          <cell r="B4148" t="str">
            <v>Bank Loan-Asset Class-Bond</v>
          </cell>
          <cell r="C4148">
            <v>-346.19</v>
          </cell>
          <cell r="D4148">
            <v>130923.67</v>
          </cell>
        </row>
        <row r="4149">
          <cell r="A4149">
            <v>41836</v>
          </cell>
          <cell r="B4149" t="str">
            <v>High Yield-Asset Class-Bond</v>
          </cell>
          <cell r="C4149">
            <v>-2656.88</v>
          </cell>
          <cell r="D4149">
            <v>503503.32</v>
          </cell>
        </row>
        <row r="4150">
          <cell r="A4150">
            <v>41836</v>
          </cell>
          <cell r="B4150" t="str">
            <v>Inflation Protected-Asset Class-Bond</v>
          </cell>
          <cell r="C4150">
            <v>-7.52</v>
          </cell>
          <cell r="D4150">
            <v>74128.460000000006</v>
          </cell>
        </row>
        <row r="4151">
          <cell r="A4151">
            <v>41836</v>
          </cell>
          <cell r="B4151" t="str">
            <v>Intermediate Term Corporate-Asset Class-Bond</v>
          </cell>
          <cell r="C4151">
            <v>581.55999999999995</v>
          </cell>
          <cell r="D4151">
            <v>172903.43</v>
          </cell>
        </row>
        <row r="4152">
          <cell r="A4152">
            <v>41836</v>
          </cell>
          <cell r="B4152" t="str">
            <v>Intermediate Term Government-Asset Class-Bond</v>
          </cell>
          <cell r="C4152">
            <v>-170.73</v>
          </cell>
          <cell r="D4152">
            <v>177987.25</v>
          </cell>
        </row>
        <row r="4153">
          <cell r="A4153">
            <v>41836</v>
          </cell>
          <cell r="B4153" t="str">
            <v>Intermediate Term-Asset Class-Bond</v>
          </cell>
          <cell r="C4153">
            <v>1312.29</v>
          </cell>
          <cell r="D4153">
            <v>516717.09</v>
          </cell>
        </row>
        <row r="4154">
          <cell r="A4154">
            <v>41836</v>
          </cell>
          <cell r="B4154" t="str">
            <v>Long Term Bond-Asset Class-Bond</v>
          </cell>
          <cell r="C4154">
            <v>-225.52</v>
          </cell>
          <cell r="D4154">
            <v>48910.97</v>
          </cell>
        </row>
        <row r="4155">
          <cell r="A4155">
            <v>41836</v>
          </cell>
          <cell r="B4155" t="str">
            <v>Long Term Corporate-Asset Class-Bond</v>
          </cell>
          <cell r="C4155">
            <v>40.479999999999997</v>
          </cell>
          <cell r="D4155">
            <v>49565.23</v>
          </cell>
        </row>
        <row r="4156">
          <cell r="A4156">
            <v>41836</v>
          </cell>
          <cell r="B4156" t="str">
            <v>Long Term Government-Asset Class-Bond</v>
          </cell>
          <cell r="C4156">
            <v>1383.31</v>
          </cell>
          <cell r="D4156">
            <v>81568.87</v>
          </cell>
        </row>
        <row r="4157">
          <cell r="A4157">
            <v>41836</v>
          </cell>
          <cell r="B4157" t="str">
            <v>Mortgage Backed-Asset Class-Bond</v>
          </cell>
          <cell r="C4157">
            <v>198.14</v>
          </cell>
          <cell r="D4157">
            <v>77586.149999999994</v>
          </cell>
        </row>
        <row r="4158">
          <cell r="A4158">
            <v>41836</v>
          </cell>
          <cell r="B4158" t="str">
            <v>Municipal Bond-Asset Class-Bond</v>
          </cell>
          <cell r="C4158">
            <v>-139.72999999999999</v>
          </cell>
          <cell r="D4158">
            <v>341394.15</v>
          </cell>
        </row>
        <row r="4159">
          <cell r="A4159">
            <v>41836</v>
          </cell>
          <cell r="B4159" t="str">
            <v>Short Term Bond-Asset Class-Bond</v>
          </cell>
          <cell r="C4159">
            <v>1051.68</v>
          </cell>
          <cell r="D4159">
            <v>358941.97</v>
          </cell>
        </row>
        <row r="4160">
          <cell r="A4160">
            <v>41836</v>
          </cell>
          <cell r="B4160" t="str">
            <v>Short Term Corporate-Asset Class-Bond</v>
          </cell>
          <cell r="C4160">
            <v>756.43</v>
          </cell>
          <cell r="D4160">
            <v>92635.08</v>
          </cell>
        </row>
        <row r="4161">
          <cell r="A4161">
            <v>41836</v>
          </cell>
          <cell r="B4161" t="str">
            <v>Short Term Government-Asset Class-Bond</v>
          </cell>
          <cell r="C4161">
            <v>-359.02</v>
          </cell>
          <cell r="D4161">
            <v>75883.009999999995</v>
          </cell>
        </row>
        <row r="4162">
          <cell r="A4162">
            <v>41836</v>
          </cell>
          <cell r="B4162" t="str">
            <v>Total Return-Asset Class-Bond</v>
          </cell>
          <cell r="C4162">
            <v>1197.23</v>
          </cell>
          <cell r="D4162">
            <v>324160.28000000003</v>
          </cell>
        </row>
        <row r="4163">
          <cell r="A4163">
            <v>41829</v>
          </cell>
          <cell r="B4163" t="str">
            <v>All Emerging Markets-Asset Class-Bond</v>
          </cell>
          <cell r="C4163">
            <v>114.86</v>
          </cell>
          <cell r="D4163">
            <v>265939.61</v>
          </cell>
        </row>
        <row r="4164">
          <cell r="A4164">
            <v>41829</v>
          </cell>
          <cell r="B4164" t="str">
            <v>Bank Loan-Asset Class-Bond</v>
          </cell>
          <cell r="C4164">
            <v>90.29</v>
          </cell>
          <cell r="D4164">
            <v>131338.29999999999</v>
          </cell>
        </row>
        <row r="4165">
          <cell r="A4165">
            <v>41829</v>
          </cell>
          <cell r="B4165" t="str">
            <v>High Yield-Asset Class-Bond</v>
          </cell>
          <cell r="C4165">
            <v>0.45</v>
          </cell>
          <cell r="D4165">
            <v>508097.37</v>
          </cell>
        </row>
        <row r="4166">
          <cell r="A4166">
            <v>41829</v>
          </cell>
          <cell r="B4166" t="str">
            <v>Inflation Protected-Asset Class-Bond</v>
          </cell>
          <cell r="C4166">
            <v>309.39</v>
          </cell>
          <cell r="D4166">
            <v>73948.160000000003</v>
          </cell>
        </row>
        <row r="4167">
          <cell r="A4167">
            <v>41829</v>
          </cell>
          <cell r="B4167" t="str">
            <v>Intermediate Term Corporate-Asset Class-Bond</v>
          </cell>
          <cell r="C4167">
            <v>435.04</v>
          </cell>
          <cell r="D4167">
            <v>172613.17</v>
          </cell>
        </row>
        <row r="4168">
          <cell r="A4168">
            <v>41829</v>
          </cell>
          <cell r="B4168" t="str">
            <v>Intermediate Term Government-Asset Class-Bond</v>
          </cell>
          <cell r="C4168">
            <v>282.05</v>
          </cell>
          <cell r="D4168">
            <v>179103.24</v>
          </cell>
        </row>
        <row r="4169">
          <cell r="A4169">
            <v>41829</v>
          </cell>
          <cell r="B4169" t="str">
            <v>Intermediate Term-Asset Class-Bond</v>
          </cell>
          <cell r="C4169">
            <v>628.13</v>
          </cell>
          <cell r="D4169">
            <v>515471.46</v>
          </cell>
        </row>
        <row r="4170">
          <cell r="A4170">
            <v>41829</v>
          </cell>
          <cell r="B4170" t="str">
            <v>Long Term Bond-Asset Class-Bond</v>
          </cell>
          <cell r="C4170">
            <v>702.83</v>
          </cell>
          <cell r="D4170">
            <v>49240.81</v>
          </cell>
        </row>
        <row r="4171">
          <cell r="A4171">
            <v>41829</v>
          </cell>
          <cell r="B4171" t="str">
            <v>Long Term Corporate-Asset Class-Bond</v>
          </cell>
          <cell r="C4171">
            <v>-84.85</v>
          </cell>
          <cell r="D4171">
            <v>49447.78</v>
          </cell>
        </row>
        <row r="4172">
          <cell r="A4172">
            <v>41829</v>
          </cell>
          <cell r="B4172" t="str">
            <v>Long Term Government-Asset Class-Bond</v>
          </cell>
          <cell r="C4172">
            <v>-19.64</v>
          </cell>
          <cell r="D4172">
            <v>80067.19</v>
          </cell>
        </row>
        <row r="4173">
          <cell r="A4173">
            <v>41829</v>
          </cell>
          <cell r="B4173" t="str">
            <v>Mortgage Backed-Asset Class-Bond</v>
          </cell>
          <cell r="C4173">
            <v>-59.05</v>
          </cell>
          <cell r="D4173">
            <v>77455.8</v>
          </cell>
        </row>
        <row r="4174">
          <cell r="A4174">
            <v>41829</v>
          </cell>
          <cell r="B4174" t="str">
            <v>Municipal Bond-Asset Class-Bond</v>
          </cell>
          <cell r="C4174">
            <v>-697.88</v>
          </cell>
          <cell r="D4174">
            <v>340364.53</v>
          </cell>
        </row>
        <row r="4175">
          <cell r="A4175">
            <v>41829</v>
          </cell>
          <cell r="B4175" t="str">
            <v>Short Term Bond-Asset Class-Bond</v>
          </cell>
          <cell r="C4175">
            <v>450.05</v>
          </cell>
          <cell r="D4175">
            <v>358485.23</v>
          </cell>
        </row>
        <row r="4176">
          <cell r="A4176">
            <v>41829</v>
          </cell>
          <cell r="B4176" t="str">
            <v>Short Term Corporate-Asset Class-Bond</v>
          </cell>
          <cell r="C4176">
            <v>294.86</v>
          </cell>
          <cell r="D4176">
            <v>91150.91</v>
          </cell>
        </row>
        <row r="4177">
          <cell r="A4177">
            <v>41829</v>
          </cell>
          <cell r="B4177" t="str">
            <v>Short Term Government-Asset Class-Bond</v>
          </cell>
          <cell r="C4177">
            <v>263.08999999999997</v>
          </cell>
          <cell r="D4177">
            <v>76373.600000000006</v>
          </cell>
        </row>
        <row r="4178">
          <cell r="A4178">
            <v>41829</v>
          </cell>
          <cell r="B4178" t="str">
            <v>Total Return-Asset Class-Bond</v>
          </cell>
          <cell r="C4178">
            <v>854.82</v>
          </cell>
          <cell r="D4178">
            <v>321745.18</v>
          </cell>
        </row>
        <row r="4179">
          <cell r="A4179">
            <v>41822</v>
          </cell>
          <cell r="B4179" t="str">
            <v>All Emerging Markets-Asset Class-Bond</v>
          </cell>
          <cell r="C4179">
            <v>187.32</v>
          </cell>
          <cell r="D4179">
            <v>264955.46000000002</v>
          </cell>
        </row>
        <row r="4180">
          <cell r="A4180">
            <v>41822</v>
          </cell>
          <cell r="B4180" t="str">
            <v>Bank Loan-Asset Class-Bond</v>
          </cell>
          <cell r="C4180">
            <v>-482.83</v>
          </cell>
          <cell r="D4180">
            <v>131067.75</v>
          </cell>
        </row>
        <row r="4181">
          <cell r="A4181">
            <v>41822</v>
          </cell>
          <cell r="B4181" t="str">
            <v>High Yield-Asset Class-Bond</v>
          </cell>
          <cell r="C4181">
            <v>1092.8499999999999</v>
          </cell>
          <cell r="D4181">
            <v>509023.67</v>
          </cell>
        </row>
        <row r="4182">
          <cell r="A4182">
            <v>41822</v>
          </cell>
          <cell r="B4182" t="str">
            <v>Inflation Protected-Asset Class-Bond</v>
          </cell>
          <cell r="C4182">
            <v>100.54</v>
          </cell>
          <cell r="D4182">
            <v>73372.02</v>
          </cell>
        </row>
        <row r="4183">
          <cell r="A4183">
            <v>41822</v>
          </cell>
          <cell r="B4183" t="str">
            <v>Intermediate Term Corporate-Asset Class-Bond</v>
          </cell>
          <cell r="C4183">
            <v>83.48</v>
          </cell>
          <cell r="D4183">
            <v>171710.17</v>
          </cell>
        </row>
        <row r="4184">
          <cell r="A4184">
            <v>41822</v>
          </cell>
          <cell r="B4184" t="str">
            <v>Intermediate Term Government-Asset Class-Bond</v>
          </cell>
          <cell r="C4184">
            <v>-122.4</v>
          </cell>
          <cell r="D4184">
            <v>179159.19</v>
          </cell>
        </row>
        <row r="4185">
          <cell r="A4185">
            <v>41822</v>
          </cell>
          <cell r="B4185" t="str">
            <v>Intermediate Term-Asset Class-Bond</v>
          </cell>
          <cell r="C4185">
            <v>2409.0100000000002</v>
          </cell>
          <cell r="D4185">
            <v>514458.68</v>
          </cell>
        </row>
        <row r="4186">
          <cell r="A4186">
            <v>41822</v>
          </cell>
          <cell r="B4186" t="str">
            <v>Long Term Bond-Asset Class-Bond</v>
          </cell>
          <cell r="C4186">
            <v>96.49</v>
          </cell>
          <cell r="D4186">
            <v>48506.67</v>
          </cell>
        </row>
        <row r="4187">
          <cell r="A4187">
            <v>41822</v>
          </cell>
          <cell r="B4187" t="str">
            <v>Long Term Corporate-Asset Class-Bond</v>
          </cell>
          <cell r="C4187">
            <v>-262.47000000000003</v>
          </cell>
          <cell r="D4187">
            <v>49456.480000000003</v>
          </cell>
        </row>
        <row r="4188">
          <cell r="A4188">
            <v>41822</v>
          </cell>
          <cell r="B4188" t="str">
            <v>Long Term Government-Asset Class-Bond</v>
          </cell>
          <cell r="C4188">
            <v>-1290.67</v>
          </cell>
          <cell r="D4188">
            <v>80040.210000000006</v>
          </cell>
        </row>
        <row r="4189">
          <cell r="A4189">
            <v>41822</v>
          </cell>
          <cell r="B4189" t="str">
            <v>Mortgage Backed-Asset Class-Bond</v>
          </cell>
          <cell r="C4189">
            <v>124.19</v>
          </cell>
          <cell r="D4189">
            <v>77374.84</v>
          </cell>
        </row>
        <row r="4190">
          <cell r="A4190">
            <v>41822</v>
          </cell>
          <cell r="B4190" t="str">
            <v>Municipal Bond-Asset Class-Bond</v>
          </cell>
          <cell r="C4190">
            <v>256.89999999999998</v>
          </cell>
          <cell r="D4190">
            <v>342132.13</v>
          </cell>
        </row>
        <row r="4191">
          <cell r="A4191">
            <v>41822</v>
          </cell>
          <cell r="B4191" t="str">
            <v>Short Term Bond-Asset Class-Bond</v>
          </cell>
          <cell r="C4191">
            <v>647.69000000000005</v>
          </cell>
          <cell r="D4191">
            <v>358631.48</v>
          </cell>
        </row>
        <row r="4192">
          <cell r="A4192">
            <v>41822</v>
          </cell>
          <cell r="B4192" t="str">
            <v>Short Term Corporate-Asset Class-Bond</v>
          </cell>
          <cell r="C4192">
            <v>546.98</v>
          </cell>
          <cell r="D4192">
            <v>90993.58</v>
          </cell>
        </row>
        <row r="4193">
          <cell r="A4193">
            <v>41822</v>
          </cell>
          <cell r="B4193" t="str">
            <v>Short Term Government-Asset Class-Bond</v>
          </cell>
          <cell r="C4193">
            <v>-113.71</v>
          </cell>
          <cell r="D4193">
            <v>76366.490000000005</v>
          </cell>
        </row>
        <row r="4194">
          <cell r="A4194">
            <v>41822</v>
          </cell>
          <cell r="B4194" t="str">
            <v>Total Return-Asset Class-Bond</v>
          </cell>
          <cell r="C4194">
            <v>1626.87</v>
          </cell>
          <cell r="D4194">
            <v>319608.98</v>
          </cell>
        </row>
        <row r="4195">
          <cell r="A4195">
            <v>41815</v>
          </cell>
          <cell r="B4195" t="str">
            <v>All Emerging Markets-Asset Class-Bond</v>
          </cell>
          <cell r="C4195">
            <v>525.16</v>
          </cell>
          <cell r="D4195">
            <v>263666.77</v>
          </cell>
        </row>
        <row r="4196">
          <cell r="A4196">
            <v>41815</v>
          </cell>
          <cell r="B4196" t="str">
            <v>Bank Loan-Asset Class-Bond</v>
          </cell>
          <cell r="C4196">
            <v>-336.34</v>
          </cell>
          <cell r="D4196">
            <v>130100.58</v>
          </cell>
        </row>
        <row r="4197">
          <cell r="A4197">
            <v>41815</v>
          </cell>
          <cell r="B4197" t="str">
            <v>High Yield-Asset Class-Bond</v>
          </cell>
          <cell r="C4197">
            <v>799.15</v>
          </cell>
          <cell r="D4197">
            <v>506430.68</v>
          </cell>
        </row>
        <row r="4198">
          <cell r="A4198">
            <v>41815</v>
          </cell>
          <cell r="B4198" t="str">
            <v>Inflation Protected-Asset Class-Bond</v>
          </cell>
          <cell r="C4198">
            <v>147.16999999999999</v>
          </cell>
          <cell r="D4198">
            <v>73401.509999999995</v>
          </cell>
        </row>
        <row r="4199">
          <cell r="A4199">
            <v>41815</v>
          </cell>
          <cell r="B4199" t="str">
            <v>Intermediate Term Corporate-Asset Class-Bond</v>
          </cell>
          <cell r="C4199">
            <v>-266.12</v>
          </cell>
          <cell r="D4199">
            <v>171012.14</v>
          </cell>
        </row>
        <row r="4200">
          <cell r="A4200">
            <v>41815</v>
          </cell>
          <cell r="B4200" t="str">
            <v>Intermediate Term Government-Asset Class-Bond</v>
          </cell>
          <cell r="C4200">
            <v>-576</v>
          </cell>
          <cell r="D4200">
            <v>178761.54</v>
          </cell>
        </row>
        <row r="4201">
          <cell r="A4201">
            <v>41815</v>
          </cell>
          <cell r="B4201" t="str">
            <v>Intermediate Term-Asset Class-Bond</v>
          </cell>
          <cell r="C4201">
            <v>2386.21</v>
          </cell>
          <cell r="D4201">
            <v>512409.56</v>
          </cell>
        </row>
        <row r="4202">
          <cell r="A4202">
            <v>41815</v>
          </cell>
          <cell r="B4202" t="str">
            <v>Long Term Bond-Asset Class-Bond</v>
          </cell>
          <cell r="C4202">
            <v>108.39</v>
          </cell>
          <cell r="D4202">
            <v>48330.05</v>
          </cell>
        </row>
        <row r="4203">
          <cell r="A4203">
            <v>41815</v>
          </cell>
          <cell r="B4203" t="str">
            <v>Long Term Corporate-Asset Class-Bond</v>
          </cell>
          <cell r="C4203">
            <v>19.690000000000001</v>
          </cell>
          <cell r="D4203">
            <v>49747.33</v>
          </cell>
        </row>
        <row r="4204">
          <cell r="A4204">
            <v>41815</v>
          </cell>
          <cell r="B4204" t="str">
            <v>Long Term Government-Asset Class-Bond</v>
          </cell>
          <cell r="C4204">
            <v>-71.53</v>
          </cell>
          <cell r="D4204">
            <v>81165.88</v>
          </cell>
        </row>
        <row r="4205">
          <cell r="A4205">
            <v>41815</v>
          </cell>
          <cell r="B4205" t="str">
            <v>Mortgage Backed-Asset Class-Bond</v>
          </cell>
          <cell r="C4205">
            <v>105.52</v>
          </cell>
          <cell r="D4205">
            <v>77426.38</v>
          </cell>
        </row>
        <row r="4206">
          <cell r="A4206">
            <v>41815</v>
          </cell>
          <cell r="B4206" t="str">
            <v>Municipal Bond-Asset Class-Bond</v>
          </cell>
          <cell r="C4206">
            <v>188.76</v>
          </cell>
          <cell r="D4206">
            <v>343425.67</v>
          </cell>
        </row>
        <row r="4207">
          <cell r="A4207">
            <v>41815</v>
          </cell>
          <cell r="B4207" t="str">
            <v>Short Term Bond-Asset Class-Bond</v>
          </cell>
          <cell r="C4207">
            <v>-45.8</v>
          </cell>
          <cell r="D4207">
            <v>356966.07</v>
          </cell>
        </row>
        <row r="4208">
          <cell r="A4208">
            <v>41815</v>
          </cell>
          <cell r="B4208" t="str">
            <v>Short Term Corporate-Asset Class-Bond</v>
          </cell>
          <cell r="C4208">
            <v>169.58</v>
          </cell>
          <cell r="D4208">
            <v>89960.17</v>
          </cell>
        </row>
        <row r="4209">
          <cell r="A4209">
            <v>41815</v>
          </cell>
          <cell r="B4209" t="str">
            <v>Short Term Government-Asset Class-Bond</v>
          </cell>
          <cell r="C4209">
            <v>-173.32</v>
          </cell>
          <cell r="D4209">
            <v>76346.960000000006</v>
          </cell>
        </row>
        <row r="4210">
          <cell r="A4210">
            <v>41815</v>
          </cell>
          <cell r="B4210" t="str">
            <v>Total Return-Asset Class-Bond</v>
          </cell>
          <cell r="C4210">
            <v>1757.93</v>
          </cell>
          <cell r="D4210">
            <v>317780.69</v>
          </cell>
        </row>
        <row r="4211">
          <cell r="A4211">
            <v>41808</v>
          </cell>
          <cell r="B4211" t="str">
            <v>All Emerging Markets-Asset Class-Bond</v>
          </cell>
          <cell r="C4211">
            <v>620.35</v>
          </cell>
          <cell r="D4211">
            <v>260051.67</v>
          </cell>
        </row>
        <row r="4212">
          <cell r="A4212">
            <v>41808</v>
          </cell>
          <cell r="B4212" t="str">
            <v>Bank Loan-Asset Class-Bond</v>
          </cell>
          <cell r="C4212">
            <v>-596.72</v>
          </cell>
          <cell r="D4212">
            <v>130376.16</v>
          </cell>
        </row>
        <row r="4213">
          <cell r="A4213">
            <v>41808</v>
          </cell>
          <cell r="B4213" t="str">
            <v>High Yield-Asset Class-Bond</v>
          </cell>
          <cell r="C4213">
            <v>-698.7</v>
          </cell>
          <cell r="D4213">
            <v>503315.85</v>
          </cell>
        </row>
        <row r="4214">
          <cell r="A4214">
            <v>41808</v>
          </cell>
          <cell r="B4214" t="str">
            <v>Inflation Protected-Asset Class-Bond</v>
          </cell>
          <cell r="C4214">
            <v>-52.74</v>
          </cell>
          <cell r="D4214">
            <v>72823.8</v>
          </cell>
        </row>
        <row r="4215">
          <cell r="A4215">
            <v>41808</v>
          </cell>
          <cell r="B4215" t="str">
            <v>Intermediate Term Corporate-Asset Class-Bond</v>
          </cell>
          <cell r="C4215">
            <v>660.14</v>
          </cell>
          <cell r="D4215">
            <v>170491.13</v>
          </cell>
        </row>
        <row r="4216">
          <cell r="A4216">
            <v>41808</v>
          </cell>
          <cell r="B4216" t="str">
            <v>Intermediate Term Government-Asset Class-Bond</v>
          </cell>
          <cell r="C4216">
            <v>-1389.07</v>
          </cell>
          <cell r="D4216">
            <v>178393.53</v>
          </cell>
        </row>
        <row r="4217">
          <cell r="A4217">
            <v>41808</v>
          </cell>
          <cell r="B4217" t="str">
            <v>Intermediate Term-Asset Class-Bond</v>
          </cell>
          <cell r="C4217">
            <v>1260.75</v>
          </cell>
          <cell r="D4217">
            <v>507776.37</v>
          </cell>
        </row>
        <row r="4218">
          <cell r="A4218">
            <v>41808</v>
          </cell>
          <cell r="B4218" t="str">
            <v>Long Term Bond-Asset Class-Bond</v>
          </cell>
          <cell r="C4218">
            <v>-203.26</v>
          </cell>
          <cell r="D4218">
            <v>47804.5</v>
          </cell>
        </row>
        <row r="4219">
          <cell r="A4219">
            <v>41808</v>
          </cell>
          <cell r="B4219" t="str">
            <v>Long Term Corporate-Asset Class-Bond</v>
          </cell>
          <cell r="C4219">
            <v>-1.98</v>
          </cell>
          <cell r="D4219">
            <v>49528.79</v>
          </cell>
        </row>
        <row r="4220">
          <cell r="A4220">
            <v>41808</v>
          </cell>
          <cell r="B4220" t="str">
            <v>Long Term Government-Asset Class-Bond</v>
          </cell>
          <cell r="C4220">
            <v>-3948.27</v>
          </cell>
          <cell r="D4220">
            <v>80547.66</v>
          </cell>
        </row>
        <row r="4221">
          <cell r="A4221">
            <v>41808</v>
          </cell>
          <cell r="B4221" t="str">
            <v>Mortgage Backed-Asset Class-Bond</v>
          </cell>
          <cell r="C4221">
            <v>107.42</v>
          </cell>
          <cell r="D4221">
            <v>77037.81</v>
          </cell>
        </row>
        <row r="4222">
          <cell r="A4222">
            <v>41808</v>
          </cell>
          <cell r="B4222" t="str">
            <v>Municipal Bond-Asset Class-Bond</v>
          </cell>
          <cell r="C4222">
            <v>6.9</v>
          </cell>
          <cell r="D4222">
            <v>342171.61</v>
          </cell>
        </row>
        <row r="4223">
          <cell r="A4223">
            <v>41808</v>
          </cell>
          <cell r="B4223" t="str">
            <v>Short Term Bond-Asset Class-Bond</v>
          </cell>
          <cell r="C4223">
            <v>387.3</v>
          </cell>
          <cell r="D4223">
            <v>354327.75</v>
          </cell>
        </row>
        <row r="4224">
          <cell r="A4224">
            <v>41808</v>
          </cell>
          <cell r="B4224" t="str">
            <v>Short Term Corporate-Asset Class-Bond</v>
          </cell>
          <cell r="C4224">
            <v>485.86</v>
          </cell>
          <cell r="D4224">
            <v>89595.68</v>
          </cell>
        </row>
        <row r="4225">
          <cell r="A4225">
            <v>41808</v>
          </cell>
          <cell r="B4225" t="str">
            <v>Short Term Government-Asset Class-Bond</v>
          </cell>
          <cell r="C4225">
            <v>-86.63</v>
          </cell>
          <cell r="D4225">
            <v>76335.600000000006</v>
          </cell>
        </row>
        <row r="4226">
          <cell r="A4226">
            <v>41808</v>
          </cell>
          <cell r="B4226" t="str">
            <v>Total Return-Asset Class-Bond</v>
          </cell>
          <cell r="C4226">
            <v>1140.07</v>
          </cell>
          <cell r="D4226">
            <v>314812.15999999997</v>
          </cell>
        </row>
        <row r="4227">
          <cell r="A4227">
            <v>41801</v>
          </cell>
          <cell r="B4227" t="str">
            <v>All Emerging Markets-Asset Class-Bond</v>
          </cell>
          <cell r="C4227">
            <v>759.59</v>
          </cell>
          <cell r="D4227">
            <v>260855.72</v>
          </cell>
        </row>
        <row r="4228">
          <cell r="A4228">
            <v>41801</v>
          </cell>
          <cell r="B4228" t="str">
            <v>Bank Loan-Asset Class-Bond</v>
          </cell>
          <cell r="C4228">
            <v>-1259.75</v>
          </cell>
          <cell r="D4228">
            <v>130813.87</v>
          </cell>
        </row>
        <row r="4229">
          <cell r="A4229">
            <v>41801</v>
          </cell>
          <cell r="B4229" t="str">
            <v>High Yield-Asset Class-Bond</v>
          </cell>
          <cell r="C4229">
            <v>224.18</v>
          </cell>
          <cell r="D4229">
            <v>502143.78</v>
          </cell>
        </row>
        <row r="4230">
          <cell r="A4230">
            <v>41801</v>
          </cell>
          <cell r="B4230" t="str">
            <v>Inflation Protected-Asset Class-Bond</v>
          </cell>
          <cell r="C4230">
            <v>-108.5</v>
          </cell>
          <cell r="D4230">
            <v>72479.28</v>
          </cell>
        </row>
        <row r="4231">
          <cell r="A4231">
            <v>41801</v>
          </cell>
          <cell r="B4231" t="str">
            <v>Intermediate Term Corporate-Asset Class-Bond</v>
          </cell>
          <cell r="C4231">
            <v>485.95</v>
          </cell>
          <cell r="D4231">
            <v>168477.7</v>
          </cell>
        </row>
        <row r="4232">
          <cell r="A4232">
            <v>41801</v>
          </cell>
          <cell r="B4232" t="str">
            <v>Intermediate Term Government-Asset Class-Bond</v>
          </cell>
          <cell r="C4232">
            <v>-558.23</v>
          </cell>
          <cell r="D4232">
            <v>179305.57</v>
          </cell>
        </row>
        <row r="4233">
          <cell r="A4233">
            <v>41801</v>
          </cell>
          <cell r="B4233" t="str">
            <v>Intermediate Term-Asset Class-Bond</v>
          </cell>
          <cell r="C4233">
            <v>926.81</v>
          </cell>
          <cell r="D4233">
            <v>496999.38</v>
          </cell>
        </row>
        <row r="4234">
          <cell r="A4234">
            <v>41801</v>
          </cell>
          <cell r="B4234" t="str">
            <v>Long Term Bond-Asset Class-Bond</v>
          </cell>
          <cell r="C4234">
            <v>-36.630000000000003</v>
          </cell>
          <cell r="D4234">
            <v>47775.93</v>
          </cell>
        </row>
        <row r="4235">
          <cell r="A4235">
            <v>41801</v>
          </cell>
          <cell r="B4235" t="str">
            <v>Long Term Corporate-Asset Class-Bond</v>
          </cell>
          <cell r="C4235">
            <v>-13.45</v>
          </cell>
          <cell r="D4235">
            <v>49258.35</v>
          </cell>
        </row>
        <row r="4236">
          <cell r="A4236">
            <v>41801</v>
          </cell>
          <cell r="B4236" t="str">
            <v>Long Term Government-Asset Class-Bond</v>
          </cell>
          <cell r="C4236">
            <v>199.79</v>
          </cell>
          <cell r="D4236">
            <v>84097.14</v>
          </cell>
        </row>
        <row r="4237">
          <cell r="A4237">
            <v>41801</v>
          </cell>
          <cell r="B4237" t="str">
            <v>Mortgage Backed-Asset Class-Bond</v>
          </cell>
          <cell r="C4237">
            <v>303.26</v>
          </cell>
          <cell r="D4237">
            <v>76797.429999999993</v>
          </cell>
        </row>
        <row r="4238">
          <cell r="A4238">
            <v>41801</v>
          </cell>
          <cell r="B4238" t="str">
            <v>Municipal Bond-Asset Class-Bond</v>
          </cell>
          <cell r="C4238">
            <v>107.27</v>
          </cell>
          <cell r="D4238">
            <v>342163.83</v>
          </cell>
        </row>
        <row r="4239">
          <cell r="A4239">
            <v>41801</v>
          </cell>
          <cell r="B4239" t="str">
            <v>Short Term Bond-Asset Class-Bond</v>
          </cell>
          <cell r="C4239">
            <v>272.39999999999998</v>
          </cell>
          <cell r="D4239">
            <v>360075.26</v>
          </cell>
        </row>
        <row r="4240">
          <cell r="A4240">
            <v>41801</v>
          </cell>
          <cell r="B4240" t="str">
            <v>Short Term Corporate-Asset Class-Bond</v>
          </cell>
          <cell r="C4240">
            <v>-565.37</v>
          </cell>
          <cell r="D4240">
            <v>88959.41</v>
          </cell>
        </row>
        <row r="4241">
          <cell r="A4241">
            <v>41801</v>
          </cell>
          <cell r="B4241" t="str">
            <v>Short Term Government-Asset Class-Bond</v>
          </cell>
          <cell r="C4241">
            <v>-224.43</v>
          </cell>
          <cell r="D4241">
            <v>76292.69</v>
          </cell>
        </row>
        <row r="4242">
          <cell r="A4242">
            <v>41801</v>
          </cell>
          <cell r="B4242" t="str">
            <v>Total Return-Asset Class-Bond</v>
          </cell>
          <cell r="C4242">
            <v>1054.32</v>
          </cell>
          <cell r="D4242">
            <v>312884.31</v>
          </cell>
        </row>
        <row r="4243">
          <cell r="A4243">
            <v>41794</v>
          </cell>
          <cell r="B4243" t="str">
            <v>All Emerging Markets-Asset Class-Bond</v>
          </cell>
          <cell r="C4243">
            <v>2157.7600000000002</v>
          </cell>
          <cell r="D4243">
            <v>256944.69</v>
          </cell>
        </row>
        <row r="4244">
          <cell r="A4244">
            <v>41794</v>
          </cell>
          <cell r="B4244" t="str">
            <v>Bank Loan-Asset Class-Bond</v>
          </cell>
          <cell r="C4244">
            <v>-1151.8599999999999</v>
          </cell>
          <cell r="D4244">
            <v>131907.69</v>
          </cell>
        </row>
        <row r="4245">
          <cell r="A4245">
            <v>41794</v>
          </cell>
          <cell r="B4245" t="str">
            <v>High Yield-Asset Class-Bond</v>
          </cell>
          <cell r="C4245">
            <v>562.92999999999995</v>
          </cell>
          <cell r="D4245">
            <v>499032</v>
          </cell>
        </row>
        <row r="4246">
          <cell r="A4246">
            <v>41794</v>
          </cell>
          <cell r="B4246" t="str">
            <v>Inflation Protected-Asset Class-Bond</v>
          </cell>
          <cell r="C4246">
            <v>-77.95</v>
          </cell>
          <cell r="D4246">
            <v>72036.740000000005</v>
          </cell>
        </row>
        <row r="4247">
          <cell r="A4247">
            <v>41794</v>
          </cell>
          <cell r="B4247" t="str">
            <v>Intermediate Term Corporate-Asset Class-Bond</v>
          </cell>
          <cell r="C4247">
            <v>261.43</v>
          </cell>
          <cell r="D4247">
            <v>165648.4</v>
          </cell>
        </row>
        <row r="4248">
          <cell r="A4248">
            <v>41794</v>
          </cell>
          <cell r="B4248" t="str">
            <v>Intermediate Term Government-Asset Class-Bond</v>
          </cell>
          <cell r="C4248">
            <v>118.26</v>
          </cell>
          <cell r="D4248">
            <v>179443.33</v>
          </cell>
        </row>
        <row r="4249">
          <cell r="A4249">
            <v>41794</v>
          </cell>
          <cell r="B4249" t="str">
            <v>Intermediate Term-Asset Class-Bond</v>
          </cell>
          <cell r="C4249">
            <v>611.48</v>
          </cell>
          <cell r="D4249">
            <v>494672.96</v>
          </cell>
        </row>
        <row r="4250">
          <cell r="A4250">
            <v>41794</v>
          </cell>
          <cell r="B4250" t="str">
            <v>Long Term Bond-Asset Class-Bond</v>
          </cell>
          <cell r="C4250">
            <v>-176.94</v>
          </cell>
          <cell r="D4250">
            <v>47702.75</v>
          </cell>
        </row>
        <row r="4251">
          <cell r="A4251">
            <v>41794</v>
          </cell>
          <cell r="B4251" t="str">
            <v>Long Term Corporate-Asset Class-Bond</v>
          </cell>
          <cell r="C4251">
            <v>35.979999999999997</v>
          </cell>
          <cell r="D4251">
            <v>49168.82</v>
          </cell>
        </row>
        <row r="4252">
          <cell r="A4252">
            <v>41794</v>
          </cell>
          <cell r="B4252" t="str">
            <v>Long Term Government-Asset Class-Bond</v>
          </cell>
          <cell r="C4252">
            <v>3.19</v>
          </cell>
          <cell r="D4252">
            <v>83828.42</v>
          </cell>
        </row>
        <row r="4253">
          <cell r="A4253">
            <v>41794</v>
          </cell>
          <cell r="B4253" t="str">
            <v>Mortgage Backed-Asset Class-Bond</v>
          </cell>
          <cell r="C4253">
            <v>80.41</v>
          </cell>
          <cell r="D4253">
            <v>76556.63</v>
          </cell>
        </row>
        <row r="4254">
          <cell r="A4254">
            <v>41794</v>
          </cell>
          <cell r="B4254" t="str">
            <v>Municipal Bond-Asset Class-Bond</v>
          </cell>
          <cell r="C4254">
            <v>326.33999999999997</v>
          </cell>
          <cell r="D4254">
            <v>342744.19</v>
          </cell>
        </row>
        <row r="4255">
          <cell r="A4255">
            <v>41794</v>
          </cell>
          <cell r="B4255" t="str">
            <v>Short Term Bond-Asset Class-Bond</v>
          </cell>
          <cell r="C4255">
            <v>352.15</v>
          </cell>
          <cell r="D4255">
            <v>359874.02</v>
          </cell>
        </row>
        <row r="4256">
          <cell r="A4256">
            <v>41794</v>
          </cell>
          <cell r="B4256" t="str">
            <v>Short Term Corporate-Asset Class-Bond</v>
          </cell>
          <cell r="C4256">
            <v>-96.04</v>
          </cell>
          <cell r="D4256">
            <v>89388.77</v>
          </cell>
        </row>
        <row r="4257">
          <cell r="A4257">
            <v>41794</v>
          </cell>
          <cell r="B4257" t="str">
            <v>Short Term Government-Asset Class-Bond</v>
          </cell>
          <cell r="C4257">
            <v>-175.89</v>
          </cell>
          <cell r="D4257">
            <v>76555.3</v>
          </cell>
        </row>
        <row r="4258">
          <cell r="A4258">
            <v>41794</v>
          </cell>
          <cell r="B4258" t="str">
            <v>Total Return-Asset Class-Bond</v>
          </cell>
          <cell r="C4258">
            <v>1426.83</v>
          </cell>
          <cell r="D4258">
            <v>309576.83</v>
          </cell>
        </row>
        <row r="4259">
          <cell r="A4259">
            <v>41787</v>
          </cell>
          <cell r="B4259" t="str">
            <v>All Emerging Markets-Asset Class-Bond</v>
          </cell>
          <cell r="C4259">
            <v>1115.98</v>
          </cell>
          <cell r="D4259">
            <v>253271.47</v>
          </cell>
        </row>
        <row r="4260">
          <cell r="A4260">
            <v>41787</v>
          </cell>
          <cell r="B4260" t="str">
            <v>Bank Loan-Asset Class-Bond</v>
          </cell>
          <cell r="C4260">
            <v>-374.1</v>
          </cell>
          <cell r="D4260">
            <v>132665.60000000001</v>
          </cell>
        </row>
        <row r="4261">
          <cell r="A4261">
            <v>41787</v>
          </cell>
          <cell r="B4261" t="str">
            <v>High Yield-Asset Class-Bond</v>
          </cell>
          <cell r="C4261">
            <v>611.65</v>
          </cell>
          <cell r="D4261">
            <v>495975.78</v>
          </cell>
        </row>
        <row r="4262">
          <cell r="A4262">
            <v>41787</v>
          </cell>
          <cell r="B4262" t="str">
            <v>Inflation Protected-Asset Class-Bond</v>
          </cell>
          <cell r="C4262">
            <v>86.47</v>
          </cell>
          <cell r="D4262">
            <v>72743.14</v>
          </cell>
        </row>
        <row r="4263">
          <cell r="A4263">
            <v>41787</v>
          </cell>
          <cell r="B4263" t="str">
            <v>Intermediate Term Corporate-Asset Class-Bond</v>
          </cell>
          <cell r="C4263">
            <v>-181.13</v>
          </cell>
          <cell r="D4263">
            <v>165369.68</v>
          </cell>
        </row>
        <row r="4264">
          <cell r="A4264">
            <v>41787</v>
          </cell>
          <cell r="B4264" t="str">
            <v>Intermediate Term Government-Asset Class-Bond</v>
          </cell>
          <cell r="C4264">
            <v>-80.16</v>
          </cell>
          <cell r="D4264">
            <v>179945.49</v>
          </cell>
        </row>
        <row r="4265">
          <cell r="A4265">
            <v>41787</v>
          </cell>
          <cell r="B4265" t="str">
            <v>Intermediate Term-Asset Class-Bond</v>
          </cell>
          <cell r="C4265">
            <v>508.82</v>
          </cell>
          <cell r="D4265">
            <v>496207.67</v>
          </cell>
        </row>
        <row r="4266">
          <cell r="A4266">
            <v>41787</v>
          </cell>
          <cell r="B4266" t="str">
            <v>Long Term Bond-Asset Class-Bond</v>
          </cell>
          <cell r="C4266">
            <v>457.81</v>
          </cell>
          <cell r="D4266">
            <v>48188.02</v>
          </cell>
        </row>
        <row r="4267">
          <cell r="A4267">
            <v>41787</v>
          </cell>
          <cell r="B4267" t="str">
            <v>Long Term Corporate-Asset Class-Bond</v>
          </cell>
          <cell r="C4267">
            <v>6.41</v>
          </cell>
          <cell r="D4267">
            <v>49531.28</v>
          </cell>
        </row>
        <row r="4268">
          <cell r="A4268">
            <v>41787</v>
          </cell>
          <cell r="B4268" t="str">
            <v>Long Term Government-Asset Class-Bond</v>
          </cell>
          <cell r="C4268">
            <v>-46.97</v>
          </cell>
          <cell r="D4268">
            <v>84274.51</v>
          </cell>
        </row>
        <row r="4269">
          <cell r="A4269">
            <v>41787</v>
          </cell>
          <cell r="B4269" t="str">
            <v>Mortgage Backed-Asset Class-Bond</v>
          </cell>
          <cell r="C4269">
            <v>104.96</v>
          </cell>
          <cell r="D4269">
            <v>76873.94</v>
          </cell>
        </row>
        <row r="4270">
          <cell r="A4270">
            <v>41787</v>
          </cell>
          <cell r="B4270" t="str">
            <v>Municipal Bond-Asset Class-Bond</v>
          </cell>
          <cell r="C4270">
            <v>653.29</v>
          </cell>
          <cell r="D4270">
            <v>342777.18</v>
          </cell>
        </row>
        <row r="4271">
          <cell r="A4271">
            <v>41787</v>
          </cell>
          <cell r="B4271" t="str">
            <v>Short Term Bond-Asset Class-Bond</v>
          </cell>
          <cell r="C4271">
            <v>7063.99</v>
          </cell>
          <cell r="D4271">
            <v>359687.32</v>
          </cell>
        </row>
        <row r="4272">
          <cell r="A4272">
            <v>41787</v>
          </cell>
          <cell r="B4272" t="str">
            <v>Short Term Corporate-Asset Class-Bond</v>
          </cell>
          <cell r="C4272">
            <v>129.16</v>
          </cell>
          <cell r="D4272">
            <v>89499.7</v>
          </cell>
        </row>
        <row r="4273">
          <cell r="A4273">
            <v>41787</v>
          </cell>
          <cell r="B4273" t="str">
            <v>Short Term Government-Asset Class-Bond</v>
          </cell>
          <cell r="C4273">
            <v>-4992.6099999999997</v>
          </cell>
          <cell r="D4273">
            <v>76769.23</v>
          </cell>
        </row>
        <row r="4274">
          <cell r="A4274">
            <v>41787</v>
          </cell>
          <cell r="B4274" t="str">
            <v>Total Return-Asset Class-Bond</v>
          </cell>
          <cell r="C4274">
            <v>1259.1400000000001</v>
          </cell>
          <cell r="D4274">
            <v>308124.86</v>
          </cell>
        </row>
        <row r="4275">
          <cell r="A4275">
            <v>41780</v>
          </cell>
          <cell r="B4275" t="str">
            <v>All Emerging Markets-Asset Class-Bond</v>
          </cell>
          <cell r="C4275">
            <v>511.12</v>
          </cell>
          <cell r="D4275">
            <v>251759.31</v>
          </cell>
        </row>
        <row r="4276">
          <cell r="A4276">
            <v>41780</v>
          </cell>
          <cell r="B4276" t="str">
            <v>Bank Loan-Asset Class-Bond</v>
          </cell>
          <cell r="C4276">
            <v>-352.66</v>
          </cell>
          <cell r="D4276">
            <v>133083.42000000001</v>
          </cell>
        </row>
        <row r="4277">
          <cell r="A4277">
            <v>41780</v>
          </cell>
          <cell r="B4277" t="str">
            <v>High Yield-Asset Class-Bond</v>
          </cell>
          <cell r="C4277">
            <v>728.51</v>
          </cell>
          <cell r="D4277">
            <v>495549.19</v>
          </cell>
        </row>
        <row r="4278">
          <cell r="A4278">
            <v>41780</v>
          </cell>
          <cell r="B4278" t="str">
            <v>Inflation Protected-Asset Class-Bond</v>
          </cell>
          <cell r="C4278">
            <v>6.6</v>
          </cell>
          <cell r="D4278">
            <v>72455.34</v>
          </cell>
        </row>
        <row r="4279">
          <cell r="A4279">
            <v>41780</v>
          </cell>
          <cell r="B4279" t="str">
            <v>Intermediate Term Corporate-Asset Class-Bond</v>
          </cell>
          <cell r="C4279">
            <v>-105.42</v>
          </cell>
          <cell r="D4279">
            <v>165979.91</v>
          </cell>
        </row>
        <row r="4280">
          <cell r="A4280">
            <v>41780</v>
          </cell>
          <cell r="B4280" t="str">
            <v>Intermediate Term Government-Asset Class-Bond</v>
          </cell>
          <cell r="C4280">
            <v>-72.78</v>
          </cell>
          <cell r="D4280">
            <v>179819</v>
          </cell>
        </row>
        <row r="4281">
          <cell r="A4281">
            <v>41780</v>
          </cell>
          <cell r="B4281" t="str">
            <v>Intermediate Term-Asset Class-Bond</v>
          </cell>
          <cell r="C4281">
            <v>61.79</v>
          </cell>
          <cell r="D4281">
            <v>494162.77</v>
          </cell>
        </row>
        <row r="4282">
          <cell r="A4282">
            <v>41780</v>
          </cell>
          <cell r="B4282" t="str">
            <v>Long Term Bond-Asset Class-Bond</v>
          </cell>
          <cell r="C4282">
            <v>-64.06</v>
          </cell>
          <cell r="D4282">
            <v>47606.04</v>
          </cell>
        </row>
        <row r="4283">
          <cell r="A4283">
            <v>41780</v>
          </cell>
          <cell r="B4283" t="str">
            <v>Long Term Corporate-Asset Class-Bond</v>
          </cell>
          <cell r="C4283">
            <v>83.22</v>
          </cell>
          <cell r="D4283">
            <v>49436.11</v>
          </cell>
        </row>
        <row r="4284">
          <cell r="A4284">
            <v>41780</v>
          </cell>
          <cell r="B4284" t="str">
            <v>Long Term Government-Asset Class-Bond</v>
          </cell>
          <cell r="C4284">
            <v>3280.72</v>
          </cell>
          <cell r="D4284">
            <v>83591.929999999993</v>
          </cell>
        </row>
        <row r="4285">
          <cell r="A4285">
            <v>41780</v>
          </cell>
          <cell r="B4285" t="str">
            <v>Mortgage Backed-Asset Class-Bond</v>
          </cell>
          <cell r="C4285">
            <v>601.36</v>
          </cell>
          <cell r="D4285">
            <v>76579.899999999994</v>
          </cell>
        </row>
        <row r="4286">
          <cell r="A4286">
            <v>41780</v>
          </cell>
          <cell r="B4286" t="str">
            <v>Municipal Bond-Asset Class-Bond</v>
          </cell>
          <cell r="C4286">
            <v>543.94000000000005</v>
          </cell>
          <cell r="D4286">
            <v>341310.77</v>
          </cell>
        </row>
        <row r="4287">
          <cell r="A4287">
            <v>41780</v>
          </cell>
          <cell r="B4287" t="str">
            <v>Short Term Bond-Asset Class-Bond</v>
          </cell>
          <cell r="C4287">
            <v>-16.13</v>
          </cell>
          <cell r="D4287">
            <v>352974.21</v>
          </cell>
        </row>
        <row r="4288">
          <cell r="A4288">
            <v>41780</v>
          </cell>
          <cell r="B4288" t="str">
            <v>Short Term Corporate-Asset Class-Bond</v>
          </cell>
          <cell r="C4288">
            <v>314.75</v>
          </cell>
          <cell r="D4288">
            <v>89517.32</v>
          </cell>
        </row>
        <row r="4289">
          <cell r="A4289">
            <v>41780</v>
          </cell>
          <cell r="B4289" t="str">
            <v>Short Term Government-Asset Class-Bond</v>
          </cell>
          <cell r="C4289">
            <v>-607.1</v>
          </cell>
          <cell r="D4289">
            <v>81920.56</v>
          </cell>
        </row>
        <row r="4290">
          <cell r="A4290">
            <v>41780</v>
          </cell>
          <cell r="B4290" t="str">
            <v>Total Return-Asset Class-Bond</v>
          </cell>
          <cell r="C4290">
            <v>1027.51</v>
          </cell>
          <cell r="D4290">
            <v>306255.59000000003</v>
          </cell>
        </row>
        <row r="4291">
          <cell r="A4291">
            <v>41773</v>
          </cell>
          <cell r="B4291" t="str">
            <v>All Emerging Markets-Asset Class-Bond</v>
          </cell>
          <cell r="C4291">
            <v>1092.9100000000001</v>
          </cell>
          <cell r="D4291">
            <v>251031.72</v>
          </cell>
        </row>
        <row r="4292">
          <cell r="A4292">
            <v>41773</v>
          </cell>
          <cell r="B4292" t="str">
            <v>Bank Loan-Asset Class-Bond</v>
          </cell>
          <cell r="C4292">
            <v>-267.01</v>
          </cell>
          <cell r="D4292">
            <v>133511.15</v>
          </cell>
        </row>
        <row r="4293">
          <cell r="A4293">
            <v>41773</v>
          </cell>
          <cell r="B4293" t="str">
            <v>High Yield-Asset Class-Bond</v>
          </cell>
          <cell r="C4293">
            <v>1177.1199999999999</v>
          </cell>
          <cell r="D4293">
            <v>495314.28</v>
          </cell>
        </row>
        <row r="4294">
          <cell r="A4294">
            <v>41773</v>
          </cell>
          <cell r="B4294" t="str">
            <v>Inflation Protected-Asset Class-Bond</v>
          </cell>
          <cell r="C4294">
            <v>71.510000000000005</v>
          </cell>
          <cell r="D4294">
            <v>72384.289999999994</v>
          </cell>
        </row>
        <row r="4295">
          <cell r="A4295">
            <v>41773</v>
          </cell>
          <cell r="B4295" t="str">
            <v>Intermediate Term Corporate-Asset Class-Bond</v>
          </cell>
          <cell r="C4295">
            <v>209.28</v>
          </cell>
          <cell r="D4295">
            <v>166245.59</v>
          </cell>
        </row>
        <row r="4296">
          <cell r="A4296">
            <v>41773</v>
          </cell>
          <cell r="B4296" t="str">
            <v>Intermediate Term Government-Asset Class-Bond</v>
          </cell>
          <cell r="C4296">
            <v>695.82</v>
          </cell>
          <cell r="D4296">
            <v>180705.32</v>
          </cell>
        </row>
        <row r="4297">
          <cell r="A4297">
            <v>41773</v>
          </cell>
          <cell r="B4297" t="str">
            <v>Intermediate Term-Asset Class-Bond</v>
          </cell>
          <cell r="C4297">
            <v>718.89</v>
          </cell>
          <cell r="D4297">
            <v>495185.15</v>
          </cell>
        </row>
        <row r="4298">
          <cell r="A4298">
            <v>41773</v>
          </cell>
          <cell r="B4298" t="str">
            <v>Long Term Bond-Asset Class-Bond</v>
          </cell>
          <cell r="C4298">
            <v>120.63</v>
          </cell>
          <cell r="D4298">
            <v>47873.22</v>
          </cell>
        </row>
        <row r="4299">
          <cell r="A4299">
            <v>41773</v>
          </cell>
          <cell r="B4299" t="str">
            <v>Long Term Corporate-Asset Class-Bond</v>
          </cell>
          <cell r="C4299">
            <v>214.24</v>
          </cell>
          <cell r="D4299">
            <v>49314.8</v>
          </cell>
        </row>
        <row r="4300">
          <cell r="A4300">
            <v>41773</v>
          </cell>
          <cell r="B4300" t="str">
            <v>Long Term Government-Asset Class-Bond</v>
          </cell>
          <cell r="C4300">
            <v>270.76</v>
          </cell>
          <cell r="D4300">
            <v>80571.710000000006</v>
          </cell>
        </row>
        <row r="4301">
          <cell r="A4301">
            <v>41773</v>
          </cell>
          <cell r="B4301" t="str">
            <v>Mortgage Backed-Asset Class-Bond</v>
          </cell>
          <cell r="C4301">
            <v>207.83</v>
          </cell>
          <cell r="D4301">
            <v>75971.97</v>
          </cell>
        </row>
        <row r="4302">
          <cell r="A4302">
            <v>41773</v>
          </cell>
          <cell r="B4302" t="str">
            <v>Municipal Bond-Asset Class-Bond</v>
          </cell>
          <cell r="C4302">
            <v>307.49</v>
          </cell>
          <cell r="D4302">
            <v>340337.97</v>
          </cell>
        </row>
        <row r="4303">
          <cell r="A4303">
            <v>41773</v>
          </cell>
          <cell r="B4303" t="str">
            <v>Short Term Bond-Asset Class-Bond</v>
          </cell>
          <cell r="C4303">
            <v>438.52</v>
          </cell>
          <cell r="D4303">
            <v>353194.37</v>
          </cell>
        </row>
        <row r="4304">
          <cell r="A4304">
            <v>41773</v>
          </cell>
          <cell r="B4304" t="str">
            <v>Short Term Corporate-Asset Class-Bond</v>
          </cell>
          <cell r="C4304">
            <v>187.12</v>
          </cell>
          <cell r="D4304">
            <v>89303.98</v>
          </cell>
        </row>
        <row r="4305">
          <cell r="A4305">
            <v>41773</v>
          </cell>
          <cell r="B4305" t="str">
            <v>Short Term Government-Asset Class-Bond</v>
          </cell>
          <cell r="C4305">
            <v>-181.6</v>
          </cell>
          <cell r="D4305">
            <v>82673.78</v>
          </cell>
        </row>
        <row r="4306">
          <cell r="A4306">
            <v>41773</v>
          </cell>
          <cell r="B4306" t="str">
            <v>Total Return-Asset Class-Bond</v>
          </cell>
          <cell r="C4306">
            <v>1492.86</v>
          </cell>
          <cell r="D4306">
            <v>305296.06</v>
          </cell>
        </row>
        <row r="4307">
          <cell r="A4307">
            <v>41766</v>
          </cell>
          <cell r="B4307" t="str">
            <v>All Emerging Markets-Asset Class-Bond</v>
          </cell>
          <cell r="C4307">
            <v>588.14</v>
          </cell>
          <cell r="D4307">
            <v>248295.19</v>
          </cell>
        </row>
        <row r="4308">
          <cell r="A4308">
            <v>41766</v>
          </cell>
          <cell r="B4308" t="str">
            <v>Bank Loan-Asset Class-Bond</v>
          </cell>
          <cell r="C4308">
            <v>-91.26</v>
          </cell>
          <cell r="D4308">
            <v>133696.5</v>
          </cell>
        </row>
        <row r="4309">
          <cell r="A4309">
            <v>41766</v>
          </cell>
          <cell r="B4309" t="str">
            <v>High Yield-Asset Class-Bond</v>
          </cell>
          <cell r="C4309">
            <v>1022.5</v>
          </cell>
          <cell r="D4309">
            <v>494230.5</v>
          </cell>
        </row>
        <row r="4310">
          <cell r="A4310">
            <v>41766</v>
          </cell>
          <cell r="B4310" t="str">
            <v>Inflation Protected-Asset Class-Bond</v>
          </cell>
          <cell r="C4310">
            <v>69.260000000000005</v>
          </cell>
          <cell r="D4310">
            <v>72256.06</v>
          </cell>
        </row>
        <row r="4311">
          <cell r="A4311">
            <v>41766</v>
          </cell>
          <cell r="B4311" t="str">
            <v>Intermediate Term Corporate-Asset Class-Bond</v>
          </cell>
          <cell r="C4311">
            <v>408.87</v>
          </cell>
          <cell r="D4311">
            <v>167017.89000000001</v>
          </cell>
        </row>
        <row r="4312">
          <cell r="A4312">
            <v>41766</v>
          </cell>
          <cell r="B4312" t="str">
            <v>Intermediate Term Government-Asset Class-Bond</v>
          </cell>
          <cell r="C4312">
            <v>703.74</v>
          </cell>
          <cell r="D4312">
            <v>180418.96</v>
          </cell>
        </row>
        <row r="4313">
          <cell r="A4313">
            <v>41766</v>
          </cell>
          <cell r="B4313" t="str">
            <v>Intermediate Term-Asset Class-Bond</v>
          </cell>
          <cell r="C4313">
            <v>1256.32</v>
          </cell>
          <cell r="D4313">
            <v>494249.52</v>
          </cell>
        </row>
        <row r="4314">
          <cell r="A4314">
            <v>41766</v>
          </cell>
          <cell r="B4314" t="str">
            <v>Long Term Bond-Asset Class-Bond</v>
          </cell>
          <cell r="C4314">
            <v>84.29</v>
          </cell>
          <cell r="D4314">
            <v>47777.63</v>
          </cell>
        </row>
        <row r="4315">
          <cell r="A4315">
            <v>41766</v>
          </cell>
          <cell r="B4315" t="str">
            <v>Long Term Corporate-Asset Class-Bond</v>
          </cell>
          <cell r="C4315">
            <v>130.34</v>
          </cell>
          <cell r="D4315">
            <v>49067.1</v>
          </cell>
        </row>
        <row r="4316">
          <cell r="A4316">
            <v>41766</v>
          </cell>
          <cell r="B4316" t="str">
            <v>Long Term Government-Asset Class-Bond</v>
          </cell>
          <cell r="C4316">
            <v>2100.98</v>
          </cell>
          <cell r="D4316">
            <v>80552.3</v>
          </cell>
        </row>
        <row r="4317">
          <cell r="A4317">
            <v>41766</v>
          </cell>
          <cell r="B4317" t="str">
            <v>Mortgage Backed-Asset Class-Bond</v>
          </cell>
          <cell r="C4317">
            <v>487.15</v>
          </cell>
          <cell r="D4317">
            <v>75718.7</v>
          </cell>
        </row>
        <row r="4318">
          <cell r="A4318">
            <v>41766</v>
          </cell>
          <cell r="B4318" t="str">
            <v>Municipal Bond-Asset Class-Bond</v>
          </cell>
          <cell r="C4318">
            <v>854.58</v>
          </cell>
          <cell r="D4318">
            <v>337989.07</v>
          </cell>
        </row>
        <row r="4319">
          <cell r="A4319">
            <v>41766</v>
          </cell>
          <cell r="B4319" t="str">
            <v>Short Term Bond-Asset Class-Bond</v>
          </cell>
          <cell r="C4319">
            <v>-128.28</v>
          </cell>
          <cell r="D4319">
            <v>352747.51</v>
          </cell>
        </row>
        <row r="4320">
          <cell r="A4320">
            <v>41766</v>
          </cell>
          <cell r="B4320" t="str">
            <v>Short Term Corporate-Asset Class-Bond</v>
          </cell>
          <cell r="C4320">
            <v>452.26</v>
          </cell>
          <cell r="D4320">
            <v>89465.12</v>
          </cell>
        </row>
        <row r="4321">
          <cell r="A4321">
            <v>41766</v>
          </cell>
          <cell r="B4321" t="str">
            <v>Short Term Government-Asset Class-Bond</v>
          </cell>
          <cell r="C4321">
            <v>-189.27</v>
          </cell>
          <cell r="D4321">
            <v>83305.06</v>
          </cell>
        </row>
        <row r="4322">
          <cell r="A4322">
            <v>41766</v>
          </cell>
          <cell r="B4322" t="str">
            <v>Total Return-Asset Class-Bond</v>
          </cell>
          <cell r="C4322">
            <v>1222.07</v>
          </cell>
          <cell r="D4322">
            <v>303554.64</v>
          </cell>
        </row>
        <row r="4323">
          <cell r="A4323">
            <v>41759</v>
          </cell>
          <cell r="B4323" t="str">
            <v>All Emerging Markets-Asset Class-Bond</v>
          </cell>
          <cell r="C4323">
            <v>569.58000000000004</v>
          </cell>
          <cell r="D4323">
            <v>245253.61</v>
          </cell>
        </row>
        <row r="4324">
          <cell r="A4324">
            <v>41759</v>
          </cell>
          <cell r="B4324" t="str">
            <v>Bank Loan-Asset Class-Bond</v>
          </cell>
          <cell r="C4324">
            <v>-562.59</v>
          </cell>
          <cell r="D4324">
            <v>133650.29999999999</v>
          </cell>
        </row>
        <row r="4325">
          <cell r="A4325">
            <v>41759</v>
          </cell>
          <cell r="B4325" t="str">
            <v>High Yield-Asset Class-Bond</v>
          </cell>
          <cell r="C4325">
            <v>522.33000000000004</v>
          </cell>
          <cell r="D4325">
            <v>491416.1</v>
          </cell>
        </row>
        <row r="4326">
          <cell r="A4326">
            <v>41759</v>
          </cell>
          <cell r="B4326" t="str">
            <v>Inflation Protected-Asset Class-Bond</v>
          </cell>
          <cell r="C4326">
            <v>176.68</v>
          </cell>
          <cell r="D4326">
            <v>71828.320000000007</v>
          </cell>
        </row>
        <row r="4327">
          <cell r="A4327">
            <v>41759</v>
          </cell>
          <cell r="B4327" t="str">
            <v>Intermediate Term Corporate-Asset Class-Bond</v>
          </cell>
          <cell r="C4327">
            <v>650.04</v>
          </cell>
          <cell r="D4327">
            <v>165485.88</v>
          </cell>
        </row>
        <row r="4328">
          <cell r="A4328">
            <v>41759</v>
          </cell>
          <cell r="B4328" t="str">
            <v>Intermediate Term Government-Asset Class-Bond</v>
          </cell>
          <cell r="C4328">
            <v>7.48</v>
          </cell>
          <cell r="D4328">
            <v>178816.35</v>
          </cell>
        </row>
        <row r="4329">
          <cell r="A4329">
            <v>41759</v>
          </cell>
          <cell r="B4329" t="str">
            <v>Intermediate Term-Asset Class-Bond</v>
          </cell>
          <cell r="C4329">
            <v>293.02999999999997</v>
          </cell>
          <cell r="D4329">
            <v>490798.06</v>
          </cell>
        </row>
        <row r="4330">
          <cell r="A4330">
            <v>41759</v>
          </cell>
          <cell r="B4330" t="str">
            <v>Long Term Bond-Asset Class-Bond</v>
          </cell>
          <cell r="C4330">
            <v>-2.0099999999999998</v>
          </cell>
          <cell r="D4330">
            <v>47382.19</v>
          </cell>
        </row>
        <row r="4331">
          <cell r="A4331">
            <v>41759</v>
          </cell>
          <cell r="B4331" t="str">
            <v>Long Term Corporate-Asset Class-Bond</v>
          </cell>
          <cell r="C4331">
            <v>353.04</v>
          </cell>
          <cell r="D4331">
            <v>48553.88</v>
          </cell>
        </row>
        <row r="4332">
          <cell r="A4332">
            <v>41759</v>
          </cell>
          <cell r="B4332" t="str">
            <v>Long Term Government-Asset Class-Bond</v>
          </cell>
          <cell r="C4332">
            <v>182.35</v>
          </cell>
          <cell r="D4332">
            <v>77881.919999999998</v>
          </cell>
        </row>
        <row r="4333">
          <cell r="A4333">
            <v>41759</v>
          </cell>
          <cell r="B4333" t="str">
            <v>Mortgage Backed-Asset Class-Bond</v>
          </cell>
          <cell r="C4333">
            <v>372.99</v>
          </cell>
          <cell r="D4333">
            <v>74912.13</v>
          </cell>
        </row>
        <row r="4334">
          <cell r="A4334">
            <v>41759</v>
          </cell>
          <cell r="B4334" t="str">
            <v>Municipal Bond-Asset Class-Bond</v>
          </cell>
          <cell r="C4334">
            <v>318.48</v>
          </cell>
          <cell r="D4334">
            <v>335909.13</v>
          </cell>
        </row>
        <row r="4335">
          <cell r="A4335">
            <v>41759</v>
          </cell>
          <cell r="B4335" t="str">
            <v>Short Term Bond-Asset Class-Bond</v>
          </cell>
          <cell r="C4335">
            <v>259.55</v>
          </cell>
          <cell r="D4335">
            <v>351764.8</v>
          </cell>
        </row>
        <row r="4336">
          <cell r="A4336">
            <v>41759</v>
          </cell>
          <cell r="B4336" t="str">
            <v>Short Term Corporate-Asset Class-Bond</v>
          </cell>
          <cell r="C4336">
            <v>133.05000000000001</v>
          </cell>
          <cell r="D4336">
            <v>88775.53</v>
          </cell>
        </row>
        <row r="4337">
          <cell r="A4337">
            <v>41759</v>
          </cell>
          <cell r="B4337" t="str">
            <v>Short Term Government-Asset Class-Bond</v>
          </cell>
          <cell r="C4337">
            <v>-288.87</v>
          </cell>
          <cell r="D4337">
            <v>83259.039999999994</v>
          </cell>
        </row>
        <row r="4338">
          <cell r="A4338">
            <v>41759</v>
          </cell>
          <cell r="B4338" t="str">
            <v>Total Return-Asset Class-Bond</v>
          </cell>
          <cell r="C4338">
            <v>845.91</v>
          </cell>
          <cell r="D4338">
            <v>301891.90000000002</v>
          </cell>
        </row>
        <row r="4339">
          <cell r="A4339">
            <v>41752</v>
          </cell>
          <cell r="B4339" t="str">
            <v>All Emerging Markets-Asset Class-Bond</v>
          </cell>
          <cell r="C4339">
            <v>203</v>
          </cell>
          <cell r="D4339">
            <v>243840.42</v>
          </cell>
        </row>
        <row r="4340">
          <cell r="A4340">
            <v>41752</v>
          </cell>
          <cell r="B4340" t="str">
            <v>Bank Loan-Asset Class-Bond</v>
          </cell>
          <cell r="C4340">
            <v>-200.42</v>
          </cell>
          <cell r="D4340">
            <v>133714.94</v>
          </cell>
        </row>
        <row r="4341">
          <cell r="A4341">
            <v>41752</v>
          </cell>
          <cell r="B4341" t="str">
            <v>High Yield-Asset Class-Bond</v>
          </cell>
          <cell r="C4341">
            <v>997.75</v>
          </cell>
          <cell r="D4341">
            <v>489634.66</v>
          </cell>
        </row>
        <row r="4342">
          <cell r="A4342">
            <v>41752</v>
          </cell>
          <cell r="B4342" t="str">
            <v>Inflation Protected-Asset Class-Bond</v>
          </cell>
          <cell r="C4342">
            <v>-225.53</v>
          </cell>
          <cell r="D4342">
            <v>71245.05</v>
          </cell>
        </row>
        <row r="4343">
          <cell r="A4343">
            <v>41752</v>
          </cell>
          <cell r="B4343" t="str">
            <v>Intermediate Term Corporate-Asset Class-Bond</v>
          </cell>
          <cell r="C4343">
            <v>-103.8</v>
          </cell>
          <cell r="D4343">
            <v>163938.19</v>
          </cell>
        </row>
        <row r="4344">
          <cell r="A4344">
            <v>41752</v>
          </cell>
          <cell r="B4344" t="str">
            <v>Intermediate Term Government-Asset Class-Bond</v>
          </cell>
          <cell r="C4344">
            <v>-599.83000000000004</v>
          </cell>
          <cell r="D4344">
            <v>177579.03</v>
          </cell>
        </row>
        <row r="4345">
          <cell r="A4345">
            <v>41752</v>
          </cell>
          <cell r="B4345" t="str">
            <v>Intermediate Term-Asset Class-Bond</v>
          </cell>
          <cell r="C4345">
            <v>979.3</v>
          </cell>
          <cell r="D4345">
            <v>487140.46</v>
          </cell>
        </row>
        <row r="4346">
          <cell r="A4346">
            <v>41752</v>
          </cell>
          <cell r="B4346" t="str">
            <v>Long Term Bond-Asset Class-Bond</v>
          </cell>
          <cell r="C4346">
            <v>9.1</v>
          </cell>
          <cell r="D4346">
            <v>47166.559999999998</v>
          </cell>
        </row>
        <row r="4347">
          <cell r="A4347">
            <v>41752</v>
          </cell>
          <cell r="B4347" t="str">
            <v>Long Term Corporate-Asset Class-Bond</v>
          </cell>
          <cell r="C4347">
            <v>224.06</v>
          </cell>
          <cell r="D4347">
            <v>48034.51</v>
          </cell>
        </row>
        <row r="4348">
          <cell r="A4348">
            <v>41752</v>
          </cell>
          <cell r="B4348" t="str">
            <v>Long Term Government-Asset Class-Bond</v>
          </cell>
          <cell r="C4348">
            <v>246.83</v>
          </cell>
          <cell r="D4348">
            <v>77288.87</v>
          </cell>
        </row>
        <row r="4349">
          <cell r="A4349">
            <v>41752</v>
          </cell>
          <cell r="B4349" t="str">
            <v>Mortgage Backed-Asset Class-Bond</v>
          </cell>
          <cell r="C4349">
            <v>66.14</v>
          </cell>
          <cell r="D4349">
            <v>74441.34</v>
          </cell>
        </row>
        <row r="4350">
          <cell r="A4350">
            <v>41752</v>
          </cell>
          <cell r="B4350" t="str">
            <v>Municipal Bond-Asset Class-Bond</v>
          </cell>
          <cell r="C4350">
            <v>311.31</v>
          </cell>
          <cell r="D4350">
            <v>334845.01</v>
          </cell>
        </row>
        <row r="4351">
          <cell r="A4351">
            <v>41752</v>
          </cell>
          <cell r="B4351" t="str">
            <v>Short Term Bond-Asset Class-Bond</v>
          </cell>
          <cell r="C4351">
            <v>393.3</v>
          </cell>
          <cell r="D4351">
            <v>350840.72</v>
          </cell>
        </row>
        <row r="4352">
          <cell r="A4352">
            <v>41752</v>
          </cell>
          <cell r="B4352" t="str">
            <v>Short Term Corporate-Asset Class-Bond</v>
          </cell>
          <cell r="C4352">
            <v>232.72</v>
          </cell>
          <cell r="D4352">
            <v>89408.6</v>
          </cell>
        </row>
        <row r="4353">
          <cell r="A4353">
            <v>41752</v>
          </cell>
          <cell r="B4353" t="str">
            <v>Short Term Government-Asset Class-Bond</v>
          </cell>
          <cell r="C4353">
            <v>195.5</v>
          </cell>
          <cell r="D4353">
            <v>82970.429999999993</v>
          </cell>
        </row>
        <row r="4354">
          <cell r="A4354">
            <v>41752</v>
          </cell>
          <cell r="B4354" t="str">
            <v>Total Return-Asset Class-Bond</v>
          </cell>
          <cell r="C4354">
            <v>598.61</v>
          </cell>
          <cell r="D4354">
            <v>299248.53000000003</v>
          </cell>
        </row>
        <row r="4355">
          <cell r="A4355">
            <v>41745</v>
          </cell>
          <cell r="B4355" t="str">
            <v>All Emerging Markets-Asset Class-Bond</v>
          </cell>
          <cell r="C4355">
            <v>686.39</v>
          </cell>
          <cell r="D4355">
            <v>243080.85</v>
          </cell>
        </row>
        <row r="4356">
          <cell r="A4356">
            <v>41745</v>
          </cell>
          <cell r="B4356" t="str">
            <v>Bank Loan-Asset Class-Bond</v>
          </cell>
          <cell r="C4356">
            <v>-284.37</v>
          </cell>
          <cell r="D4356">
            <v>133807.32</v>
          </cell>
        </row>
        <row r="4357">
          <cell r="A4357">
            <v>41745</v>
          </cell>
          <cell r="B4357" t="str">
            <v>High Yield-Asset Class-Bond</v>
          </cell>
          <cell r="C4357">
            <v>188.44</v>
          </cell>
          <cell r="D4357">
            <v>482682.23</v>
          </cell>
        </row>
        <row r="4358">
          <cell r="A4358">
            <v>41745</v>
          </cell>
          <cell r="B4358" t="str">
            <v>Inflation Protected-Asset Class-Bond</v>
          </cell>
          <cell r="C4358">
            <v>-49.24</v>
          </cell>
          <cell r="D4358">
            <v>71449.55</v>
          </cell>
        </row>
        <row r="4359">
          <cell r="A4359">
            <v>41745</v>
          </cell>
          <cell r="B4359" t="str">
            <v>Intermediate Term Corporate-Asset Class-Bond</v>
          </cell>
          <cell r="C4359">
            <v>-18.88</v>
          </cell>
          <cell r="D4359">
            <v>163852.23000000001</v>
          </cell>
        </row>
        <row r="4360">
          <cell r="A4360">
            <v>41745</v>
          </cell>
          <cell r="B4360" t="str">
            <v>Intermediate Term Government-Asset Class-Bond</v>
          </cell>
          <cell r="C4360">
            <v>132.51</v>
          </cell>
          <cell r="D4360">
            <v>178301.4</v>
          </cell>
        </row>
        <row r="4361">
          <cell r="A4361">
            <v>41745</v>
          </cell>
          <cell r="B4361" t="str">
            <v>Intermediate Term-Asset Class-Bond</v>
          </cell>
          <cell r="C4361">
            <v>226.21</v>
          </cell>
          <cell r="D4361">
            <v>486531.91</v>
          </cell>
        </row>
        <row r="4362">
          <cell r="A4362">
            <v>41745</v>
          </cell>
          <cell r="B4362" t="str">
            <v>Long Term Bond-Asset Class-Bond</v>
          </cell>
          <cell r="C4362">
            <v>-55.79</v>
          </cell>
          <cell r="D4362">
            <v>47230.34</v>
          </cell>
        </row>
        <row r="4363">
          <cell r="A4363">
            <v>41745</v>
          </cell>
          <cell r="B4363" t="str">
            <v>Long Term Corporate-Asset Class-Bond</v>
          </cell>
          <cell r="C4363">
            <v>283.77</v>
          </cell>
          <cell r="D4363">
            <v>47877.65</v>
          </cell>
        </row>
        <row r="4364">
          <cell r="A4364">
            <v>41745</v>
          </cell>
          <cell r="B4364" t="str">
            <v>Long Term Government-Asset Class-Bond</v>
          </cell>
          <cell r="C4364">
            <v>-143.49</v>
          </cell>
          <cell r="D4364">
            <v>77139.55</v>
          </cell>
        </row>
        <row r="4365">
          <cell r="A4365">
            <v>41745</v>
          </cell>
          <cell r="B4365" t="str">
            <v>Mortgage Backed-Asset Class-Bond</v>
          </cell>
          <cell r="C4365">
            <v>-152.59</v>
          </cell>
          <cell r="D4365">
            <v>74405.570000000007</v>
          </cell>
        </row>
        <row r="4366">
          <cell r="A4366">
            <v>41745</v>
          </cell>
          <cell r="B4366" t="str">
            <v>Municipal Bond-Asset Class-Bond</v>
          </cell>
          <cell r="C4366">
            <v>-164.65</v>
          </cell>
          <cell r="D4366">
            <v>334191.40000000002</v>
          </cell>
        </row>
        <row r="4367">
          <cell r="A4367">
            <v>41745</v>
          </cell>
          <cell r="B4367" t="str">
            <v>Short Term Bond-Asset Class-Bond</v>
          </cell>
          <cell r="C4367">
            <v>256.54000000000002</v>
          </cell>
          <cell r="D4367">
            <v>351040.37</v>
          </cell>
        </row>
        <row r="4368">
          <cell r="A4368">
            <v>41745</v>
          </cell>
          <cell r="B4368" t="str">
            <v>Short Term Corporate-Asset Class-Bond</v>
          </cell>
          <cell r="C4368">
            <v>411.82</v>
          </cell>
          <cell r="D4368">
            <v>89180.84</v>
          </cell>
        </row>
        <row r="4369">
          <cell r="A4369">
            <v>41745</v>
          </cell>
          <cell r="B4369" t="str">
            <v>Short Term Government-Asset Class-Bond</v>
          </cell>
          <cell r="C4369">
            <v>84.97</v>
          </cell>
          <cell r="D4369">
            <v>82802.94</v>
          </cell>
        </row>
        <row r="4370">
          <cell r="A4370">
            <v>41745</v>
          </cell>
          <cell r="B4370" t="str">
            <v>Total Return-Asset Class-Bond</v>
          </cell>
          <cell r="C4370">
            <v>1273.76</v>
          </cell>
          <cell r="D4370">
            <v>298181.34000000003</v>
          </cell>
        </row>
        <row r="4371">
          <cell r="A4371">
            <v>41738</v>
          </cell>
          <cell r="B4371" t="str">
            <v>All Emerging Markets-Asset Class-Bond</v>
          </cell>
          <cell r="C4371">
            <v>1807.85</v>
          </cell>
          <cell r="D4371">
            <v>243815.47</v>
          </cell>
        </row>
        <row r="4372">
          <cell r="A4372">
            <v>41738</v>
          </cell>
          <cell r="B4372" t="str">
            <v>Bank Loan-Asset Class-Bond</v>
          </cell>
          <cell r="C4372">
            <v>89.85</v>
          </cell>
          <cell r="D4372">
            <v>134304.28</v>
          </cell>
        </row>
        <row r="4373">
          <cell r="A4373">
            <v>41738</v>
          </cell>
          <cell r="B4373" t="str">
            <v>High Yield-Asset Class-Bond</v>
          </cell>
          <cell r="C4373">
            <v>1398.06</v>
          </cell>
          <cell r="D4373">
            <v>483183.09</v>
          </cell>
        </row>
        <row r="4374">
          <cell r="A4374">
            <v>41738</v>
          </cell>
          <cell r="B4374" t="str">
            <v>Inflation Protected-Asset Class-Bond</v>
          </cell>
          <cell r="C4374">
            <v>23.35</v>
          </cell>
          <cell r="D4374">
            <v>70902.8</v>
          </cell>
        </row>
        <row r="4375">
          <cell r="A4375">
            <v>41738</v>
          </cell>
          <cell r="B4375" t="str">
            <v>Intermediate Term Corporate-Asset Class-Bond</v>
          </cell>
          <cell r="C4375">
            <v>407.38</v>
          </cell>
          <cell r="D4375">
            <v>163028.42000000001</v>
          </cell>
        </row>
        <row r="4376">
          <cell r="A4376">
            <v>41738</v>
          </cell>
          <cell r="B4376" t="str">
            <v>Intermediate Term Government-Asset Class-Bond</v>
          </cell>
          <cell r="C4376">
            <v>54.48</v>
          </cell>
          <cell r="D4376">
            <v>176467.87</v>
          </cell>
        </row>
        <row r="4377">
          <cell r="A4377">
            <v>41738</v>
          </cell>
          <cell r="B4377" t="str">
            <v>Intermediate Term-Asset Class-Bond</v>
          </cell>
          <cell r="C4377">
            <v>266.62</v>
          </cell>
          <cell r="D4377">
            <v>485819.41</v>
          </cell>
        </row>
        <row r="4378">
          <cell r="A4378">
            <v>41738</v>
          </cell>
          <cell r="B4378" t="str">
            <v>Long Term Bond-Asset Class-Bond</v>
          </cell>
          <cell r="C4378">
            <v>158.01</v>
          </cell>
          <cell r="D4378">
            <v>47305.599999999999</v>
          </cell>
        </row>
        <row r="4379">
          <cell r="A4379">
            <v>41738</v>
          </cell>
          <cell r="B4379" t="str">
            <v>Long Term Corporate-Asset Class-Bond</v>
          </cell>
          <cell r="C4379">
            <v>-66.14</v>
          </cell>
          <cell r="D4379">
            <v>47415.56</v>
          </cell>
        </row>
        <row r="4380">
          <cell r="A4380">
            <v>41738</v>
          </cell>
          <cell r="B4380" t="str">
            <v>Long Term Government-Asset Class-Bond</v>
          </cell>
          <cell r="C4380">
            <v>-4.96</v>
          </cell>
          <cell r="D4380">
            <v>75638.100000000006</v>
          </cell>
        </row>
        <row r="4381">
          <cell r="A4381">
            <v>41738</v>
          </cell>
          <cell r="B4381" t="str">
            <v>Mortgage Backed-Asset Class-Bond</v>
          </cell>
          <cell r="C4381">
            <v>46.01</v>
          </cell>
          <cell r="D4381">
            <v>74519.899999999994</v>
          </cell>
        </row>
        <row r="4382">
          <cell r="A4382">
            <v>41738</v>
          </cell>
          <cell r="B4382" t="str">
            <v>Municipal Bond-Asset Class-Bond</v>
          </cell>
          <cell r="C4382">
            <v>211.98</v>
          </cell>
          <cell r="D4382">
            <v>332830.95</v>
          </cell>
        </row>
        <row r="4383">
          <cell r="A4383">
            <v>41738</v>
          </cell>
          <cell r="B4383" t="str">
            <v>Short Term Bond-Asset Class-Bond</v>
          </cell>
          <cell r="C4383">
            <v>575.32000000000005</v>
          </cell>
          <cell r="D4383">
            <v>350326</v>
          </cell>
        </row>
        <row r="4384">
          <cell r="A4384">
            <v>41738</v>
          </cell>
          <cell r="B4384" t="str">
            <v>Short Term Corporate-Asset Class-Bond</v>
          </cell>
          <cell r="C4384">
            <v>240.47</v>
          </cell>
          <cell r="D4384">
            <v>88915.38</v>
          </cell>
        </row>
        <row r="4385">
          <cell r="A4385">
            <v>41738</v>
          </cell>
          <cell r="B4385" t="str">
            <v>Short Term Government-Asset Class-Bond</v>
          </cell>
          <cell r="C4385">
            <v>-93.36</v>
          </cell>
          <cell r="D4385">
            <v>82835.25</v>
          </cell>
        </row>
        <row r="4386">
          <cell r="A4386">
            <v>41738</v>
          </cell>
          <cell r="B4386" t="str">
            <v>Total Return-Asset Class-Bond</v>
          </cell>
          <cell r="C4386">
            <v>1152.52</v>
          </cell>
          <cell r="D4386">
            <v>295835.25</v>
          </cell>
        </row>
        <row r="4387">
          <cell r="A4387">
            <v>41731</v>
          </cell>
          <cell r="B4387" t="str">
            <v>All Emerging Markets-Asset Class-Bond</v>
          </cell>
          <cell r="C4387">
            <v>1045.8499999999999</v>
          </cell>
          <cell r="D4387">
            <v>235833.06</v>
          </cell>
        </row>
        <row r="4388">
          <cell r="A4388">
            <v>41731</v>
          </cell>
          <cell r="B4388" t="str">
            <v>Bank Loan-Asset Class-Bond</v>
          </cell>
          <cell r="C4388">
            <v>117.51</v>
          </cell>
          <cell r="D4388">
            <v>134250.81</v>
          </cell>
        </row>
        <row r="4389">
          <cell r="A4389">
            <v>41731</v>
          </cell>
          <cell r="B4389" t="str">
            <v>High Yield-Asset Class-Bond</v>
          </cell>
          <cell r="C4389">
            <v>2272.9299999999998</v>
          </cell>
          <cell r="D4389">
            <v>479332.8</v>
          </cell>
        </row>
        <row r="4390">
          <cell r="A4390">
            <v>41731</v>
          </cell>
          <cell r="B4390" t="str">
            <v>Inflation Protected-Asset Class-Bond</v>
          </cell>
          <cell r="C4390">
            <v>-475.91</v>
          </cell>
          <cell r="D4390">
            <v>69709.91</v>
          </cell>
        </row>
        <row r="4391">
          <cell r="A4391">
            <v>41731</v>
          </cell>
          <cell r="B4391" t="str">
            <v>Intermediate Term Corporate-Asset Class-Bond</v>
          </cell>
          <cell r="C4391">
            <v>873.86</v>
          </cell>
          <cell r="D4391">
            <v>157571.91</v>
          </cell>
        </row>
        <row r="4392">
          <cell r="A4392">
            <v>41731</v>
          </cell>
          <cell r="B4392" t="str">
            <v>Intermediate Term Government-Asset Class-Bond</v>
          </cell>
          <cell r="C4392">
            <v>227.92</v>
          </cell>
          <cell r="D4392">
            <v>171439.53</v>
          </cell>
        </row>
        <row r="4393">
          <cell r="A4393">
            <v>41731</v>
          </cell>
          <cell r="B4393" t="str">
            <v>Intermediate Term-Asset Class-Bond</v>
          </cell>
          <cell r="C4393">
            <v>257.7</v>
          </cell>
          <cell r="D4393">
            <v>475408.89</v>
          </cell>
        </row>
        <row r="4394">
          <cell r="A4394">
            <v>41731</v>
          </cell>
          <cell r="B4394" t="str">
            <v>Long Term Bond-Asset Class-Bond</v>
          </cell>
          <cell r="C4394">
            <v>-16.329999999999998</v>
          </cell>
          <cell r="D4394">
            <v>44748.160000000003</v>
          </cell>
        </row>
        <row r="4395">
          <cell r="A4395">
            <v>41731</v>
          </cell>
          <cell r="B4395" t="str">
            <v>Long Term Corporate-Asset Class-Bond</v>
          </cell>
          <cell r="C4395">
            <v>119.33</v>
          </cell>
          <cell r="D4395">
            <v>46889.04</v>
          </cell>
        </row>
        <row r="4396">
          <cell r="A4396">
            <v>41731</v>
          </cell>
          <cell r="B4396" t="str">
            <v>Long Term Government-Asset Class-Bond</v>
          </cell>
          <cell r="C4396">
            <v>301.39</v>
          </cell>
          <cell r="D4396">
            <v>71967.62</v>
          </cell>
        </row>
        <row r="4397">
          <cell r="A4397">
            <v>41731</v>
          </cell>
          <cell r="B4397" t="str">
            <v>Mortgage Backed-Asset Class-Bond</v>
          </cell>
          <cell r="C4397">
            <v>-307.33</v>
          </cell>
          <cell r="D4397">
            <v>72703.37</v>
          </cell>
        </row>
        <row r="4398">
          <cell r="A4398">
            <v>41731</v>
          </cell>
          <cell r="B4398" t="str">
            <v>Municipal Bond-Asset Class-Bond</v>
          </cell>
          <cell r="C4398">
            <v>324.54000000000002</v>
          </cell>
          <cell r="D4398">
            <v>331140.53000000003</v>
          </cell>
        </row>
        <row r="4399">
          <cell r="A4399">
            <v>41731</v>
          </cell>
          <cell r="B4399" t="str">
            <v>Short Term Bond-Asset Class-Bond</v>
          </cell>
          <cell r="C4399">
            <v>440.12</v>
          </cell>
          <cell r="D4399">
            <v>336381.93</v>
          </cell>
        </row>
        <row r="4400">
          <cell r="A4400">
            <v>41731</v>
          </cell>
          <cell r="B4400" t="str">
            <v>Short Term Corporate-Asset Class-Bond</v>
          </cell>
          <cell r="C4400">
            <v>-19.96</v>
          </cell>
          <cell r="D4400">
            <v>87657.48</v>
          </cell>
        </row>
        <row r="4401">
          <cell r="A4401">
            <v>41731</v>
          </cell>
          <cell r="B4401" t="str">
            <v>Short Term Government-Asset Class-Bond</v>
          </cell>
          <cell r="C4401">
            <v>579.29999999999995</v>
          </cell>
          <cell r="D4401">
            <v>81309.98</v>
          </cell>
        </row>
        <row r="4402">
          <cell r="A4402">
            <v>41731</v>
          </cell>
          <cell r="B4402" t="str">
            <v>Total Return-Asset Class-Bond</v>
          </cell>
          <cell r="C4402">
            <v>1152.1300000000001</v>
          </cell>
          <cell r="D4402">
            <v>289658.36</v>
          </cell>
        </row>
        <row r="4403">
          <cell r="A4403">
            <v>41724</v>
          </cell>
          <cell r="B4403" t="str">
            <v>All Emerging Markets-Asset Class-Bond</v>
          </cell>
          <cell r="C4403">
            <v>-1069.54</v>
          </cell>
          <cell r="D4403">
            <v>231604.26</v>
          </cell>
        </row>
        <row r="4404">
          <cell r="A4404">
            <v>41724</v>
          </cell>
          <cell r="B4404" t="str">
            <v>Bank Loan-Asset Class-Bond</v>
          </cell>
          <cell r="C4404">
            <v>307.64999999999998</v>
          </cell>
          <cell r="D4404">
            <v>133960.57999999999</v>
          </cell>
        </row>
        <row r="4405">
          <cell r="A4405">
            <v>41724</v>
          </cell>
          <cell r="B4405" t="str">
            <v>High Yield-Asset Class-Bond</v>
          </cell>
          <cell r="C4405">
            <v>1499.09</v>
          </cell>
          <cell r="D4405">
            <v>475561.78</v>
          </cell>
        </row>
        <row r="4406">
          <cell r="A4406">
            <v>41724</v>
          </cell>
          <cell r="B4406" t="str">
            <v>Inflation Protected-Asset Class-Bond</v>
          </cell>
          <cell r="C4406">
            <v>-202.77</v>
          </cell>
          <cell r="D4406">
            <v>70317.600000000006</v>
          </cell>
        </row>
        <row r="4407">
          <cell r="A4407">
            <v>41724</v>
          </cell>
          <cell r="B4407" t="str">
            <v>Intermediate Term Corporate-Asset Class-Bond</v>
          </cell>
          <cell r="C4407">
            <v>572.76</v>
          </cell>
          <cell r="D4407">
            <v>156615.74</v>
          </cell>
        </row>
        <row r="4408">
          <cell r="A4408">
            <v>41724</v>
          </cell>
          <cell r="B4408" t="str">
            <v>Intermediate Term Government-Asset Class-Bond</v>
          </cell>
          <cell r="C4408">
            <v>809.23</v>
          </cell>
          <cell r="D4408">
            <v>171079.95</v>
          </cell>
        </row>
        <row r="4409">
          <cell r="A4409">
            <v>41724</v>
          </cell>
          <cell r="B4409" t="str">
            <v>Intermediate Term-Asset Class-Bond</v>
          </cell>
          <cell r="C4409">
            <v>188.45</v>
          </cell>
          <cell r="D4409">
            <v>475810.38</v>
          </cell>
        </row>
        <row r="4410">
          <cell r="A4410">
            <v>41724</v>
          </cell>
          <cell r="B4410" t="str">
            <v>Long Term Bond-Asset Class-Bond</v>
          </cell>
          <cell r="C4410">
            <v>158.77000000000001</v>
          </cell>
          <cell r="D4410">
            <v>44807.1</v>
          </cell>
        </row>
        <row r="4411">
          <cell r="A4411">
            <v>41724</v>
          </cell>
          <cell r="B4411" t="str">
            <v>Long Term Corporate-Asset Class-Bond</v>
          </cell>
          <cell r="C4411">
            <v>27.82</v>
          </cell>
          <cell r="D4411">
            <v>45768.51</v>
          </cell>
        </row>
        <row r="4412">
          <cell r="A4412">
            <v>41724</v>
          </cell>
          <cell r="B4412" t="str">
            <v>Long Term Government-Asset Class-Bond</v>
          </cell>
          <cell r="C4412">
            <v>171.15</v>
          </cell>
          <cell r="D4412">
            <v>71837.710000000006</v>
          </cell>
        </row>
        <row r="4413">
          <cell r="A4413">
            <v>41724</v>
          </cell>
          <cell r="B4413" t="str">
            <v>Mortgage Backed-Asset Class-Bond</v>
          </cell>
          <cell r="C4413">
            <v>-49.16</v>
          </cell>
          <cell r="D4413">
            <v>73293.47</v>
          </cell>
        </row>
        <row r="4414">
          <cell r="A4414">
            <v>41724</v>
          </cell>
          <cell r="B4414" t="str">
            <v>Municipal Bond-Asset Class-Bond</v>
          </cell>
          <cell r="C4414">
            <v>-98.68</v>
          </cell>
          <cell r="D4414">
            <v>330489.05</v>
          </cell>
        </row>
        <row r="4415">
          <cell r="A4415">
            <v>41724</v>
          </cell>
          <cell r="B4415" t="str">
            <v>Short Term Bond-Asset Class-Bond</v>
          </cell>
          <cell r="C4415">
            <v>1192.3399999999999</v>
          </cell>
          <cell r="D4415">
            <v>333310.76</v>
          </cell>
        </row>
        <row r="4416">
          <cell r="A4416">
            <v>41724</v>
          </cell>
          <cell r="B4416" t="str">
            <v>Short Term Corporate-Asset Class-Bond</v>
          </cell>
          <cell r="C4416">
            <v>301.67</v>
          </cell>
          <cell r="D4416">
            <v>87679.2</v>
          </cell>
        </row>
        <row r="4417">
          <cell r="A4417">
            <v>41724</v>
          </cell>
          <cell r="B4417" t="str">
            <v>Short Term Government-Asset Class-Bond</v>
          </cell>
          <cell r="C4417">
            <v>75.540000000000006</v>
          </cell>
          <cell r="D4417">
            <v>80754.03</v>
          </cell>
        </row>
        <row r="4418">
          <cell r="A4418">
            <v>41724</v>
          </cell>
          <cell r="B4418" t="str">
            <v>Total Return-Asset Class-Bond</v>
          </cell>
          <cell r="C4418">
            <v>527.80999999999995</v>
          </cell>
          <cell r="D4418">
            <v>287859.34000000003</v>
          </cell>
        </row>
        <row r="4419">
          <cell r="A4419">
            <v>41717</v>
          </cell>
          <cell r="B4419" t="str">
            <v>All Emerging Markets-Asset Class-Bond</v>
          </cell>
          <cell r="C4419">
            <v>-833.94</v>
          </cell>
          <cell r="D4419">
            <v>230305.55</v>
          </cell>
        </row>
        <row r="4420">
          <cell r="A4420">
            <v>41717</v>
          </cell>
          <cell r="B4420" t="str">
            <v>Bank Loan-Asset Class-Bond</v>
          </cell>
          <cell r="C4420">
            <v>253.98</v>
          </cell>
          <cell r="D4420">
            <v>133808.82999999999</v>
          </cell>
        </row>
        <row r="4421">
          <cell r="A4421">
            <v>41717</v>
          </cell>
          <cell r="B4421" t="str">
            <v>High Yield-Asset Class-Bond</v>
          </cell>
          <cell r="C4421">
            <v>1249.27</v>
          </cell>
          <cell r="D4421">
            <v>471808.5</v>
          </cell>
        </row>
        <row r="4422">
          <cell r="A4422">
            <v>41717</v>
          </cell>
          <cell r="B4422" t="str">
            <v>Inflation Protected-Asset Class-Bond</v>
          </cell>
          <cell r="C4422">
            <v>-262.67</v>
          </cell>
          <cell r="D4422">
            <v>69196.58</v>
          </cell>
        </row>
        <row r="4423">
          <cell r="A4423">
            <v>41717</v>
          </cell>
          <cell r="B4423" t="str">
            <v>Intermediate Term Corporate-Asset Class-Bond</v>
          </cell>
          <cell r="C4423">
            <v>659.11</v>
          </cell>
          <cell r="D4423">
            <v>153165.76000000001</v>
          </cell>
        </row>
        <row r="4424">
          <cell r="A4424">
            <v>41717</v>
          </cell>
          <cell r="B4424" t="str">
            <v>Intermediate Term Government-Asset Class-Bond</v>
          </cell>
          <cell r="C4424">
            <v>-94.24</v>
          </cell>
          <cell r="D4424">
            <v>169838.96</v>
          </cell>
        </row>
        <row r="4425">
          <cell r="A4425">
            <v>41717</v>
          </cell>
          <cell r="B4425" t="str">
            <v>Intermediate Term-Asset Class-Bond</v>
          </cell>
          <cell r="C4425">
            <v>262</v>
          </cell>
          <cell r="D4425">
            <v>470004.82</v>
          </cell>
        </row>
        <row r="4426">
          <cell r="A4426">
            <v>41717</v>
          </cell>
          <cell r="B4426" t="str">
            <v>Long Term Bond-Asset Class-Bond</v>
          </cell>
          <cell r="C4426">
            <v>-90.33</v>
          </cell>
          <cell r="D4426">
            <v>44469.02</v>
          </cell>
        </row>
        <row r="4427">
          <cell r="A4427">
            <v>41717</v>
          </cell>
          <cell r="B4427" t="str">
            <v>Long Term Corporate-Asset Class-Bond</v>
          </cell>
          <cell r="C4427">
            <v>24.18</v>
          </cell>
          <cell r="D4427">
            <v>45154.3</v>
          </cell>
        </row>
        <row r="4428">
          <cell r="A4428">
            <v>41717</v>
          </cell>
          <cell r="B4428" t="str">
            <v>Long Term Government-Asset Class-Bond</v>
          </cell>
          <cell r="C4428">
            <v>448.45</v>
          </cell>
          <cell r="D4428">
            <v>71427.679999999993</v>
          </cell>
        </row>
        <row r="4429">
          <cell r="A4429">
            <v>41717</v>
          </cell>
          <cell r="B4429" t="str">
            <v>Mortgage Backed-Asset Class-Bond</v>
          </cell>
          <cell r="C4429">
            <v>260.67</v>
          </cell>
          <cell r="D4429">
            <v>73237.97</v>
          </cell>
        </row>
        <row r="4430">
          <cell r="A4430">
            <v>41717</v>
          </cell>
          <cell r="B4430" t="str">
            <v>Municipal Bond-Asset Class-Bond</v>
          </cell>
          <cell r="C4430">
            <v>105.03</v>
          </cell>
          <cell r="D4430">
            <v>330614.08</v>
          </cell>
        </row>
        <row r="4431">
          <cell r="A4431">
            <v>41717</v>
          </cell>
          <cell r="B4431" t="str">
            <v>Short Term Bond-Asset Class-Bond</v>
          </cell>
          <cell r="C4431">
            <v>479.83</v>
          </cell>
          <cell r="D4431">
            <v>331133.46999999997</v>
          </cell>
        </row>
        <row r="4432">
          <cell r="A4432">
            <v>41717</v>
          </cell>
          <cell r="B4432" t="str">
            <v>Short Term Corporate-Asset Class-Bond</v>
          </cell>
          <cell r="C4432">
            <v>164.66</v>
          </cell>
          <cell r="D4432">
            <v>87059.4</v>
          </cell>
        </row>
        <row r="4433">
          <cell r="A4433">
            <v>41717</v>
          </cell>
          <cell r="B4433" t="str">
            <v>Short Term Government-Asset Class-Bond</v>
          </cell>
          <cell r="C4433">
            <v>55.29</v>
          </cell>
          <cell r="D4433">
            <v>80727.17</v>
          </cell>
        </row>
        <row r="4434">
          <cell r="A4434">
            <v>41717</v>
          </cell>
          <cell r="B4434" t="str">
            <v>Total Return-Asset Class-Bond</v>
          </cell>
          <cell r="C4434">
            <v>779.56</v>
          </cell>
          <cell r="D4434">
            <v>281748.59000000003</v>
          </cell>
        </row>
        <row r="4435">
          <cell r="A4435">
            <v>41710</v>
          </cell>
          <cell r="B4435" t="str">
            <v>All Emerging Markets-Asset Class-Bond</v>
          </cell>
          <cell r="C4435">
            <v>577.6</v>
          </cell>
          <cell r="D4435">
            <v>229500.09</v>
          </cell>
        </row>
        <row r="4436">
          <cell r="A4436">
            <v>41710</v>
          </cell>
          <cell r="B4436" t="str">
            <v>Bank Loan-Asset Class-Bond</v>
          </cell>
          <cell r="C4436">
            <v>586.47</v>
          </cell>
          <cell r="D4436">
            <v>133579.84</v>
          </cell>
        </row>
        <row r="4437">
          <cell r="A4437">
            <v>41710</v>
          </cell>
          <cell r="B4437" t="str">
            <v>High Yield-Asset Class-Bond</v>
          </cell>
          <cell r="C4437">
            <v>1394.5</v>
          </cell>
          <cell r="D4437">
            <v>470426.92</v>
          </cell>
        </row>
        <row r="4438">
          <cell r="A4438">
            <v>41710</v>
          </cell>
          <cell r="B4438" t="str">
            <v>Inflation Protected-Asset Class-Bond</v>
          </cell>
          <cell r="C4438">
            <v>2.95</v>
          </cell>
          <cell r="D4438">
            <v>69640.820000000007</v>
          </cell>
        </row>
        <row r="4439">
          <cell r="A4439">
            <v>41710</v>
          </cell>
          <cell r="B4439" t="str">
            <v>Intermediate Term Corporate-Asset Class-Bond</v>
          </cell>
          <cell r="C4439">
            <v>304.79000000000002</v>
          </cell>
          <cell r="D4439">
            <v>151668.67000000001</v>
          </cell>
        </row>
        <row r="4440">
          <cell r="A4440">
            <v>41710</v>
          </cell>
          <cell r="B4440" t="str">
            <v>Intermediate Term Government-Asset Class-Bond</v>
          </cell>
          <cell r="C4440">
            <v>-1437.32</v>
          </cell>
          <cell r="D4440">
            <v>167895.73</v>
          </cell>
        </row>
        <row r="4441">
          <cell r="A4441">
            <v>41710</v>
          </cell>
          <cell r="B4441" t="str">
            <v>Intermediate Term-Asset Class-Bond</v>
          </cell>
          <cell r="C4441">
            <v>880.5</v>
          </cell>
          <cell r="D4441">
            <v>468826.67</v>
          </cell>
        </row>
        <row r="4442">
          <cell r="A4442">
            <v>41710</v>
          </cell>
          <cell r="B4442" t="str">
            <v>Long Term Bond-Asset Class-Bond</v>
          </cell>
          <cell r="C4442">
            <v>95.4</v>
          </cell>
          <cell r="D4442">
            <v>44790.12</v>
          </cell>
        </row>
        <row r="4443">
          <cell r="A4443">
            <v>41710</v>
          </cell>
          <cell r="B4443" t="str">
            <v>Long Term Corporate-Asset Class-Bond</v>
          </cell>
          <cell r="C4443">
            <v>112.84</v>
          </cell>
          <cell r="D4443">
            <v>45175.73</v>
          </cell>
        </row>
        <row r="4444">
          <cell r="A4444">
            <v>41710</v>
          </cell>
          <cell r="B4444" t="str">
            <v>Long Term Government-Asset Class-Bond</v>
          </cell>
          <cell r="C4444">
            <v>-350.25</v>
          </cell>
          <cell r="D4444">
            <v>69992.86</v>
          </cell>
        </row>
        <row r="4445">
          <cell r="A4445">
            <v>41710</v>
          </cell>
          <cell r="B4445" t="str">
            <v>Mortgage Backed-Asset Class-Bond</v>
          </cell>
          <cell r="C4445">
            <v>-6.43</v>
          </cell>
          <cell r="D4445">
            <v>73051.23</v>
          </cell>
        </row>
        <row r="4446">
          <cell r="A4446">
            <v>41710</v>
          </cell>
          <cell r="B4446" t="str">
            <v>Municipal Bond-Asset Class-Bond</v>
          </cell>
          <cell r="C4446">
            <v>-55.82</v>
          </cell>
          <cell r="D4446">
            <v>330425.15000000002</v>
          </cell>
        </row>
        <row r="4447">
          <cell r="A4447">
            <v>41710</v>
          </cell>
          <cell r="B4447" t="str">
            <v>Short Term Bond-Asset Class-Bond</v>
          </cell>
          <cell r="C4447">
            <v>804.47</v>
          </cell>
          <cell r="D4447">
            <v>331279.17</v>
          </cell>
        </row>
        <row r="4448">
          <cell r="A4448">
            <v>41710</v>
          </cell>
          <cell r="B4448" t="str">
            <v>Short Term Corporate-Asset Class-Bond</v>
          </cell>
          <cell r="C4448">
            <v>283.32</v>
          </cell>
          <cell r="D4448">
            <v>87023.79</v>
          </cell>
        </row>
        <row r="4449">
          <cell r="A4449">
            <v>41710</v>
          </cell>
          <cell r="B4449" t="str">
            <v>Short Term Government-Asset Class-Bond</v>
          </cell>
          <cell r="C4449">
            <v>-386.87</v>
          </cell>
          <cell r="D4449">
            <v>78743.320000000007</v>
          </cell>
        </row>
        <row r="4450">
          <cell r="A4450">
            <v>41710</v>
          </cell>
          <cell r="B4450" t="str">
            <v>Total Return-Asset Class-Bond</v>
          </cell>
          <cell r="C4450">
            <v>663.43</v>
          </cell>
          <cell r="D4450">
            <v>280609.25</v>
          </cell>
        </row>
        <row r="4451">
          <cell r="A4451">
            <v>41703</v>
          </cell>
          <cell r="B4451" t="str">
            <v>All Emerging Markets-Asset Class-Bond</v>
          </cell>
          <cell r="C4451">
            <v>-538.41</v>
          </cell>
          <cell r="D4451">
            <v>228461.38</v>
          </cell>
        </row>
        <row r="4452">
          <cell r="A4452">
            <v>41703</v>
          </cell>
          <cell r="B4452" t="str">
            <v>Bank Loan-Asset Class-Bond</v>
          </cell>
          <cell r="C4452">
            <v>411.52</v>
          </cell>
          <cell r="D4452">
            <v>132897.68</v>
          </cell>
        </row>
        <row r="4453">
          <cell r="A4453">
            <v>41703</v>
          </cell>
          <cell r="B4453" t="str">
            <v>High Yield-Asset Class-Bond</v>
          </cell>
          <cell r="C4453">
            <v>1936.81</v>
          </cell>
          <cell r="D4453">
            <v>466774.96</v>
          </cell>
        </row>
        <row r="4454">
          <cell r="A4454">
            <v>41703</v>
          </cell>
          <cell r="B4454" t="str">
            <v>Inflation Protected-Asset Class-Bond</v>
          </cell>
          <cell r="C4454">
            <v>359.32</v>
          </cell>
          <cell r="D4454">
            <v>68919.09</v>
          </cell>
        </row>
        <row r="4455">
          <cell r="A4455">
            <v>41703</v>
          </cell>
          <cell r="B4455" t="str">
            <v>Intermediate Term Corporate-Asset Class-Bond</v>
          </cell>
          <cell r="C4455">
            <v>586.54999999999995</v>
          </cell>
          <cell r="D4455">
            <v>150130.96</v>
          </cell>
        </row>
        <row r="4456">
          <cell r="A4456">
            <v>41703</v>
          </cell>
          <cell r="B4456" t="str">
            <v>Intermediate Term Government-Asset Class-Bond</v>
          </cell>
          <cell r="C4456">
            <v>-4611.1899999999996</v>
          </cell>
          <cell r="D4456">
            <v>166095.01999999999</v>
          </cell>
        </row>
        <row r="4457">
          <cell r="A4457">
            <v>41703</v>
          </cell>
          <cell r="B4457" t="str">
            <v>Intermediate Term-Asset Class-Bond</v>
          </cell>
          <cell r="C4457">
            <v>585.5</v>
          </cell>
          <cell r="D4457">
            <v>466875.96</v>
          </cell>
        </row>
        <row r="4458">
          <cell r="A4458">
            <v>41703</v>
          </cell>
          <cell r="B4458" t="str">
            <v>Long Term Bond-Asset Class-Bond</v>
          </cell>
          <cell r="C4458">
            <v>90.99</v>
          </cell>
          <cell r="D4458">
            <v>43996.65</v>
          </cell>
        </row>
        <row r="4459">
          <cell r="A4459">
            <v>41703</v>
          </cell>
          <cell r="B4459" t="str">
            <v>Long Term Corporate-Asset Class-Bond</v>
          </cell>
          <cell r="C4459">
            <v>174.52</v>
          </cell>
          <cell r="D4459">
            <v>45237.66</v>
          </cell>
        </row>
        <row r="4460">
          <cell r="A4460">
            <v>41703</v>
          </cell>
          <cell r="B4460" t="str">
            <v>Long Term Government-Asset Class-Bond</v>
          </cell>
          <cell r="C4460">
            <v>-236.6</v>
          </cell>
          <cell r="D4460">
            <v>70109.5</v>
          </cell>
        </row>
        <row r="4461">
          <cell r="A4461">
            <v>41703</v>
          </cell>
          <cell r="B4461" t="str">
            <v>Mortgage Backed-Asset Class-Bond</v>
          </cell>
          <cell r="C4461">
            <v>146.57</v>
          </cell>
          <cell r="D4461">
            <v>72917.55</v>
          </cell>
        </row>
        <row r="4462">
          <cell r="A4462">
            <v>41703</v>
          </cell>
          <cell r="B4462" t="str">
            <v>Municipal Bond-Asset Class-Bond</v>
          </cell>
          <cell r="C4462">
            <v>465.4</v>
          </cell>
          <cell r="D4462">
            <v>330915.43</v>
          </cell>
        </row>
        <row r="4463">
          <cell r="A4463">
            <v>41703</v>
          </cell>
          <cell r="B4463" t="str">
            <v>Short Term Bond-Asset Class-Bond</v>
          </cell>
          <cell r="C4463">
            <v>918.88</v>
          </cell>
          <cell r="D4463">
            <v>324578.21999999997</v>
          </cell>
        </row>
        <row r="4464">
          <cell r="A4464">
            <v>41703</v>
          </cell>
          <cell r="B4464" t="str">
            <v>Short Term Corporate-Asset Class-Bond</v>
          </cell>
          <cell r="C4464">
            <v>578.15</v>
          </cell>
          <cell r="D4464">
            <v>86410.82</v>
          </cell>
        </row>
        <row r="4465">
          <cell r="A4465">
            <v>41703</v>
          </cell>
          <cell r="B4465" t="str">
            <v>Short Term Government-Asset Class-Bond</v>
          </cell>
          <cell r="C4465">
            <v>-4000.87</v>
          </cell>
          <cell r="D4465">
            <v>78730.81</v>
          </cell>
        </row>
        <row r="4466">
          <cell r="A4466">
            <v>41703</v>
          </cell>
          <cell r="B4466" t="str">
            <v>Total Return-Asset Class-Bond</v>
          </cell>
          <cell r="C4466">
            <v>1325.4</v>
          </cell>
          <cell r="D4466">
            <v>280151.18</v>
          </cell>
        </row>
        <row r="4467">
          <cell r="A4467">
            <v>41696</v>
          </cell>
          <cell r="B4467" t="str">
            <v>All Emerging Markets-Asset Class-Bond</v>
          </cell>
          <cell r="C4467">
            <v>-1782.7</v>
          </cell>
          <cell r="D4467">
            <v>227613.05</v>
          </cell>
        </row>
        <row r="4468">
          <cell r="A4468">
            <v>41696</v>
          </cell>
          <cell r="B4468" t="str">
            <v>Bank Loan-Asset Class-Bond</v>
          </cell>
          <cell r="C4468">
            <v>804.49</v>
          </cell>
          <cell r="D4468">
            <v>132175.65</v>
          </cell>
        </row>
        <row r="4469">
          <cell r="A4469">
            <v>41696</v>
          </cell>
          <cell r="B4469" t="str">
            <v>High Yield-Asset Class-Bond</v>
          </cell>
          <cell r="C4469">
            <v>2144.9899999999998</v>
          </cell>
          <cell r="D4469">
            <v>461128.14</v>
          </cell>
        </row>
        <row r="4470">
          <cell r="A4470">
            <v>41696</v>
          </cell>
          <cell r="B4470" t="str">
            <v>Inflation Protected-Asset Class-Bond</v>
          </cell>
          <cell r="C4470">
            <v>-245.49</v>
          </cell>
          <cell r="D4470">
            <v>68260.66</v>
          </cell>
        </row>
        <row r="4471">
          <cell r="A4471">
            <v>41696</v>
          </cell>
          <cell r="B4471" t="str">
            <v>Intermediate Term Corporate-Asset Class-Bond</v>
          </cell>
          <cell r="C4471">
            <v>752.98</v>
          </cell>
          <cell r="D4471">
            <v>148810.76</v>
          </cell>
        </row>
        <row r="4472">
          <cell r="A4472">
            <v>41696</v>
          </cell>
          <cell r="B4472" t="str">
            <v>Intermediate Term Government-Asset Class-Bond</v>
          </cell>
          <cell r="C4472">
            <v>-92.68</v>
          </cell>
          <cell r="D4472">
            <v>169995</v>
          </cell>
        </row>
        <row r="4473">
          <cell r="A4473">
            <v>41696</v>
          </cell>
          <cell r="B4473" t="str">
            <v>Intermediate Term-Asset Class-Bond</v>
          </cell>
          <cell r="C4473">
            <v>-502.9</v>
          </cell>
          <cell r="D4473">
            <v>463741.88</v>
          </cell>
        </row>
        <row r="4474">
          <cell r="A4474">
            <v>41696</v>
          </cell>
          <cell r="B4474" t="str">
            <v>Long Term Bond-Asset Class-Bond</v>
          </cell>
          <cell r="C4474">
            <v>25.66</v>
          </cell>
          <cell r="D4474">
            <v>43680.3</v>
          </cell>
        </row>
        <row r="4475">
          <cell r="A4475">
            <v>41696</v>
          </cell>
          <cell r="B4475" t="str">
            <v>Long Term Corporate-Asset Class-Bond</v>
          </cell>
          <cell r="C4475">
            <v>180.77</v>
          </cell>
          <cell r="D4475">
            <v>44944.02</v>
          </cell>
        </row>
        <row r="4476">
          <cell r="A4476">
            <v>41696</v>
          </cell>
          <cell r="B4476" t="str">
            <v>Long Term Government-Asset Class-Bond</v>
          </cell>
          <cell r="C4476">
            <v>-249.07</v>
          </cell>
          <cell r="D4476">
            <v>70005.84</v>
          </cell>
        </row>
        <row r="4477">
          <cell r="A4477">
            <v>41696</v>
          </cell>
          <cell r="B4477" t="str">
            <v>Mortgage Backed-Asset Class-Bond</v>
          </cell>
          <cell r="C4477">
            <v>-118.04</v>
          </cell>
          <cell r="D4477">
            <v>72895.429999999993</v>
          </cell>
        </row>
        <row r="4478">
          <cell r="A4478">
            <v>41696</v>
          </cell>
          <cell r="B4478" t="str">
            <v>Municipal Bond-Asset Class-Bond</v>
          </cell>
          <cell r="C4478">
            <v>199.95</v>
          </cell>
          <cell r="D4478">
            <v>329068.09999999998</v>
          </cell>
        </row>
        <row r="4479">
          <cell r="A4479">
            <v>41696</v>
          </cell>
          <cell r="B4479" t="str">
            <v>Short Term Bond-Asset Class-Bond</v>
          </cell>
          <cell r="C4479">
            <v>362.32</v>
          </cell>
          <cell r="D4479">
            <v>323032.67</v>
          </cell>
        </row>
        <row r="4480">
          <cell r="A4480">
            <v>41696</v>
          </cell>
          <cell r="B4480" t="str">
            <v>Short Term Corporate-Asset Class-Bond</v>
          </cell>
          <cell r="C4480">
            <v>597.05999999999995</v>
          </cell>
          <cell r="D4480">
            <v>85656.86</v>
          </cell>
        </row>
        <row r="4481">
          <cell r="A4481">
            <v>41696</v>
          </cell>
          <cell r="B4481" t="str">
            <v>Short Term Government-Asset Class-Bond</v>
          </cell>
          <cell r="C4481">
            <v>-266.95</v>
          </cell>
          <cell r="D4481">
            <v>80641.710000000006</v>
          </cell>
        </row>
        <row r="4482">
          <cell r="A4482">
            <v>41696</v>
          </cell>
          <cell r="B4482" t="str">
            <v>Total Return-Asset Class-Bond</v>
          </cell>
          <cell r="C4482">
            <v>1098.08</v>
          </cell>
          <cell r="D4482">
            <v>277998.52</v>
          </cell>
        </row>
        <row r="4483">
          <cell r="A4483">
            <v>41689</v>
          </cell>
          <cell r="B4483" t="str">
            <v>All Emerging Markets-Asset Class-Bond</v>
          </cell>
          <cell r="C4483">
            <v>-1245.05</v>
          </cell>
          <cell r="D4483">
            <v>227759.57</v>
          </cell>
        </row>
        <row r="4484">
          <cell r="A4484">
            <v>41689</v>
          </cell>
          <cell r="B4484" t="str">
            <v>Bank Loan-Asset Class-Bond</v>
          </cell>
          <cell r="C4484">
            <v>373.16</v>
          </cell>
          <cell r="D4484">
            <v>131372.65</v>
          </cell>
        </row>
        <row r="4485">
          <cell r="A4485">
            <v>41689</v>
          </cell>
          <cell r="B4485" t="str">
            <v>High Yield-Asset Class-Bond</v>
          </cell>
          <cell r="C4485">
            <v>2396.2199999999998</v>
          </cell>
          <cell r="D4485">
            <v>456799.64</v>
          </cell>
        </row>
        <row r="4486">
          <cell r="A4486">
            <v>41689</v>
          </cell>
          <cell r="B4486" t="str">
            <v>Inflation Protected-Asset Class-Bond</v>
          </cell>
          <cell r="C4486">
            <v>-114.88</v>
          </cell>
          <cell r="D4486">
            <v>68312.070000000007</v>
          </cell>
        </row>
        <row r="4487">
          <cell r="A4487">
            <v>41689</v>
          </cell>
          <cell r="B4487" t="str">
            <v>Intermediate Term Corporate-Asset Class-Bond</v>
          </cell>
          <cell r="C4487">
            <v>257.16000000000003</v>
          </cell>
          <cell r="D4487">
            <v>147797.84</v>
          </cell>
        </row>
        <row r="4488">
          <cell r="A4488">
            <v>41689</v>
          </cell>
          <cell r="B4488" t="str">
            <v>Intermediate Term Government-Asset Class-Bond</v>
          </cell>
          <cell r="C4488">
            <v>107.61</v>
          </cell>
          <cell r="D4488">
            <v>170128.24</v>
          </cell>
        </row>
        <row r="4489">
          <cell r="A4489">
            <v>41689</v>
          </cell>
          <cell r="B4489" t="str">
            <v>Intermediate Term-Asset Class-Bond</v>
          </cell>
          <cell r="C4489">
            <v>-746.06</v>
          </cell>
          <cell r="D4489">
            <v>462612.92</v>
          </cell>
        </row>
        <row r="4490">
          <cell r="A4490">
            <v>41689</v>
          </cell>
          <cell r="B4490" t="str">
            <v>Long Term Bond-Asset Class-Bond</v>
          </cell>
          <cell r="C4490">
            <v>18.71</v>
          </cell>
          <cell r="D4490">
            <v>43589.66</v>
          </cell>
        </row>
        <row r="4491">
          <cell r="A4491">
            <v>41689</v>
          </cell>
          <cell r="B4491" t="str">
            <v>Long Term Corporate-Asset Class-Bond</v>
          </cell>
          <cell r="C4491">
            <v>36.03</v>
          </cell>
          <cell r="D4491">
            <v>43919.7</v>
          </cell>
        </row>
        <row r="4492">
          <cell r="A4492">
            <v>41689</v>
          </cell>
          <cell r="B4492" t="str">
            <v>Long Term Government-Asset Class-Bond</v>
          </cell>
          <cell r="C4492">
            <v>-300.56</v>
          </cell>
          <cell r="D4492">
            <v>70162.27</v>
          </cell>
        </row>
        <row r="4493">
          <cell r="A4493">
            <v>41689</v>
          </cell>
          <cell r="B4493" t="str">
            <v>Mortgage Backed-Asset Class-Bond</v>
          </cell>
          <cell r="C4493">
            <v>44.08</v>
          </cell>
          <cell r="D4493">
            <v>72839.94</v>
          </cell>
        </row>
        <row r="4494">
          <cell r="A4494">
            <v>41689</v>
          </cell>
          <cell r="B4494" t="str">
            <v>Municipal Bond-Asset Class-Bond</v>
          </cell>
          <cell r="C4494">
            <v>222.94</v>
          </cell>
          <cell r="D4494">
            <v>327337.39</v>
          </cell>
        </row>
        <row r="4495">
          <cell r="A4495">
            <v>41689</v>
          </cell>
          <cell r="B4495" t="str">
            <v>Short Term Bond-Asset Class-Bond</v>
          </cell>
          <cell r="C4495">
            <v>754.78</v>
          </cell>
          <cell r="D4495">
            <v>320547.40999999997</v>
          </cell>
        </row>
        <row r="4496">
          <cell r="A4496">
            <v>41689</v>
          </cell>
          <cell r="B4496" t="str">
            <v>Short Term Corporate-Asset Class-Bond</v>
          </cell>
          <cell r="C4496">
            <v>-122.55</v>
          </cell>
          <cell r="D4496">
            <v>85035.6</v>
          </cell>
        </row>
        <row r="4497">
          <cell r="A4497">
            <v>41689</v>
          </cell>
          <cell r="B4497" t="str">
            <v>Short Term Government-Asset Class-Bond</v>
          </cell>
          <cell r="C4497">
            <v>-153</v>
          </cell>
          <cell r="D4497">
            <v>80973.679999999993</v>
          </cell>
        </row>
        <row r="4498">
          <cell r="A4498">
            <v>41689</v>
          </cell>
          <cell r="B4498" t="str">
            <v>Total Return-Asset Class-Bond</v>
          </cell>
          <cell r="C4498">
            <v>1054.43</v>
          </cell>
          <cell r="D4498">
            <v>276032.74</v>
          </cell>
        </row>
        <row r="4499">
          <cell r="A4499">
            <v>41682</v>
          </cell>
          <cell r="B4499" t="str">
            <v>All Emerging Markets-Asset Class-Bond</v>
          </cell>
          <cell r="C4499">
            <v>-1391.67</v>
          </cell>
          <cell r="D4499">
            <v>227309.1</v>
          </cell>
        </row>
        <row r="4500">
          <cell r="A4500">
            <v>41682</v>
          </cell>
          <cell r="B4500" t="str">
            <v>Bank Loan-Asset Class-Bond</v>
          </cell>
          <cell r="C4500">
            <v>546.25</v>
          </cell>
          <cell r="D4500">
            <v>130831.72</v>
          </cell>
        </row>
        <row r="4501">
          <cell r="A4501">
            <v>41682</v>
          </cell>
          <cell r="B4501" t="str">
            <v>High Yield-Asset Class-Bond</v>
          </cell>
          <cell r="C4501">
            <v>1839.41</v>
          </cell>
          <cell r="D4501">
            <v>451644.6</v>
          </cell>
        </row>
        <row r="4502">
          <cell r="A4502">
            <v>41682</v>
          </cell>
          <cell r="B4502" t="str">
            <v>Inflation Protected-Asset Class-Bond</v>
          </cell>
          <cell r="C4502">
            <v>-128.71</v>
          </cell>
          <cell r="D4502">
            <v>68065.59</v>
          </cell>
        </row>
        <row r="4503">
          <cell r="A4503">
            <v>41682</v>
          </cell>
          <cell r="B4503" t="str">
            <v>Intermediate Term Corporate-Asset Class-Bond</v>
          </cell>
          <cell r="C4503">
            <v>358.59</v>
          </cell>
          <cell r="D4503">
            <v>145924.91</v>
          </cell>
        </row>
        <row r="4504">
          <cell r="A4504">
            <v>41682</v>
          </cell>
          <cell r="B4504" t="str">
            <v>Intermediate Term Government-Asset Class-Bond</v>
          </cell>
          <cell r="C4504">
            <v>542.74</v>
          </cell>
          <cell r="D4504">
            <v>168689.05</v>
          </cell>
        </row>
        <row r="4505">
          <cell r="A4505">
            <v>41682</v>
          </cell>
          <cell r="B4505" t="str">
            <v>Intermediate Term-Asset Class-Bond</v>
          </cell>
          <cell r="C4505">
            <v>181.56</v>
          </cell>
          <cell r="D4505">
            <v>460744.99</v>
          </cell>
        </row>
        <row r="4506">
          <cell r="A4506">
            <v>41682</v>
          </cell>
          <cell r="B4506" t="str">
            <v>Long Term Bond-Asset Class-Bond</v>
          </cell>
          <cell r="C4506">
            <v>146.88999999999999</v>
          </cell>
          <cell r="D4506">
            <v>43265.75</v>
          </cell>
        </row>
        <row r="4507">
          <cell r="A4507">
            <v>41682</v>
          </cell>
          <cell r="B4507" t="str">
            <v>Long Term Corporate-Asset Class-Bond</v>
          </cell>
          <cell r="C4507">
            <v>362.4</v>
          </cell>
          <cell r="D4507">
            <v>43552.73</v>
          </cell>
        </row>
        <row r="4508">
          <cell r="A4508">
            <v>41682</v>
          </cell>
          <cell r="B4508" t="str">
            <v>Long Term Government-Asset Class-Bond</v>
          </cell>
          <cell r="C4508">
            <v>745.74</v>
          </cell>
          <cell r="D4508">
            <v>69723.22</v>
          </cell>
        </row>
        <row r="4509">
          <cell r="A4509">
            <v>41682</v>
          </cell>
          <cell r="B4509" t="str">
            <v>Mortgage Backed-Asset Class-Bond</v>
          </cell>
          <cell r="C4509">
            <v>25.56</v>
          </cell>
          <cell r="D4509">
            <v>72602.98</v>
          </cell>
        </row>
        <row r="4510">
          <cell r="A4510">
            <v>41682</v>
          </cell>
          <cell r="B4510" t="str">
            <v>Municipal Bond-Asset Class-Bond</v>
          </cell>
          <cell r="C4510">
            <v>-225.36</v>
          </cell>
          <cell r="D4510">
            <v>326303.09999999998</v>
          </cell>
        </row>
        <row r="4511">
          <cell r="A4511">
            <v>41682</v>
          </cell>
          <cell r="B4511" t="str">
            <v>Short Term Bond-Asset Class-Bond</v>
          </cell>
          <cell r="C4511">
            <v>380.18</v>
          </cell>
          <cell r="D4511">
            <v>319094.87</v>
          </cell>
        </row>
        <row r="4512">
          <cell r="A4512">
            <v>41682</v>
          </cell>
          <cell r="B4512" t="str">
            <v>Short Term Corporate-Asset Class-Bond</v>
          </cell>
          <cell r="C4512">
            <v>477.74</v>
          </cell>
          <cell r="D4512">
            <v>84754.05</v>
          </cell>
        </row>
        <row r="4513">
          <cell r="A4513">
            <v>41682</v>
          </cell>
          <cell r="B4513" t="str">
            <v>Short Term Government-Asset Class-Bond</v>
          </cell>
          <cell r="C4513">
            <v>277.16000000000003</v>
          </cell>
          <cell r="D4513">
            <v>80744.759999999995</v>
          </cell>
        </row>
        <row r="4514">
          <cell r="A4514">
            <v>41682</v>
          </cell>
          <cell r="B4514" t="str">
            <v>Total Return-Asset Class-Bond</v>
          </cell>
          <cell r="C4514">
            <v>587.01</v>
          </cell>
          <cell r="D4514">
            <v>273798.25</v>
          </cell>
        </row>
        <row r="4515">
          <cell r="A4515">
            <v>41675</v>
          </cell>
          <cell r="B4515" t="str">
            <v>All Emerging Markets-Asset Class-Bond</v>
          </cell>
          <cell r="C4515">
            <v>-1977.58</v>
          </cell>
          <cell r="D4515">
            <v>228150.07</v>
          </cell>
        </row>
        <row r="4516">
          <cell r="A4516">
            <v>41675</v>
          </cell>
          <cell r="B4516" t="str">
            <v>Bank Loan-Asset Class-Bond</v>
          </cell>
          <cell r="C4516">
            <v>454.74</v>
          </cell>
          <cell r="D4516">
            <v>130285.93</v>
          </cell>
        </row>
        <row r="4517">
          <cell r="A4517">
            <v>41675</v>
          </cell>
          <cell r="B4517" t="str">
            <v>High Yield-Asset Class-Bond</v>
          </cell>
          <cell r="C4517">
            <v>-1226.17</v>
          </cell>
          <cell r="D4517">
            <v>445946.94</v>
          </cell>
        </row>
        <row r="4518">
          <cell r="A4518">
            <v>41675</v>
          </cell>
          <cell r="B4518" t="str">
            <v>Inflation Protected-Asset Class-Bond</v>
          </cell>
          <cell r="C4518">
            <v>-182.74</v>
          </cell>
          <cell r="D4518">
            <v>68257.78</v>
          </cell>
        </row>
        <row r="4519">
          <cell r="A4519">
            <v>41675</v>
          </cell>
          <cell r="B4519" t="str">
            <v>Intermediate Term Corporate-Asset Class-Bond</v>
          </cell>
          <cell r="C4519">
            <v>288.24</v>
          </cell>
          <cell r="D4519">
            <v>144708.70000000001</v>
          </cell>
        </row>
        <row r="4520">
          <cell r="A4520">
            <v>41675</v>
          </cell>
          <cell r="B4520" t="str">
            <v>Intermediate Term Government-Asset Class-Bond</v>
          </cell>
          <cell r="C4520">
            <v>6963.93</v>
          </cell>
          <cell r="D4520">
            <v>167954.51</v>
          </cell>
        </row>
        <row r="4521">
          <cell r="A4521">
            <v>41675</v>
          </cell>
          <cell r="B4521" t="str">
            <v>Intermediate Term-Asset Class-Bond</v>
          </cell>
          <cell r="C4521">
            <v>939.19</v>
          </cell>
          <cell r="D4521">
            <v>460403.82</v>
          </cell>
        </row>
        <row r="4522">
          <cell r="A4522">
            <v>41675</v>
          </cell>
          <cell r="B4522" t="str">
            <v>Long Term Bond-Asset Class-Bond</v>
          </cell>
          <cell r="C4522">
            <v>-267.39</v>
          </cell>
          <cell r="D4522">
            <v>43035.29</v>
          </cell>
        </row>
        <row r="4523">
          <cell r="A4523">
            <v>41675</v>
          </cell>
          <cell r="B4523" t="str">
            <v>Long Term Corporate-Asset Class-Bond</v>
          </cell>
          <cell r="C4523">
            <v>532.87</v>
          </cell>
          <cell r="D4523">
            <v>43057.48</v>
          </cell>
        </row>
        <row r="4524">
          <cell r="A4524">
            <v>41675</v>
          </cell>
          <cell r="B4524" t="str">
            <v>Long Term Government-Asset Class-Bond</v>
          </cell>
          <cell r="C4524">
            <v>1564.54</v>
          </cell>
          <cell r="D4524">
            <v>68985.259999999995</v>
          </cell>
        </row>
        <row r="4525">
          <cell r="A4525">
            <v>41675</v>
          </cell>
          <cell r="B4525" t="str">
            <v>Mortgage Backed-Asset Class-Bond</v>
          </cell>
          <cell r="C4525">
            <v>277.82</v>
          </cell>
          <cell r="D4525">
            <v>72661.179999999993</v>
          </cell>
        </row>
        <row r="4526">
          <cell r="A4526">
            <v>41675</v>
          </cell>
          <cell r="B4526" t="str">
            <v>Municipal Bond-Asset Class-Bond</v>
          </cell>
          <cell r="C4526">
            <v>68.650000000000006</v>
          </cell>
          <cell r="D4526">
            <v>326379.21000000002</v>
          </cell>
        </row>
        <row r="4527">
          <cell r="A4527">
            <v>41675</v>
          </cell>
          <cell r="B4527" t="str">
            <v>Short Term Bond-Asset Class-Bond</v>
          </cell>
          <cell r="C4527">
            <v>621.4</v>
          </cell>
          <cell r="D4527">
            <v>318082.84999999998</v>
          </cell>
        </row>
        <row r="4528">
          <cell r="A4528">
            <v>41675</v>
          </cell>
          <cell r="B4528" t="str">
            <v>Short Term Corporate-Asset Class-Bond</v>
          </cell>
          <cell r="C4528">
            <v>1210.08</v>
          </cell>
          <cell r="D4528">
            <v>84027.56</v>
          </cell>
        </row>
        <row r="4529">
          <cell r="A4529">
            <v>41675</v>
          </cell>
          <cell r="B4529" t="str">
            <v>Short Term Government-Asset Class-Bond</v>
          </cell>
          <cell r="C4529">
            <v>4641.82</v>
          </cell>
          <cell r="D4529">
            <v>80267.03</v>
          </cell>
        </row>
        <row r="4530">
          <cell r="A4530">
            <v>41675</v>
          </cell>
          <cell r="B4530" t="str">
            <v>Total Return-Asset Class-Bond</v>
          </cell>
          <cell r="C4530">
            <v>847.33</v>
          </cell>
          <cell r="D4530">
            <v>271877.13</v>
          </cell>
        </row>
        <row r="4531">
          <cell r="A4531">
            <v>41668</v>
          </cell>
          <cell r="B4531" t="str">
            <v>All Emerging Markets-Asset Class-Bond</v>
          </cell>
          <cell r="C4531">
            <v>-2651.19</v>
          </cell>
          <cell r="D4531">
            <v>230549.31</v>
          </cell>
        </row>
        <row r="4532">
          <cell r="A4532">
            <v>41668</v>
          </cell>
          <cell r="B4532" t="str">
            <v>Bank Loan-Asset Class-Bond</v>
          </cell>
          <cell r="C4532">
            <v>568.12</v>
          </cell>
          <cell r="D4532">
            <v>129732.8</v>
          </cell>
        </row>
        <row r="4533">
          <cell r="A4533">
            <v>41668</v>
          </cell>
          <cell r="B4533" t="str">
            <v>High Yield-Asset Class-Bond</v>
          </cell>
          <cell r="C4533">
            <v>-833.11</v>
          </cell>
          <cell r="D4533">
            <v>447816.08</v>
          </cell>
        </row>
        <row r="4534">
          <cell r="A4534">
            <v>41668</v>
          </cell>
          <cell r="B4534" t="str">
            <v>Inflation Protected-Asset Class-Bond</v>
          </cell>
          <cell r="C4534">
            <v>-285.05</v>
          </cell>
          <cell r="D4534">
            <v>67912.14</v>
          </cell>
        </row>
        <row r="4535">
          <cell r="A4535">
            <v>41668</v>
          </cell>
          <cell r="B4535" t="str">
            <v>Intermediate Term Corporate-Asset Class-Bond</v>
          </cell>
          <cell r="C4535">
            <v>-197.59</v>
          </cell>
          <cell r="D4535">
            <v>145241.06</v>
          </cell>
        </row>
        <row r="4536">
          <cell r="A4536">
            <v>41668</v>
          </cell>
          <cell r="B4536" t="str">
            <v>Intermediate Term Government-Asset Class-Bond</v>
          </cell>
          <cell r="C4536">
            <v>-596.72</v>
          </cell>
          <cell r="D4536">
            <v>161358.32999999999</v>
          </cell>
        </row>
        <row r="4537">
          <cell r="A4537">
            <v>41668</v>
          </cell>
          <cell r="B4537" t="str">
            <v>Intermediate Term-Asset Class-Bond</v>
          </cell>
          <cell r="C4537">
            <v>447.26</v>
          </cell>
          <cell r="D4537">
            <v>459753.29</v>
          </cell>
        </row>
        <row r="4538">
          <cell r="A4538">
            <v>41668</v>
          </cell>
          <cell r="B4538" t="str">
            <v>Long Term Bond-Asset Class-Bond</v>
          </cell>
          <cell r="C4538">
            <v>-1.86</v>
          </cell>
          <cell r="D4538">
            <v>39897.53</v>
          </cell>
        </row>
        <row r="4539">
          <cell r="A4539">
            <v>41668</v>
          </cell>
          <cell r="B4539" t="str">
            <v>Long Term Corporate-Asset Class-Bond</v>
          </cell>
          <cell r="C4539">
            <v>-160.74</v>
          </cell>
          <cell r="D4539">
            <v>42642.27</v>
          </cell>
        </row>
        <row r="4540">
          <cell r="A4540">
            <v>41668</v>
          </cell>
          <cell r="B4540" t="str">
            <v>Long Term Government-Asset Class-Bond</v>
          </cell>
          <cell r="C4540">
            <v>780.11</v>
          </cell>
          <cell r="D4540">
            <v>67566.84</v>
          </cell>
        </row>
        <row r="4541">
          <cell r="A4541">
            <v>41668</v>
          </cell>
          <cell r="B4541" t="str">
            <v>Mortgage Backed-Asset Class-Bond</v>
          </cell>
          <cell r="C4541">
            <v>-112.66</v>
          </cell>
          <cell r="D4541">
            <v>72534.070000000007</v>
          </cell>
        </row>
        <row r="4542">
          <cell r="A4542">
            <v>41668</v>
          </cell>
          <cell r="B4542" t="str">
            <v>Municipal Bond-Asset Class-Bond</v>
          </cell>
          <cell r="C4542">
            <v>457</v>
          </cell>
          <cell r="D4542">
            <v>325877.86</v>
          </cell>
        </row>
        <row r="4543">
          <cell r="A4543">
            <v>41668</v>
          </cell>
          <cell r="B4543" t="str">
            <v>Short Term Bond-Asset Class-Bond</v>
          </cell>
          <cell r="C4543">
            <v>227.72</v>
          </cell>
          <cell r="D4543">
            <v>318717.73</v>
          </cell>
        </row>
        <row r="4544">
          <cell r="A4544">
            <v>41668</v>
          </cell>
          <cell r="B4544" t="str">
            <v>Short Term Corporate-Asset Class-Bond</v>
          </cell>
          <cell r="C4544">
            <v>198.57</v>
          </cell>
          <cell r="D4544">
            <v>83088.070000000007</v>
          </cell>
        </row>
        <row r="4545">
          <cell r="A4545">
            <v>41668</v>
          </cell>
          <cell r="B4545" t="str">
            <v>Short Term Government-Asset Class-Bond</v>
          </cell>
          <cell r="C4545">
            <v>-146.13</v>
          </cell>
          <cell r="D4545">
            <v>75872.600000000006</v>
          </cell>
        </row>
        <row r="4546">
          <cell r="A4546">
            <v>41668</v>
          </cell>
          <cell r="B4546" t="str">
            <v>Total Return-Asset Class-Bond</v>
          </cell>
          <cell r="C4546">
            <v>424.55</v>
          </cell>
          <cell r="D4546">
            <v>271696.36</v>
          </cell>
        </row>
        <row r="4547">
          <cell r="A4547">
            <v>41661</v>
          </cell>
          <cell r="B4547" t="str">
            <v>All Emerging Markets-Asset Class-Bond</v>
          </cell>
          <cell r="C4547">
            <v>-430.19</v>
          </cell>
          <cell r="D4547">
            <v>235344.57</v>
          </cell>
        </row>
        <row r="4548">
          <cell r="A4548">
            <v>41661</v>
          </cell>
          <cell r="B4548" t="str">
            <v>Bank Loan-Asset Class-Bond</v>
          </cell>
          <cell r="C4548">
            <v>306.77999999999997</v>
          </cell>
          <cell r="D4548">
            <v>129361.05</v>
          </cell>
        </row>
        <row r="4549">
          <cell r="A4549">
            <v>41661</v>
          </cell>
          <cell r="B4549" t="str">
            <v>High Yield-Asset Class-Bond</v>
          </cell>
          <cell r="C4549">
            <v>1006</v>
          </cell>
          <cell r="D4549">
            <v>450135.22</v>
          </cell>
        </row>
        <row r="4550">
          <cell r="A4550">
            <v>41661</v>
          </cell>
          <cell r="B4550" t="str">
            <v>Inflation Protected-Asset Class-Bond</v>
          </cell>
          <cell r="C4550">
            <v>-425.46</v>
          </cell>
          <cell r="D4550">
            <v>67595.100000000006</v>
          </cell>
        </row>
        <row r="4551">
          <cell r="A4551">
            <v>41661</v>
          </cell>
          <cell r="B4551" t="str">
            <v>Intermediate Term Corporate-Asset Class-Bond</v>
          </cell>
          <cell r="C4551">
            <v>-99.43</v>
          </cell>
          <cell r="D4551">
            <v>144357.39000000001</v>
          </cell>
        </row>
        <row r="4552">
          <cell r="A4552">
            <v>41661</v>
          </cell>
          <cell r="B4552" t="str">
            <v>Intermediate Term Government-Asset Class-Bond</v>
          </cell>
          <cell r="C4552">
            <v>320.62</v>
          </cell>
          <cell r="D4552">
            <v>160354.88</v>
          </cell>
        </row>
        <row r="4553">
          <cell r="A4553">
            <v>41661</v>
          </cell>
          <cell r="B4553" t="str">
            <v>Intermediate Term-Asset Class-Bond</v>
          </cell>
          <cell r="C4553">
            <v>-135.96</v>
          </cell>
          <cell r="D4553">
            <v>455621.77</v>
          </cell>
        </row>
        <row r="4554">
          <cell r="A4554">
            <v>41661</v>
          </cell>
          <cell r="B4554" t="str">
            <v>Long Term Bond-Asset Class-Bond</v>
          </cell>
          <cell r="C4554">
            <v>43.38</v>
          </cell>
          <cell r="D4554">
            <v>39631.14</v>
          </cell>
        </row>
        <row r="4555">
          <cell r="A4555">
            <v>41661</v>
          </cell>
          <cell r="B4555" t="str">
            <v>Long Term Corporate-Asset Class-Bond</v>
          </cell>
          <cell r="C4555">
            <v>-136.13999999999999</v>
          </cell>
          <cell r="D4555">
            <v>42616.99</v>
          </cell>
        </row>
        <row r="4556">
          <cell r="A4556">
            <v>41661</v>
          </cell>
          <cell r="B4556" t="str">
            <v>Long Term Government-Asset Class-Bond</v>
          </cell>
          <cell r="C4556">
            <v>356.42</v>
          </cell>
          <cell r="D4556">
            <v>66086.63</v>
          </cell>
        </row>
        <row r="4557">
          <cell r="A4557">
            <v>41661</v>
          </cell>
          <cell r="B4557" t="str">
            <v>Mortgage Backed-Asset Class-Bond</v>
          </cell>
          <cell r="C4557">
            <v>-258.92</v>
          </cell>
          <cell r="D4557">
            <v>71980.28</v>
          </cell>
        </row>
        <row r="4558">
          <cell r="A4558">
            <v>41661</v>
          </cell>
          <cell r="B4558" t="str">
            <v>Municipal Bond-Asset Class-Bond</v>
          </cell>
          <cell r="C4558">
            <v>12.8</v>
          </cell>
          <cell r="D4558">
            <v>324144.98</v>
          </cell>
        </row>
        <row r="4559">
          <cell r="A4559">
            <v>41661</v>
          </cell>
          <cell r="B4559" t="str">
            <v>Short Term Bond-Asset Class-Bond</v>
          </cell>
          <cell r="C4559">
            <v>463.51</v>
          </cell>
          <cell r="D4559">
            <v>317516.2</v>
          </cell>
        </row>
        <row r="4560">
          <cell r="A4560">
            <v>41661</v>
          </cell>
          <cell r="B4560" t="str">
            <v>Short Term Corporate-Asset Class-Bond</v>
          </cell>
          <cell r="C4560">
            <v>461.98</v>
          </cell>
          <cell r="D4560">
            <v>82643.12</v>
          </cell>
        </row>
        <row r="4561">
          <cell r="A4561">
            <v>41661</v>
          </cell>
          <cell r="B4561" t="str">
            <v>Short Term Government-Asset Class-Bond</v>
          </cell>
          <cell r="C4561">
            <v>-473.96</v>
          </cell>
          <cell r="D4561">
            <v>75693.8</v>
          </cell>
        </row>
        <row r="4562">
          <cell r="A4562">
            <v>41661</v>
          </cell>
          <cell r="B4562" t="str">
            <v>Total Return-Asset Class-Bond</v>
          </cell>
          <cell r="C4562">
            <v>975.45</v>
          </cell>
          <cell r="D4562">
            <v>271545.17</v>
          </cell>
        </row>
        <row r="4563">
          <cell r="A4563">
            <v>41654</v>
          </cell>
          <cell r="B4563" t="str">
            <v>All Emerging Markets-Asset Class-Bond</v>
          </cell>
          <cell r="C4563">
            <v>-773.97</v>
          </cell>
          <cell r="D4563">
            <v>236900.92</v>
          </cell>
        </row>
        <row r="4564">
          <cell r="A4564">
            <v>41654</v>
          </cell>
          <cell r="B4564" t="str">
            <v>Bank Loan-Asset Class-Bond</v>
          </cell>
          <cell r="C4564">
            <v>991.6</v>
          </cell>
          <cell r="D4564">
            <v>128970.8</v>
          </cell>
        </row>
        <row r="4565">
          <cell r="A4565">
            <v>41654</v>
          </cell>
          <cell r="B4565" t="str">
            <v>High Yield-Asset Class-Bond</v>
          </cell>
          <cell r="C4565">
            <v>1247</v>
          </cell>
          <cell r="D4565">
            <v>448333.82</v>
          </cell>
        </row>
        <row r="4566">
          <cell r="A4566">
            <v>41654</v>
          </cell>
          <cell r="B4566" t="str">
            <v>Inflation Protected-Asset Class-Bond</v>
          </cell>
          <cell r="C4566">
            <v>-341.09</v>
          </cell>
          <cell r="D4566">
            <v>68036.72</v>
          </cell>
        </row>
        <row r="4567">
          <cell r="A4567">
            <v>41654</v>
          </cell>
          <cell r="B4567" t="str">
            <v>Intermediate Term Corporate-Asset Class-Bond</v>
          </cell>
          <cell r="C4567">
            <v>-122.3</v>
          </cell>
          <cell r="D4567">
            <v>144081.98000000001</v>
          </cell>
        </row>
        <row r="4568">
          <cell r="A4568">
            <v>41654</v>
          </cell>
          <cell r="B4568" t="str">
            <v>Intermediate Term Government-Asset Class-Bond</v>
          </cell>
          <cell r="C4568">
            <v>-0.14000000000000001</v>
          </cell>
          <cell r="D4568">
            <v>160092.56</v>
          </cell>
        </row>
        <row r="4569">
          <cell r="A4569">
            <v>41654</v>
          </cell>
          <cell r="B4569" t="str">
            <v>Intermediate Term-Asset Class-Bond</v>
          </cell>
          <cell r="C4569">
            <v>28.22</v>
          </cell>
          <cell r="D4569">
            <v>455517.6</v>
          </cell>
        </row>
        <row r="4570">
          <cell r="A4570">
            <v>41654</v>
          </cell>
          <cell r="B4570" t="str">
            <v>Long Term Bond-Asset Class-Bond</v>
          </cell>
          <cell r="C4570">
            <v>102.5</v>
          </cell>
          <cell r="D4570">
            <v>39591.82</v>
          </cell>
        </row>
        <row r="4571">
          <cell r="A4571">
            <v>41654</v>
          </cell>
          <cell r="B4571" t="str">
            <v>Long Term Corporate-Asset Class-Bond</v>
          </cell>
          <cell r="C4571">
            <v>170.02</v>
          </cell>
          <cell r="D4571">
            <v>42558.38</v>
          </cell>
        </row>
        <row r="4572">
          <cell r="A4572">
            <v>41654</v>
          </cell>
          <cell r="B4572" t="str">
            <v>Long Term Government-Asset Class-Bond</v>
          </cell>
          <cell r="C4572">
            <v>-208.35</v>
          </cell>
          <cell r="D4572">
            <v>65642.490000000005</v>
          </cell>
        </row>
        <row r="4573">
          <cell r="A4573">
            <v>41654</v>
          </cell>
          <cell r="B4573" t="str">
            <v>Mortgage Backed-Asset Class-Bond</v>
          </cell>
          <cell r="C4573">
            <v>-284.47000000000003</v>
          </cell>
          <cell r="D4573">
            <v>72062.27</v>
          </cell>
        </row>
        <row r="4574">
          <cell r="A4574">
            <v>41654</v>
          </cell>
          <cell r="B4574" t="str">
            <v>Municipal Bond-Asset Class-Bond</v>
          </cell>
          <cell r="C4574">
            <v>-121.64</v>
          </cell>
          <cell r="D4574">
            <v>322757.07</v>
          </cell>
        </row>
        <row r="4575">
          <cell r="A4575">
            <v>41654</v>
          </cell>
          <cell r="B4575" t="str">
            <v>Short Term Bond-Asset Class-Bond</v>
          </cell>
          <cell r="C4575">
            <v>546.77</v>
          </cell>
          <cell r="D4575">
            <v>316421.21000000002</v>
          </cell>
        </row>
        <row r="4576">
          <cell r="A4576">
            <v>41654</v>
          </cell>
          <cell r="B4576" t="str">
            <v>Short Term Corporate-Asset Class-Bond</v>
          </cell>
          <cell r="C4576">
            <v>195.37</v>
          </cell>
          <cell r="D4576">
            <v>82274.78</v>
          </cell>
        </row>
        <row r="4577">
          <cell r="A4577">
            <v>41654</v>
          </cell>
          <cell r="B4577" t="str">
            <v>Short Term Government-Asset Class-Bond</v>
          </cell>
          <cell r="C4577">
            <v>-118.39</v>
          </cell>
          <cell r="D4577">
            <v>76329.64</v>
          </cell>
        </row>
        <row r="4578">
          <cell r="A4578">
            <v>41654</v>
          </cell>
          <cell r="B4578" t="str">
            <v>Total Return-Asset Class-Bond</v>
          </cell>
          <cell r="C4578">
            <v>-359.56</v>
          </cell>
          <cell r="D4578">
            <v>270253.40999999997</v>
          </cell>
        </row>
        <row r="4579">
          <cell r="A4579">
            <v>41647</v>
          </cell>
          <cell r="B4579" t="str">
            <v>All Emerging Markets-Asset Class-Bond</v>
          </cell>
          <cell r="C4579">
            <v>-70.12</v>
          </cell>
          <cell r="D4579">
            <v>236642</v>
          </cell>
        </row>
        <row r="4580">
          <cell r="A4580">
            <v>41647</v>
          </cell>
          <cell r="B4580" t="str">
            <v>Bank Loan-Asset Class-Bond</v>
          </cell>
          <cell r="C4580">
            <v>1113.1400000000001</v>
          </cell>
          <cell r="D4580">
            <v>128014.99</v>
          </cell>
        </row>
        <row r="4581">
          <cell r="A4581">
            <v>41647</v>
          </cell>
          <cell r="B4581" t="str">
            <v>High Yield-Asset Class-Bond</v>
          </cell>
          <cell r="C4581">
            <v>1024.5</v>
          </cell>
          <cell r="D4581">
            <v>445798.77</v>
          </cell>
        </row>
        <row r="4582">
          <cell r="A4582">
            <v>41647</v>
          </cell>
          <cell r="B4582" t="str">
            <v>Inflation Protected-Asset Class-Bond</v>
          </cell>
          <cell r="C4582">
            <v>-279.74</v>
          </cell>
          <cell r="D4582">
            <v>68057.66</v>
          </cell>
        </row>
        <row r="4583">
          <cell r="A4583">
            <v>41647</v>
          </cell>
          <cell r="B4583" t="str">
            <v>Intermediate Term Corporate-Asset Class-Bond</v>
          </cell>
          <cell r="C4583">
            <v>189.12</v>
          </cell>
          <cell r="D4583">
            <v>143648.22</v>
          </cell>
        </row>
        <row r="4584">
          <cell r="A4584">
            <v>41647</v>
          </cell>
          <cell r="B4584" t="str">
            <v>Intermediate Term Government-Asset Class-Bond</v>
          </cell>
          <cell r="C4584">
            <v>195.29</v>
          </cell>
          <cell r="D4584">
            <v>159338.18</v>
          </cell>
        </row>
        <row r="4585">
          <cell r="A4585">
            <v>41647</v>
          </cell>
          <cell r="B4585" t="str">
            <v>Intermediate Term-Asset Class-Bond</v>
          </cell>
          <cell r="C4585">
            <v>1194.76</v>
          </cell>
          <cell r="D4585">
            <v>453568.13</v>
          </cell>
        </row>
        <row r="4586">
          <cell r="A4586">
            <v>41647</v>
          </cell>
          <cell r="B4586" t="str">
            <v>Long Term Bond-Asset Class-Bond</v>
          </cell>
          <cell r="C4586">
            <v>223.89</v>
          </cell>
          <cell r="D4586">
            <v>39401.71</v>
          </cell>
        </row>
        <row r="4587">
          <cell r="A4587">
            <v>41647</v>
          </cell>
          <cell r="B4587" t="str">
            <v>Long Term Corporate-Asset Class-Bond</v>
          </cell>
          <cell r="C4587">
            <v>474.92</v>
          </cell>
          <cell r="D4587">
            <v>42137.5</v>
          </cell>
        </row>
        <row r="4588">
          <cell r="A4588">
            <v>41647</v>
          </cell>
          <cell r="B4588" t="str">
            <v>Long Term Government-Asset Class-Bond</v>
          </cell>
          <cell r="C4588">
            <v>300.07</v>
          </cell>
          <cell r="D4588">
            <v>65517.9</v>
          </cell>
        </row>
        <row r="4589">
          <cell r="A4589">
            <v>41647</v>
          </cell>
          <cell r="B4589" t="str">
            <v>Mortgage Backed-Asset Class-Bond</v>
          </cell>
          <cell r="C4589">
            <v>-271.85000000000002</v>
          </cell>
          <cell r="D4589">
            <v>71934.55</v>
          </cell>
        </row>
        <row r="4590">
          <cell r="A4590">
            <v>41647</v>
          </cell>
          <cell r="B4590" t="str">
            <v>Municipal Bond-Asset Class-Bond</v>
          </cell>
          <cell r="C4590">
            <v>-189.19</v>
          </cell>
          <cell r="D4590">
            <v>320344.75</v>
          </cell>
        </row>
        <row r="4591">
          <cell r="A4591">
            <v>41647</v>
          </cell>
          <cell r="B4591" t="str">
            <v>Short Term Bond-Asset Class-Bond</v>
          </cell>
          <cell r="C4591">
            <v>493.44</v>
          </cell>
          <cell r="D4591">
            <v>315426.03999999998</v>
          </cell>
        </row>
        <row r="4592">
          <cell r="A4592">
            <v>41647</v>
          </cell>
          <cell r="B4592" t="str">
            <v>Short Term Corporate-Asset Class-Bond</v>
          </cell>
          <cell r="C4592">
            <v>264.74</v>
          </cell>
          <cell r="D4592">
            <v>81950.039999999994</v>
          </cell>
        </row>
        <row r="4593">
          <cell r="A4593">
            <v>41647</v>
          </cell>
          <cell r="B4593" t="str">
            <v>Short Term Government-Asset Class-Bond</v>
          </cell>
          <cell r="C4593">
            <v>403.66</v>
          </cell>
          <cell r="D4593">
            <v>75752.800000000003</v>
          </cell>
        </row>
        <row r="4594">
          <cell r="A4594">
            <v>41647</v>
          </cell>
          <cell r="B4594" t="str">
            <v>Total Return-Asset Class-Bond</v>
          </cell>
          <cell r="C4594">
            <v>202.57</v>
          </cell>
          <cell r="D4594">
            <v>269444.96000000002</v>
          </cell>
        </row>
        <row r="4595">
          <cell r="A4595">
            <v>41640</v>
          </cell>
          <cell r="B4595" t="str">
            <v>All Emerging Markets-Asset Class-Bond</v>
          </cell>
          <cell r="C4595">
            <v>-648.54999999999995</v>
          </cell>
          <cell r="D4595">
            <v>237944.29</v>
          </cell>
        </row>
        <row r="4596">
          <cell r="A4596">
            <v>41640</v>
          </cell>
          <cell r="B4596" t="str">
            <v>Bank Loan-Asset Class-Bond</v>
          </cell>
          <cell r="C4596">
            <v>489.05</v>
          </cell>
          <cell r="D4596">
            <v>126693.11</v>
          </cell>
        </row>
        <row r="4597">
          <cell r="A4597">
            <v>41640</v>
          </cell>
          <cell r="B4597" t="str">
            <v>High Yield-Asset Class-Bond</v>
          </cell>
          <cell r="C4597">
            <v>726.42</v>
          </cell>
          <cell r="D4597">
            <v>444533.81</v>
          </cell>
        </row>
        <row r="4598">
          <cell r="A4598">
            <v>41640</v>
          </cell>
          <cell r="B4598" t="str">
            <v>Inflation Protected-Asset Class-Bond</v>
          </cell>
          <cell r="C4598">
            <v>80.17</v>
          </cell>
          <cell r="D4598">
            <v>68355.62</v>
          </cell>
        </row>
        <row r="4599">
          <cell r="A4599">
            <v>41640</v>
          </cell>
          <cell r="B4599" t="str">
            <v>Intermediate Term Corporate-Asset Class-Bond</v>
          </cell>
          <cell r="C4599">
            <v>21.59</v>
          </cell>
          <cell r="D4599">
            <v>144184.32000000001</v>
          </cell>
        </row>
        <row r="4600">
          <cell r="A4600">
            <v>41640</v>
          </cell>
          <cell r="B4600" t="str">
            <v>Intermediate Term Government-Asset Class-Bond</v>
          </cell>
          <cell r="C4600">
            <v>-12.09</v>
          </cell>
          <cell r="D4600">
            <v>159593.16</v>
          </cell>
        </row>
        <row r="4601">
          <cell r="A4601">
            <v>41640</v>
          </cell>
          <cell r="B4601" t="str">
            <v>Intermediate Term-Asset Class-Bond</v>
          </cell>
          <cell r="C4601">
            <v>-291.62</v>
          </cell>
          <cell r="D4601">
            <v>453170.18</v>
          </cell>
        </row>
        <row r="4602">
          <cell r="A4602">
            <v>41640</v>
          </cell>
          <cell r="B4602" t="str">
            <v>Long Term Bond-Asset Class-Bond</v>
          </cell>
          <cell r="C4602">
            <v>40.409999999999997</v>
          </cell>
          <cell r="D4602">
            <v>39442.28</v>
          </cell>
        </row>
        <row r="4603">
          <cell r="A4603">
            <v>41640</v>
          </cell>
          <cell r="B4603" t="str">
            <v>Long Term Corporate-Asset Class-Bond</v>
          </cell>
          <cell r="C4603">
            <v>457.52</v>
          </cell>
          <cell r="D4603">
            <v>41558</v>
          </cell>
        </row>
        <row r="4604">
          <cell r="A4604">
            <v>41640</v>
          </cell>
          <cell r="B4604" t="str">
            <v>Long Term Government-Asset Class-Bond</v>
          </cell>
          <cell r="C4604">
            <v>-189.54</v>
          </cell>
          <cell r="D4604">
            <v>65470.45</v>
          </cell>
        </row>
        <row r="4605">
          <cell r="A4605">
            <v>41640</v>
          </cell>
          <cell r="B4605" t="str">
            <v>Mortgage Backed-Asset Class-Bond</v>
          </cell>
          <cell r="C4605">
            <v>-887.9</v>
          </cell>
          <cell r="D4605">
            <v>72192.100000000006</v>
          </cell>
        </row>
        <row r="4606">
          <cell r="A4606">
            <v>41640</v>
          </cell>
          <cell r="B4606" t="str">
            <v>Municipal Bond-Asset Class-Bond</v>
          </cell>
          <cell r="C4606">
            <v>-1181.53</v>
          </cell>
          <cell r="D4606">
            <v>319015.44</v>
          </cell>
        </row>
        <row r="4607">
          <cell r="A4607">
            <v>41640</v>
          </cell>
          <cell r="B4607" t="str">
            <v>Short Term Bond-Asset Class-Bond</v>
          </cell>
          <cell r="C4607">
            <v>-114.96</v>
          </cell>
          <cell r="D4607">
            <v>315966.56</v>
          </cell>
        </row>
        <row r="4608">
          <cell r="A4608">
            <v>41640</v>
          </cell>
          <cell r="B4608" t="str">
            <v>Short Term Corporate-Asset Class-Bond</v>
          </cell>
          <cell r="C4608">
            <v>225.85</v>
          </cell>
          <cell r="D4608">
            <v>81951.350000000006</v>
          </cell>
        </row>
        <row r="4609">
          <cell r="A4609">
            <v>41640</v>
          </cell>
          <cell r="B4609" t="str">
            <v>Short Term Government-Asset Class-Bond</v>
          </cell>
          <cell r="C4609">
            <v>-756.6</v>
          </cell>
          <cell r="D4609">
            <v>75709.19</v>
          </cell>
        </row>
        <row r="4610">
          <cell r="A4610">
            <v>41640</v>
          </cell>
          <cell r="B4610" t="str">
            <v>Total Return-Asset Class-Bond</v>
          </cell>
          <cell r="C4610">
            <v>352.46</v>
          </cell>
          <cell r="D4610">
            <v>269196.81</v>
          </cell>
        </row>
        <row r="4611">
          <cell r="A4611">
            <v>41633</v>
          </cell>
          <cell r="B4611" t="str">
            <v>All Emerging Markets-Asset Class-Bond</v>
          </cell>
          <cell r="C4611">
            <v>-1276.3800000000001</v>
          </cell>
          <cell r="D4611">
            <v>238841.84</v>
          </cell>
        </row>
        <row r="4612">
          <cell r="A4612">
            <v>41633</v>
          </cell>
          <cell r="B4612" t="str">
            <v>Bank Loan-Asset Class-Bond</v>
          </cell>
          <cell r="C4612">
            <v>826.08</v>
          </cell>
          <cell r="D4612">
            <v>125962.59</v>
          </cell>
        </row>
        <row r="4613">
          <cell r="A4613">
            <v>41633</v>
          </cell>
          <cell r="B4613" t="str">
            <v>High Yield-Asset Class-Bond</v>
          </cell>
          <cell r="C4613">
            <v>275.7</v>
          </cell>
          <cell r="D4613">
            <v>442593.63</v>
          </cell>
        </row>
        <row r="4614">
          <cell r="A4614">
            <v>41633</v>
          </cell>
          <cell r="B4614" t="str">
            <v>Inflation Protected-Asset Class-Bond</v>
          </cell>
          <cell r="C4614">
            <v>-429.04</v>
          </cell>
          <cell r="D4614">
            <v>68152.81</v>
          </cell>
        </row>
        <row r="4615">
          <cell r="A4615">
            <v>41633</v>
          </cell>
          <cell r="B4615" t="str">
            <v>Intermediate Term Corporate-Asset Class-Bond</v>
          </cell>
          <cell r="C4615">
            <v>292.63</v>
          </cell>
          <cell r="D4615">
            <v>143465.89000000001</v>
          </cell>
        </row>
        <row r="4616">
          <cell r="A4616">
            <v>41633</v>
          </cell>
          <cell r="B4616" t="str">
            <v>Intermediate Term Government-Asset Class-Bond</v>
          </cell>
          <cell r="C4616">
            <v>-275.20999999999998</v>
          </cell>
          <cell r="D4616">
            <v>159534.37</v>
          </cell>
        </row>
        <row r="4617">
          <cell r="A4617">
            <v>41633</v>
          </cell>
          <cell r="B4617" t="str">
            <v>Intermediate Term-Asset Class-Bond</v>
          </cell>
          <cell r="C4617">
            <v>72.56</v>
          </cell>
          <cell r="D4617">
            <v>452990.56</v>
          </cell>
        </row>
        <row r="4618">
          <cell r="A4618">
            <v>41633</v>
          </cell>
          <cell r="B4618" t="str">
            <v>Long Term Bond-Asset Class-Bond</v>
          </cell>
          <cell r="C4618">
            <v>26.59</v>
          </cell>
          <cell r="D4618">
            <v>39349.01</v>
          </cell>
        </row>
        <row r="4619">
          <cell r="A4619">
            <v>41633</v>
          </cell>
          <cell r="B4619" t="str">
            <v>Long Term Corporate-Asset Class-Bond</v>
          </cell>
          <cell r="C4619">
            <v>-134.30000000000001</v>
          </cell>
          <cell r="D4619">
            <v>40960.18</v>
          </cell>
        </row>
        <row r="4620">
          <cell r="A4620">
            <v>41633</v>
          </cell>
          <cell r="B4620" t="str">
            <v>Long Term Government-Asset Class-Bond</v>
          </cell>
          <cell r="C4620">
            <v>-528.76</v>
          </cell>
          <cell r="D4620">
            <v>65558.55</v>
          </cell>
        </row>
        <row r="4621">
          <cell r="A4621">
            <v>41633</v>
          </cell>
          <cell r="B4621" t="str">
            <v>Mortgage Backed-Asset Class-Bond</v>
          </cell>
          <cell r="C4621">
            <v>-746.71</v>
          </cell>
          <cell r="D4621">
            <v>73000.710000000006</v>
          </cell>
        </row>
        <row r="4622">
          <cell r="A4622">
            <v>41633</v>
          </cell>
          <cell r="B4622" t="str">
            <v>Municipal Bond-Asset Class-Bond</v>
          </cell>
          <cell r="C4622">
            <v>-1355.41</v>
          </cell>
          <cell r="D4622">
            <v>319971.65000000002</v>
          </cell>
        </row>
        <row r="4623">
          <cell r="A4623">
            <v>41633</v>
          </cell>
          <cell r="B4623" t="str">
            <v>Short Term Bond-Asset Class-Bond</v>
          </cell>
          <cell r="C4623">
            <v>350.78</v>
          </cell>
          <cell r="D4623">
            <v>315490.13</v>
          </cell>
        </row>
        <row r="4624">
          <cell r="A4624">
            <v>41633</v>
          </cell>
          <cell r="B4624" t="str">
            <v>Short Term Corporate-Asset Class-Bond</v>
          </cell>
          <cell r="C4624">
            <v>80.44</v>
          </cell>
          <cell r="D4624">
            <v>81492.210000000006</v>
          </cell>
        </row>
        <row r="4625">
          <cell r="A4625">
            <v>41633</v>
          </cell>
          <cell r="B4625" t="str">
            <v>Short Term Government-Asset Class-Bond</v>
          </cell>
          <cell r="C4625">
            <v>59.48</v>
          </cell>
          <cell r="D4625">
            <v>76228.84</v>
          </cell>
        </row>
        <row r="4626">
          <cell r="A4626">
            <v>41633</v>
          </cell>
          <cell r="B4626" t="str">
            <v>Total Return-Asset Class-Bond</v>
          </cell>
          <cell r="C4626">
            <v>296.91000000000003</v>
          </cell>
          <cell r="D4626">
            <v>268140.15999999997</v>
          </cell>
        </row>
        <row r="4627">
          <cell r="A4627">
            <v>41626</v>
          </cell>
          <cell r="B4627" t="str">
            <v>All Emerging Markets-Asset Class-Bond</v>
          </cell>
          <cell r="C4627">
            <v>-2176.17</v>
          </cell>
          <cell r="D4627">
            <v>239968.48</v>
          </cell>
        </row>
        <row r="4628">
          <cell r="A4628">
            <v>41626</v>
          </cell>
          <cell r="B4628" t="str">
            <v>Bank Loan-Asset Class-Bond</v>
          </cell>
          <cell r="C4628">
            <v>467.63</v>
          </cell>
          <cell r="D4628">
            <v>124760.57</v>
          </cell>
        </row>
        <row r="4629">
          <cell r="A4629">
            <v>41626</v>
          </cell>
          <cell r="B4629" t="str">
            <v>High Yield-Asset Class-Bond</v>
          </cell>
          <cell r="C4629">
            <v>-887.47</v>
          </cell>
          <cell r="D4629">
            <v>426510.67</v>
          </cell>
        </row>
        <row r="4630">
          <cell r="A4630">
            <v>41626</v>
          </cell>
          <cell r="B4630" t="str">
            <v>Inflation Protected-Asset Class-Bond</v>
          </cell>
          <cell r="C4630">
            <v>-499.19</v>
          </cell>
          <cell r="D4630">
            <v>68886.02</v>
          </cell>
        </row>
        <row r="4631">
          <cell r="A4631">
            <v>41626</v>
          </cell>
          <cell r="B4631" t="str">
            <v>Intermediate Term Corporate-Asset Class-Bond</v>
          </cell>
          <cell r="C4631">
            <v>-471.55</v>
          </cell>
          <cell r="D4631">
            <v>143409.12</v>
          </cell>
        </row>
        <row r="4632">
          <cell r="A4632">
            <v>41626</v>
          </cell>
          <cell r="B4632" t="str">
            <v>Intermediate Term Government-Asset Class-Bond</v>
          </cell>
          <cell r="C4632">
            <v>-889.57</v>
          </cell>
          <cell r="D4632">
            <v>159802.22</v>
          </cell>
        </row>
        <row r="4633">
          <cell r="A4633">
            <v>41626</v>
          </cell>
          <cell r="B4633" t="str">
            <v>Intermediate Term-Asset Class-Bond</v>
          </cell>
          <cell r="C4633">
            <v>-751.47</v>
          </cell>
          <cell r="D4633">
            <v>453950</v>
          </cell>
        </row>
        <row r="4634">
          <cell r="A4634">
            <v>41626</v>
          </cell>
          <cell r="B4634" t="str">
            <v>Long Term Bond-Asset Class-Bond</v>
          </cell>
          <cell r="C4634">
            <v>-118.41</v>
          </cell>
          <cell r="D4634">
            <v>39315.72</v>
          </cell>
        </row>
        <row r="4635">
          <cell r="A4635">
            <v>41626</v>
          </cell>
          <cell r="B4635" t="str">
            <v>Long Term Corporate-Asset Class-Bond</v>
          </cell>
          <cell r="C4635">
            <v>-330.89</v>
          </cell>
          <cell r="D4635">
            <v>41211.870000000003</v>
          </cell>
        </row>
        <row r="4636">
          <cell r="A4636">
            <v>41626</v>
          </cell>
          <cell r="B4636" t="str">
            <v>Long Term Government-Asset Class-Bond</v>
          </cell>
          <cell r="C4636">
            <v>-416.52</v>
          </cell>
          <cell r="D4636">
            <v>66329.36</v>
          </cell>
        </row>
        <row r="4637">
          <cell r="A4637">
            <v>41626</v>
          </cell>
          <cell r="B4637" t="str">
            <v>Mortgage Backed-Asset Class-Bond</v>
          </cell>
          <cell r="C4637">
            <v>-831.06</v>
          </cell>
          <cell r="D4637">
            <v>73986.83</v>
          </cell>
        </row>
        <row r="4638">
          <cell r="A4638">
            <v>41626</v>
          </cell>
          <cell r="B4638" t="str">
            <v>Municipal Bond-Asset Class-Bond</v>
          </cell>
          <cell r="C4638">
            <v>-1701.06</v>
          </cell>
          <cell r="D4638">
            <v>321718.59000000003</v>
          </cell>
        </row>
        <row r="4639">
          <cell r="A4639">
            <v>41626</v>
          </cell>
          <cell r="B4639" t="str">
            <v>Short Term Bond-Asset Class-Bond</v>
          </cell>
          <cell r="C4639">
            <v>-272.73</v>
          </cell>
          <cell r="D4639">
            <v>314928.59000000003</v>
          </cell>
        </row>
        <row r="4640">
          <cell r="A4640">
            <v>41626</v>
          </cell>
          <cell r="B4640" t="str">
            <v>Short Term Corporate-Asset Class-Bond</v>
          </cell>
          <cell r="C4640">
            <v>113.77</v>
          </cell>
          <cell r="D4640">
            <v>78271.97</v>
          </cell>
        </row>
        <row r="4641">
          <cell r="A4641">
            <v>41626</v>
          </cell>
          <cell r="B4641" t="str">
            <v>Short Term Government-Asset Class-Bond</v>
          </cell>
          <cell r="C4641">
            <v>-13.85</v>
          </cell>
          <cell r="D4641">
            <v>76227.960000000006</v>
          </cell>
        </row>
        <row r="4642">
          <cell r="A4642">
            <v>41626</v>
          </cell>
          <cell r="B4642" t="str">
            <v>Total Return-Asset Class-Bond</v>
          </cell>
          <cell r="C4642">
            <v>-373.79</v>
          </cell>
          <cell r="D4642">
            <v>267788.7</v>
          </cell>
        </row>
        <row r="4643">
          <cell r="A4643">
            <v>41619</v>
          </cell>
          <cell r="B4643" t="str">
            <v>All Emerging Markets-Asset Class-Bond</v>
          </cell>
          <cell r="C4643">
            <v>-1615.34</v>
          </cell>
          <cell r="D4643">
            <v>241650.69</v>
          </cell>
        </row>
        <row r="4644">
          <cell r="A4644">
            <v>41619</v>
          </cell>
          <cell r="B4644" t="str">
            <v>Bank Loan-Asset Class-Bond</v>
          </cell>
          <cell r="C4644">
            <v>946.21</v>
          </cell>
          <cell r="D4644">
            <v>124074.72</v>
          </cell>
        </row>
        <row r="4645">
          <cell r="A4645">
            <v>41619</v>
          </cell>
          <cell r="B4645" t="str">
            <v>High Yield-Asset Class-Bond</v>
          </cell>
          <cell r="C4645">
            <v>439.68</v>
          </cell>
          <cell r="D4645">
            <v>428724.52</v>
          </cell>
        </row>
        <row r="4646">
          <cell r="A4646">
            <v>41619</v>
          </cell>
          <cell r="B4646" t="str">
            <v>Inflation Protected-Asset Class-Bond</v>
          </cell>
          <cell r="C4646">
            <v>-483.83</v>
          </cell>
          <cell r="D4646">
            <v>69487.710000000006</v>
          </cell>
        </row>
        <row r="4647">
          <cell r="A4647">
            <v>41619</v>
          </cell>
          <cell r="B4647" t="str">
            <v>Intermediate Term Corporate-Asset Class-Bond</v>
          </cell>
          <cell r="C4647">
            <v>312.79000000000002</v>
          </cell>
          <cell r="D4647">
            <v>139737.49</v>
          </cell>
        </row>
        <row r="4648">
          <cell r="A4648">
            <v>41619</v>
          </cell>
          <cell r="B4648" t="str">
            <v>Intermediate Term Government-Asset Class-Bond</v>
          </cell>
          <cell r="C4648">
            <v>-264.60000000000002</v>
          </cell>
          <cell r="D4648">
            <v>162870.76999999999</v>
          </cell>
        </row>
        <row r="4649">
          <cell r="A4649">
            <v>41619</v>
          </cell>
          <cell r="B4649" t="str">
            <v>Intermediate Term-Asset Class-Bond</v>
          </cell>
          <cell r="C4649">
            <v>-508.29</v>
          </cell>
          <cell r="D4649">
            <v>454333.91</v>
          </cell>
        </row>
        <row r="4650">
          <cell r="A4650">
            <v>41619</v>
          </cell>
          <cell r="B4650" t="str">
            <v>Long Term Bond-Asset Class-Bond</v>
          </cell>
          <cell r="C4650">
            <v>-38.43</v>
          </cell>
          <cell r="D4650">
            <v>39685.300000000003</v>
          </cell>
        </row>
        <row r="4651">
          <cell r="A4651">
            <v>41619</v>
          </cell>
          <cell r="B4651" t="str">
            <v>Long Term Corporate-Asset Class-Bond</v>
          </cell>
          <cell r="C4651">
            <v>-89.15</v>
          </cell>
          <cell r="D4651">
            <v>41423.050000000003</v>
          </cell>
        </row>
        <row r="4652">
          <cell r="A4652">
            <v>41619</v>
          </cell>
          <cell r="B4652" t="str">
            <v>Long Term Government-Asset Class-Bond</v>
          </cell>
          <cell r="C4652">
            <v>-782</v>
          </cell>
          <cell r="D4652">
            <v>66596.789999999994</v>
          </cell>
        </row>
        <row r="4653">
          <cell r="A4653">
            <v>41619</v>
          </cell>
          <cell r="B4653" t="str">
            <v>Mortgage Backed-Asset Class-Bond</v>
          </cell>
          <cell r="C4653">
            <v>-634.94000000000005</v>
          </cell>
          <cell r="D4653">
            <v>74937.41</v>
          </cell>
        </row>
        <row r="4654">
          <cell r="A4654">
            <v>41619</v>
          </cell>
          <cell r="B4654" t="str">
            <v>Municipal Bond-Asset Class-Bond</v>
          </cell>
          <cell r="C4654">
            <v>-2306.1999999999998</v>
          </cell>
          <cell r="D4654">
            <v>323615.11</v>
          </cell>
        </row>
        <row r="4655">
          <cell r="A4655">
            <v>41619</v>
          </cell>
          <cell r="B4655" t="str">
            <v>Short Term Bond-Asset Class-Bond</v>
          </cell>
          <cell r="C4655">
            <v>288.66000000000003</v>
          </cell>
          <cell r="D4655">
            <v>314899.40999999997</v>
          </cell>
        </row>
        <row r="4656">
          <cell r="A4656">
            <v>41619</v>
          </cell>
          <cell r="B4656" t="str">
            <v>Short Term Corporate-Asset Class-Bond</v>
          </cell>
          <cell r="C4656">
            <v>710.22</v>
          </cell>
          <cell r="D4656">
            <v>78160.929999999993</v>
          </cell>
        </row>
        <row r="4657">
          <cell r="A4657">
            <v>41619</v>
          </cell>
          <cell r="B4657" t="str">
            <v>Short Term Government-Asset Class-Bond</v>
          </cell>
          <cell r="C4657">
            <v>-82.29</v>
          </cell>
          <cell r="D4657">
            <v>77124.88</v>
          </cell>
        </row>
        <row r="4658">
          <cell r="A4658">
            <v>41619</v>
          </cell>
          <cell r="B4658" t="str">
            <v>Total Return-Asset Class-Bond</v>
          </cell>
          <cell r="C4658">
            <v>-117.67</v>
          </cell>
          <cell r="D4658">
            <v>268257.28000000003</v>
          </cell>
        </row>
        <row r="4659">
          <cell r="A4659">
            <v>41612</v>
          </cell>
          <cell r="B4659" t="str">
            <v>All Emerging Markets-Asset Class-Bond</v>
          </cell>
          <cell r="C4659">
            <v>1518.42</v>
          </cell>
          <cell r="D4659">
            <v>240147.53</v>
          </cell>
        </row>
        <row r="4660">
          <cell r="A4660">
            <v>41612</v>
          </cell>
          <cell r="B4660" t="str">
            <v>Bank Loan-Asset Class-Bond</v>
          </cell>
          <cell r="C4660">
            <v>395.55</v>
          </cell>
          <cell r="D4660">
            <v>123110.53</v>
          </cell>
        </row>
        <row r="4661">
          <cell r="A4661">
            <v>41612</v>
          </cell>
          <cell r="B4661" t="str">
            <v>High Yield-Asset Class-Bond</v>
          </cell>
          <cell r="C4661">
            <v>1343.04</v>
          </cell>
          <cell r="D4661">
            <v>425560.35</v>
          </cell>
        </row>
        <row r="4662">
          <cell r="A4662">
            <v>41612</v>
          </cell>
          <cell r="B4662" t="str">
            <v>Inflation Protected-Asset Class-Bond</v>
          </cell>
          <cell r="C4662">
            <v>-312.98</v>
          </cell>
          <cell r="D4662">
            <v>69740.53</v>
          </cell>
        </row>
        <row r="4663">
          <cell r="A4663">
            <v>41612</v>
          </cell>
          <cell r="B4663" t="str">
            <v>Intermediate Term Corporate-Asset Class-Bond</v>
          </cell>
          <cell r="C4663">
            <v>-237.49</v>
          </cell>
          <cell r="D4663">
            <v>134404.17000000001</v>
          </cell>
        </row>
        <row r="4664">
          <cell r="A4664">
            <v>41612</v>
          </cell>
          <cell r="B4664" t="str">
            <v>Intermediate Term Government-Asset Class-Bond</v>
          </cell>
          <cell r="C4664">
            <v>-282.76</v>
          </cell>
          <cell r="D4664">
            <v>161796.74</v>
          </cell>
        </row>
        <row r="4665">
          <cell r="A4665">
            <v>41612</v>
          </cell>
          <cell r="B4665" t="str">
            <v>Intermediate Term-Asset Class-Bond</v>
          </cell>
          <cell r="C4665">
            <v>-1395.71</v>
          </cell>
          <cell r="D4665">
            <v>451445.31</v>
          </cell>
        </row>
        <row r="4666">
          <cell r="A4666">
            <v>41612</v>
          </cell>
          <cell r="B4666" t="str">
            <v>Long Term Bond-Asset Class-Bond</v>
          </cell>
          <cell r="C4666">
            <v>-288.69</v>
          </cell>
          <cell r="D4666">
            <v>39376.589999999997</v>
          </cell>
        </row>
        <row r="4667">
          <cell r="A4667">
            <v>41612</v>
          </cell>
          <cell r="B4667" t="str">
            <v>Long Term Corporate-Asset Class-Bond</v>
          </cell>
          <cell r="C4667">
            <v>62.7</v>
          </cell>
          <cell r="D4667">
            <v>40869.57</v>
          </cell>
        </row>
        <row r="4668">
          <cell r="A4668">
            <v>41612</v>
          </cell>
          <cell r="B4668" t="str">
            <v>Long Term Government-Asset Class-Bond</v>
          </cell>
          <cell r="C4668">
            <v>-632.6</v>
          </cell>
          <cell r="D4668">
            <v>66773.56</v>
          </cell>
        </row>
        <row r="4669">
          <cell r="A4669">
            <v>41612</v>
          </cell>
          <cell r="B4669" t="str">
            <v>Mortgage Backed-Asset Class-Bond</v>
          </cell>
          <cell r="C4669">
            <v>-389.86</v>
          </cell>
          <cell r="D4669">
            <v>75394.34</v>
          </cell>
        </row>
        <row r="4670">
          <cell r="A4670">
            <v>41612</v>
          </cell>
          <cell r="B4670" t="str">
            <v>Municipal Bond-Asset Class-Bond</v>
          </cell>
          <cell r="C4670">
            <v>-771.34</v>
          </cell>
          <cell r="D4670">
            <v>325826.25</v>
          </cell>
        </row>
        <row r="4671">
          <cell r="A4671">
            <v>41612</v>
          </cell>
          <cell r="B4671" t="str">
            <v>Short Term Bond-Asset Class-Bond</v>
          </cell>
          <cell r="C4671">
            <v>473.27</v>
          </cell>
          <cell r="D4671">
            <v>313226.05</v>
          </cell>
        </row>
        <row r="4672">
          <cell r="A4672">
            <v>41612</v>
          </cell>
          <cell r="B4672" t="str">
            <v>Short Term Corporate-Asset Class-Bond</v>
          </cell>
          <cell r="C4672">
            <v>75.08</v>
          </cell>
          <cell r="D4672">
            <v>77046.880000000005</v>
          </cell>
        </row>
        <row r="4673">
          <cell r="A4673">
            <v>41612</v>
          </cell>
          <cell r="B4673" t="str">
            <v>Short Term Government-Asset Class-Bond</v>
          </cell>
          <cell r="C4673">
            <v>79.22</v>
          </cell>
          <cell r="D4673">
            <v>76760.649999999994</v>
          </cell>
        </row>
        <row r="4674">
          <cell r="A4674">
            <v>41612</v>
          </cell>
          <cell r="B4674" t="str">
            <v>Total Return-Asset Class-Bond</v>
          </cell>
          <cell r="C4674">
            <v>-12.86</v>
          </cell>
          <cell r="D4674">
            <v>267577.51</v>
          </cell>
        </row>
        <row r="4675">
          <cell r="A4675">
            <v>41605</v>
          </cell>
          <cell r="B4675" t="str">
            <v>All Emerging Markets-Asset Class-Bond</v>
          </cell>
          <cell r="C4675">
            <v>-1032.04</v>
          </cell>
          <cell r="D4675">
            <v>240281.85</v>
          </cell>
        </row>
        <row r="4676">
          <cell r="A4676">
            <v>41605</v>
          </cell>
          <cell r="B4676" t="str">
            <v>Bank Loan-Asset Class-Bond</v>
          </cell>
          <cell r="C4676">
            <v>843.86</v>
          </cell>
          <cell r="D4676">
            <v>121604.76</v>
          </cell>
        </row>
        <row r="4677">
          <cell r="A4677">
            <v>41605</v>
          </cell>
          <cell r="B4677" t="str">
            <v>High Yield-Asset Class-Bond</v>
          </cell>
          <cell r="C4677">
            <v>1438.2</v>
          </cell>
          <cell r="D4677">
            <v>423838.17</v>
          </cell>
        </row>
        <row r="4678">
          <cell r="A4678">
            <v>41605</v>
          </cell>
          <cell r="B4678" t="str">
            <v>Inflation Protected-Asset Class-Bond</v>
          </cell>
          <cell r="C4678">
            <v>-485.46</v>
          </cell>
          <cell r="D4678">
            <v>70196.36</v>
          </cell>
        </row>
        <row r="4679">
          <cell r="A4679">
            <v>41605</v>
          </cell>
          <cell r="B4679" t="str">
            <v>Intermediate Term Corporate-Asset Class-Bond</v>
          </cell>
          <cell r="C4679">
            <v>-292.95</v>
          </cell>
          <cell r="D4679">
            <v>134391.67000000001</v>
          </cell>
        </row>
        <row r="4680">
          <cell r="A4680">
            <v>41605</v>
          </cell>
          <cell r="B4680" t="str">
            <v>Intermediate Term Government-Asset Class-Bond</v>
          </cell>
          <cell r="C4680">
            <v>-285.06</v>
          </cell>
          <cell r="D4680">
            <v>161127.22</v>
          </cell>
        </row>
        <row r="4681">
          <cell r="A4681">
            <v>41605</v>
          </cell>
          <cell r="B4681" t="str">
            <v>Intermediate Term-Asset Class-Bond</v>
          </cell>
          <cell r="C4681">
            <v>-68.25</v>
          </cell>
          <cell r="D4681">
            <v>453305.81</v>
          </cell>
        </row>
        <row r="4682">
          <cell r="A4682">
            <v>41605</v>
          </cell>
          <cell r="B4682" t="str">
            <v>Long Term Bond-Asset Class-Bond</v>
          </cell>
          <cell r="C4682">
            <v>35.020000000000003</v>
          </cell>
          <cell r="D4682">
            <v>39869.160000000003</v>
          </cell>
        </row>
        <row r="4683">
          <cell r="A4683">
            <v>41605</v>
          </cell>
          <cell r="B4683" t="str">
            <v>Long Term Corporate-Asset Class-Bond</v>
          </cell>
          <cell r="C4683">
            <v>37.159999999999997</v>
          </cell>
          <cell r="D4683">
            <v>40925.14</v>
          </cell>
        </row>
        <row r="4684">
          <cell r="A4684">
            <v>41605</v>
          </cell>
          <cell r="B4684" t="str">
            <v>Long Term Government-Asset Class-Bond</v>
          </cell>
          <cell r="C4684">
            <v>-824.33</v>
          </cell>
          <cell r="D4684">
            <v>67154.22</v>
          </cell>
        </row>
        <row r="4685">
          <cell r="A4685">
            <v>41605</v>
          </cell>
          <cell r="B4685" t="str">
            <v>Mortgage Backed-Asset Class-Bond</v>
          </cell>
          <cell r="C4685">
            <v>-394.73</v>
          </cell>
          <cell r="D4685">
            <v>76163.08</v>
          </cell>
        </row>
        <row r="4686">
          <cell r="A4686">
            <v>41605</v>
          </cell>
          <cell r="B4686" t="str">
            <v>Municipal Bond-Asset Class-Bond</v>
          </cell>
          <cell r="C4686">
            <v>-778.28</v>
          </cell>
          <cell r="D4686">
            <v>327522.27</v>
          </cell>
        </row>
        <row r="4687">
          <cell r="A4687">
            <v>41605</v>
          </cell>
          <cell r="B4687" t="str">
            <v>Short Term Bond-Asset Class-Bond</v>
          </cell>
          <cell r="C4687">
            <v>994.75</v>
          </cell>
          <cell r="D4687">
            <v>311546.67</v>
          </cell>
        </row>
        <row r="4688">
          <cell r="A4688">
            <v>41605</v>
          </cell>
          <cell r="B4688" t="str">
            <v>Short Term Corporate-Asset Class-Bond</v>
          </cell>
          <cell r="C4688">
            <v>471.32</v>
          </cell>
          <cell r="D4688">
            <v>76564.31</v>
          </cell>
        </row>
        <row r="4689">
          <cell r="A4689">
            <v>41605</v>
          </cell>
          <cell r="B4689" t="str">
            <v>Short Term Government-Asset Class-Bond</v>
          </cell>
          <cell r="C4689">
            <v>1145.71</v>
          </cell>
          <cell r="D4689">
            <v>76702.77</v>
          </cell>
        </row>
        <row r="4690">
          <cell r="A4690">
            <v>41605</v>
          </cell>
          <cell r="B4690" t="str">
            <v>Total Return-Asset Class-Bond</v>
          </cell>
          <cell r="C4690">
            <v>435.34</v>
          </cell>
          <cell r="D4690">
            <v>268261.63</v>
          </cell>
        </row>
        <row r="4691">
          <cell r="A4691">
            <v>41598</v>
          </cell>
          <cell r="B4691" t="str">
            <v>All Emerging Markets-Asset Class-Bond</v>
          </cell>
          <cell r="C4691">
            <v>-1424.19</v>
          </cell>
          <cell r="D4691">
            <v>242511.79</v>
          </cell>
        </row>
        <row r="4692">
          <cell r="A4692">
            <v>41598</v>
          </cell>
          <cell r="B4692" t="str">
            <v>Bank Loan-Asset Class-Bond</v>
          </cell>
          <cell r="C4692">
            <v>550.95000000000005</v>
          </cell>
          <cell r="D4692">
            <v>119723.55</v>
          </cell>
        </row>
        <row r="4693">
          <cell r="A4693">
            <v>41598</v>
          </cell>
          <cell r="B4693" t="str">
            <v>High Yield-Asset Class-Bond</v>
          </cell>
          <cell r="C4693">
            <v>1623.73</v>
          </cell>
          <cell r="D4693">
            <v>417720.73</v>
          </cell>
        </row>
        <row r="4694">
          <cell r="A4694">
            <v>41598</v>
          </cell>
          <cell r="B4694" t="str">
            <v>Inflation Protected-Asset Class-Bond</v>
          </cell>
          <cell r="C4694">
            <v>-182.15</v>
          </cell>
          <cell r="D4694">
            <v>70292.429999999993</v>
          </cell>
        </row>
        <row r="4695">
          <cell r="A4695">
            <v>41598</v>
          </cell>
          <cell r="B4695" t="str">
            <v>Intermediate Term Corporate-Asset Class-Bond</v>
          </cell>
          <cell r="C4695">
            <v>1611.25</v>
          </cell>
          <cell r="D4695">
            <v>131570.07999999999</v>
          </cell>
        </row>
        <row r="4696">
          <cell r="A4696">
            <v>41598</v>
          </cell>
          <cell r="B4696" t="str">
            <v>Intermediate Term Government-Asset Class-Bond</v>
          </cell>
          <cell r="C4696">
            <v>-4.67</v>
          </cell>
          <cell r="D4696">
            <v>161166.66</v>
          </cell>
        </row>
        <row r="4697">
          <cell r="A4697">
            <v>41598</v>
          </cell>
          <cell r="B4697" t="str">
            <v>Intermediate Term-Asset Class-Bond</v>
          </cell>
          <cell r="C4697">
            <v>994.38</v>
          </cell>
          <cell r="D4697">
            <v>448272.26</v>
          </cell>
        </row>
        <row r="4698">
          <cell r="A4698">
            <v>41598</v>
          </cell>
          <cell r="B4698" t="str">
            <v>Long Term Bond-Asset Class-Bond</v>
          </cell>
          <cell r="C4698">
            <v>-68.260000000000005</v>
          </cell>
          <cell r="D4698">
            <v>37994.69</v>
          </cell>
        </row>
        <row r="4699">
          <cell r="A4699">
            <v>41598</v>
          </cell>
          <cell r="B4699" t="str">
            <v>Long Term Corporate-Asset Class-Bond</v>
          </cell>
          <cell r="C4699">
            <v>-201.47</v>
          </cell>
          <cell r="D4699">
            <v>40286.71</v>
          </cell>
        </row>
        <row r="4700">
          <cell r="A4700">
            <v>41598</v>
          </cell>
          <cell r="B4700" t="str">
            <v>Long Term Government-Asset Class-Bond</v>
          </cell>
          <cell r="C4700">
            <v>-265.67</v>
          </cell>
          <cell r="D4700">
            <v>67218.19</v>
          </cell>
        </row>
        <row r="4701">
          <cell r="A4701">
            <v>41598</v>
          </cell>
          <cell r="B4701" t="str">
            <v>Mortgage Backed-Asset Class-Bond</v>
          </cell>
          <cell r="C4701">
            <v>-313.95</v>
          </cell>
          <cell r="D4701">
            <v>75991.34</v>
          </cell>
        </row>
        <row r="4702">
          <cell r="A4702">
            <v>41598</v>
          </cell>
          <cell r="B4702" t="str">
            <v>Municipal Bond-Asset Class-Bond</v>
          </cell>
          <cell r="C4702">
            <v>-749.04</v>
          </cell>
          <cell r="D4702">
            <v>313196.02</v>
          </cell>
        </row>
        <row r="4703">
          <cell r="A4703">
            <v>41598</v>
          </cell>
          <cell r="B4703" t="str">
            <v>Short Term Bond-Asset Class-Bond</v>
          </cell>
          <cell r="C4703">
            <v>662.16</v>
          </cell>
          <cell r="D4703">
            <v>310220.78000000003</v>
          </cell>
        </row>
        <row r="4704">
          <cell r="A4704">
            <v>41598</v>
          </cell>
          <cell r="B4704" t="str">
            <v>Short Term Corporate-Asset Class-Bond</v>
          </cell>
          <cell r="C4704">
            <v>236.74</v>
          </cell>
          <cell r="D4704">
            <v>75798.490000000005</v>
          </cell>
        </row>
        <row r="4705">
          <cell r="A4705">
            <v>41598</v>
          </cell>
          <cell r="B4705" t="str">
            <v>Short Term Government-Asset Class-Bond</v>
          </cell>
          <cell r="C4705">
            <v>689.95</v>
          </cell>
          <cell r="D4705">
            <v>75363.539999999994</v>
          </cell>
        </row>
        <row r="4706">
          <cell r="A4706">
            <v>41598</v>
          </cell>
          <cell r="B4706" t="str">
            <v>Total Return-Asset Class-Bond</v>
          </cell>
          <cell r="C4706">
            <v>-278.70999999999998</v>
          </cell>
          <cell r="D4706">
            <v>266247.67</v>
          </cell>
        </row>
        <row r="4707">
          <cell r="A4707">
            <v>41591</v>
          </cell>
          <cell r="B4707" t="str">
            <v>All Emerging Markets-Asset Class-Bond</v>
          </cell>
          <cell r="C4707">
            <v>-1827.83</v>
          </cell>
          <cell r="D4707">
            <v>240513.13</v>
          </cell>
        </row>
        <row r="4708">
          <cell r="A4708">
            <v>41591</v>
          </cell>
          <cell r="B4708" t="str">
            <v>Bank Loan-Asset Class-Bond</v>
          </cell>
          <cell r="C4708">
            <v>711.47</v>
          </cell>
          <cell r="D4708">
            <v>119168.43</v>
          </cell>
        </row>
        <row r="4709">
          <cell r="A4709">
            <v>41591</v>
          </cell>
          <cell r="B4709" t="str">
            <v>High Yield-Asset Class-Bond</v>
          </cell>
          <cell r="C4709">
            <v>394.85</v>
          </cell>
          <cell r="D4709">
            <v>412051.54</v>
          </cell>
        </row>
        <row r="4710">
          <cell r="A4710">
            <v>41591</v>
          </cell>
          <cell r="B4710" t="str">
            <v>Inflation Protected-Asset Class-Bond</v>
          </cell>
          <cell r="C4710">
            <v>-300.57</v>
          </cell>
          <cell r="D4710">
            <v>70427.87</v>
          </cell>
        </row>
        <row r="4711">
          <cell r="A4711">
            <v>41591</v>
          </cell>
          <cell r="B4711" t="str">
            <v>Intermediate Term Corporate-Asset Class-Bond</v>
          </cell>
          <cell r="C4711">
            <v>107.74</v>
          </cell>
          <cell r="D4711">
            <v>124535.98</v>
          </cell>
        </row>
        <row r="4712">
          <cell r="A4712">
            <v>41591</v>
          </cell>
          <cell r="B4712" t="str">
            <v>Intermediate Term Government-Asset Class-Bond</v>
          </cell>
          <cell r="C4712">
            <v>-277.32</v>
          </cell>
          <cell r="D4712">
            <v>159464.53</v>
          </cell>
        </row>
        <row r="4713">
          <cell r="A4713">
            <v>41591</v>
          </cell>
          <cell r="B4713" t="str">
            <v>Intermediate Term-Asset Class-Bond</v>
          </cell>
          <cell r="C4713">
            <v>-370.48</v>
          </cell>
          <cell r="D4713">
            <v>444863.4</v>
          </cell>
        </row>
        <row r="4714">
          <cell r="A4714">
            <v>41591</v>
          </cell>
          <cell r="B4714" t="str">
            <v>Long Term Bond-Asset Class-Bond</v>
          </cell>
          <cell r="C4714">
            <v>34.31</v>
          </cell>
          <cell r="D4714">
            <v>38037.56</v>
          </cell>
        </row>
        <row r="4715">
          <cell r="A4715">
            <v>41591</v>
          </cell>
          <cell r="B4715" t="str">
            <v>Long Term Corporate-Asset Class-Bond</v>
          </cell>
          <cell r="C4715">
            <v>-209.46</v>
          </cell>
          <cell r="D4715">
            <v>39152.550000000003</v>
          </cell>
        </row>
        <row r="4716">
          <cell r="A4716">
            <v>41591</v>
          </cell>
          <cell r="B4716" t="str">
            <v>Long Term Government-Asset Class-Bond</v>
          </cell>
          <cell r="C4716">
            <v>-157.88999999999999</v>
          </cell>
          <cell r="D4716">
            <v>66037.14</v>
          </cell>
        </row>
        <row r="4717">
          <cell r="A4717">
            <v>41591</v>
          </cell>
          <cell r="B4717" t="str">
            <v>Mortgage Backed-Asset Class-Bond</v>
          </cell>
          <cell r="C4717">
            <v>-510.9</v>
          </cell>
          <cell r="D4717">
            <v>75701.36</v>
          </cell>
        </row>
        <row r="4718">
          <cell r="A4718">
            <v>41591</v>
          </cell>
          <cell r="B4718" t="str">
            <v>Municipal Bond-Asset Class-Bond</v>
          </cell>
          <cell r="C4718">
            <v>-815.64</v>
          </cell>
          <cell r="D4718">
            <v>313167.14</v>
          </cell>
        </row>
        <row r="4719">
          <cell r="A4719">
            <v>41591</v>
          </cell>
          <cell r="B4719" t="str">
            <v>Short Term Bond-Asset Class-Bond</v>
          </cell>
          <cell r="C4719">
            <v>363.61</v>
          </cell>
          <cell r="D4719">
            <v>307848.40000000002</v>
          </cell>
        </row>
        <row r="4720">
          <cell r="A4720">
            <v>41591</v>
          </cell>
          <cell r="B4720" t="str">
            <v>Short Term Corporate-Asset Class-Bond</v>
          </cell>
          <cell r="C4720">
            <v>342.3</v>
          </cell>
          <cell r="D4720">
            <v>74402.81</v>
          </cell>
        </row>
        <row r="4721">
          <cell r="A4721">
            <v>41591</v>
          </cell>
          <cell r="B4721" t="str">
            <v>Short Term Government-Asset Class-Bond</v>
          </cell>
          <cell r="C4721">
            <v>-1.73</v>
          </cell>
          <cell r="D4721">
            <v>74501.240000000005</v>
          </cell>
        </row>
        <row r="4722">
          <cell r="A4722">
            <v>41591</v>
          </cell>
          <cell r="B4722" t="str">
            <v>Total Return-Asset Class-Bond</v>
          </cell>
          <cell r="C4722">
            <v>-153.29</v>
          </cell>
          <cell r="D4722">
            <v>263141.74</v>
          </cell>
        </row>
        <row r="4723">
          <cell r="A4723">
            <v>41584</v>
          </cell>
          <cell r="B4723" t="str">
            <v>All Emerging Markets-Asset Class-Bond</v>
          </cell>
          <cell r="C4723">
            <v>-266.77</v>
          </cell>
          <cell r="D4723">
            <v>241550.78</v>
          </cell>
        </row>
        <row r="4724">
          <cell r="A4724">
            <v>41584</v>
          </cell>
          <cell r="B4724" t="str">
            <v>Bank Loan-Asset Class-Bond</v>
          </cell>
          <cell r="C4724">
            <v>691.25</v>
          </cell>
          <cell r="D4724">
            <v>117478.07</v>
          </cell>
        </row>
        <row r="4725">
          <cell r="A4725">
            <v>41584</v>
          </cell>
          <cell r="B4725" t="str">
            <v>High Yield-Asset Class-Bond</v>
          </cell>
          <cell r="C4725">
            <v>-209.79</v>
          </cell>
          <cell r="D4725">
            <v>412371.34</v>
          </cell>
        </row>
        <row r="4726">
          <cell r="A4726">
            <v>41584</v>
          </cell>
          <cell r="B4726" t="str">
            <v>Inflation Protected-Asset Class-Bond</v>
          </cell>
          <cell r="C4726">
            <v>-431.73</v>
          </cell>
          <cell r="D4726">
            <v>71094.89</v>
          </cell>
        </row>
        <row r="4727">
          <cell r="A4727">
            <v>41584</v>
          </cell>
          <cell r="B4727" t="str">
            <v>Intermediate Term Corporate-Asset Class-Bond</v>
          </cell>
          <cell r="C4727">
            <v>505.11</v>
          </cell>
          <cell r="D4727">
            <v>124936.99</v>
          </cell>
        </row>
        <row r="4728">
          <cell r="A4728">
            <v>41584</v>
          </cell>
          <cell r="B4728" t="str">
            <v>Intermediate Term Government-Asset Class-Bond</v>
          </cell>
          <cell r="C4728">
            <v>812.25</v>
          </cell>
          <cell r="D4728">
            <v>160672.95999999999</v>
          </cell>
        </row>
        <row r="4729">
          <cell r="A4729">
            <v>41584</v>
          </cell>
          <cell r="B4729" t="str">
            <v>Intermediate Term-Asset Class-Bond</v>
          </cell>
          <cell r="C4729">
            <v>-84.77</v>
          </cell>
          <cell r="D4729">
            <v>446376.81</v>
          </cell>
        </row>
        <row r="4730">
          <cell r="A4730">
            <v>41584</v>
          </cell>
          <cell r="B4730" t="str">
            <v>Long Term Bond-Asset Class-Bond</v>
          </cell>
          <cell r="C4730">
            <v>8.09</v>
          </cell>
          <cell r="D4730">
            <v>38189.61</v>
          </cell>
        </row>
        <row r="4731">
          <cell r="A4731">
            <v>41584</v>
          </cell>
          <cell r="B4731" t="str">
            <v>Long Term Corporate-Asset Class-Bond</v>
          </cell>
          <cell r="C4731">
            <v>-183.46</v>
          </cell>
          <cell r="D4731">
            <v>39662.089999999997</v>
          </cell>
        </row>
        <row r="4732">
          <cell r="A4732">
            <v>41584</v>
          </cell>
          <cell r="B4732" t="str">
            <v>Long Term Government-Asset Class-Bond</v>
          </cell>
          <cell r="C4732">
            <v>242.35</v>
          </cell>
          <cell r="D4732">
            <v>66564.759999999995</v>
          </cell>
        </row>
        <row r="4733">
          <cell r="A4733">
            <v>41584</v>
          </cell>
          <cell r="B4733" t="str">
            <v>Mortgage Backed-Asset Class-Bond</v>
          </cell>
          <cell r="C4733">
            <v>-80.44</v>
          </cell>
          <cell r="D4733">
            <v>76138.53</v>
          </cell>
        </row>
        <row r="4734">
          <cell r="A4734">
            <v>41584</v>
          </cell>
          <cell r="B4734" t="str">
            <v>Municipal Bond-Asset Class-Bond</v>
          </cell>
          <cell r="C4734">
            <v>-378.44</v>
          </cell>
          <cell r="D4734">
            <v>314948.96000000002</v>
          </cell>
        </row>
        <row r="4735">
          <cell r="A4735">
            <v>41584</v>
          </cell>
          <cell r="B4735" t="str">
            <v>Short Term Bond-Asset Class-Bond</v>
          </cell>
          <cell r="C4735">
            <v>640.32000000000005</v>
          </cell>
          <cell r="D4735">
            <v>306506.67</v>
          </cell>
        </row>
        <row r="4736">
          <cell r="A4736">
            <v>41584</v>
          </cell>
          <cell r="B4736" t="str">
            <v>Short Term Corporate-Asset Class-Bond</v>
          </cell>
          <cell r="C4736">
            <v>144.94</v>
          </cell>
          <cell r="D4736">
            <v>74217.38</v>
          </cell>
        </row>
        <row r="4737">
          <cell r="A4737">
            <v>41584</v>
          </cell>
          <cell r="B4737" t="str">
            <v>Short Term Government-Asset Class-Bond</v>
          </cell>
          <cell r="C4737">
            <v>-167.86</v>
          </cell>
          <cell r="D4737">
            <v>74736.539999999994</v>
          </cell>
        </row>
        <row r="4738">
          <cell r="A4738">
            <v>41584</v>
          </cell>
          <cell r="B4738" t="str">
            <v>Total Return-Asset Class-Bond</v>
          </cell>
          <cell r="C4738">
            <v>505.36</v>
          </cell>
          <cell r="D4738">
            <v>263575.25</v>
          </cell>
        </row>
        <row r="4739">
          <cell r="A4739">
            <v>41577</v>
          </cell>
          <cell r="B4739" t="str">
            <v>All Emerging Markets-Asset Class-Bond</v>
          </cell>
          <cell r="C4739">
            <v>-592.88</v>
          </cell>
          <cell r="D4739">
            <v>246741.87</v>
          </cell>
        </row>
        <row r="4740">
          <cell r="A4740">
            <v>41577</v>
          </cell>
          <cell r="B4740" t="str">
            <v>Bank Loan-Asset Class-Bond</v>
          </cell>
          <cell r="C4740">
            <v>699.82</v>
          </cell>
          <cell r="D4740">
            <v>114923.66</v>
          </cell>
        </row>
        <row r="4741">
          <cell r="A4741">
            <v>41577</v>
          </cell>
          <cell r="B4741" t="str">
            <v>High Yield-Asset Class-Bond</v>
          </cell>
          <cell r="C4741">
            <v>1606.64</v>
          </cell>
          <cell r="D4741">
            <v>414218.13</v>
          </cell>
        </row>
        <row r="4742">
          <cell r="A4742">
            <v>41577</v>
          </cell>
          <cell r="B4742" t="str">
            <v>Inflation Protected-Asset Class-Bond</v>
          </cell>
          <cell r="C4742">
            <v>-266.22000000000003</v>
          </cell>
          <cell r="D4742">
            <v>72256.77</v>
          </cell>
        </row>
        <row r="4743">
          <cell r="A4743">
            <v>41577</v>
          </cell>
          <cell r="B4743" t="str">
            <v>Intermediate Term Corporate-Asset Class-Bond</v>
          </cell>
          <cell r="C4743">
            <v>-421.47</v>
          </cell>
          <cell r="D4743">
            <v>125468.16</v>
          </cell>
        </row>
        <row r="4744">
          <cell r="A4744">
            <v>41577</v>
          </cell>
          <cell r="B4744" t="str">
            <v>Intermediate Term Government-Asset Class-Bond</v>
          </cell>
          <cell r="C4744">
            <v>-247.04</v>
          </cell>
          <cell r="D4744">
            <v>161360.41</v>
          </cell>
        </row>
        <row r="4745">
          <cell r="A4745">
            <v>41577</v>
          </cell>
          <cell r="B4745" t="str">
            <v>Intermediate Term-Asset Class-Bond</v>
          </cell>
          <cell r="C4745">
            <v>-3716.34</v>
          </cell>
          <cell r="D4745">
            <v>446267.94</v>
          </cell>
        </row>
        <row r="4746">
          <cell r="A4746">
            <v>41577</v>
          </cell>
          <cell r="B4746" t="str">
            <v>Long Term Bond-Asset Class-Bond</v>
          </cell>
          <cell r="C4746">
            <v>59.29</v>
          </cell>
          <cell r="D4746">
            <v>38478.239999999998</v>
          </cell>
        </row>
        <row r="4747">
          <cell r="A4747">
            <v>41577</v>
          </cell>
          <cell r="B4747" t="str">
            <v>Long Term Corporate-Asset Class-Bond</v>
          </cell>
          <cell r="C4747">
            <v>-101.39</v>
          </cell>
          <cell r="D4747">
            <v>40177.769999999997</v>
          </cell>
        </row>
        <row r="4748">
          <cell r="A4748">
            <v>41577</v>
          </cell>
          <cell r="B4748" t="str">
            <v>Long Term Government-Asset Class-Bond</v>
          </cell>
          <cell r="C4748">
            <v>-598.9</v>
          </cell>
          <cell r="D4748">
            <v>67203.88</v>
          </cell>
        </row>
        <row r="4749">
          <cell r="A4749">
            <v>41577</v>
          </cell>
          <cell r="B4749" t="str">
            <v>Mortgage Backed-Asset Class-Bond</v>
          </cell>
          <cell r="C4749">
            <v>-230.68</v>
          </cell>
          <cell r="D4749">
            <v>76205.39</v>
          </cell>
        </row>
        <row r="4750">
          <cell r="A4750">
            <v>41577</v>
          </cell>
          <cell r="B4750" t="str">
            <v>Municipal Bond-Asset Class-Bond</v>
          </cell>
          <cell r="C4750">
            <v>-544.03</v>
          </cell>
          <cell r="D4750">
            <v>316167.8</v>
          </cell>
        </row>
        <row r="4751">
          <cell r="A4751">
            <v>41577</v>
          </cell>
          <cell r="B4751" t="str">
            <v>Short Term Bond-Asset Class-Bond</v>
          </cell>
          <cell r="C4751">
            <v>554.39</v>
          </cell>
          <cell r="D4751">
            <v>306954.74</v>
          </cell>
        </row>
        <row r="4752">
          <cell r="A4752">
            <v>41577</v>
          </cell>
          <cell r="B4752" t="str">
            <v>Short Term Corporate-Asset Class-Bond</v>
          </cell>
          <cell r="C4752">
            <v>148.31</v>
          </cell>
          <cell r="D4752">
            <v>74401.36</v>
          </cell>
        </row>
        <row r="4753">
          <cell r="A4753">
            <v>41577</v>
          </cell>
          <cell r="B4753" t="str">
            <v>Short Term Government-Asset Class-Bond</v>
          </cell>
          <cell r="C4753">
            <v>-220.7</v>
          </cell>
          <cell r="D4753">
            <v>75369.179999999993</v>
          </cell>
        </row>
        <row r="4754">
          <cell r="A4754">
            <v>41577</v>
          </cell>
          <cell r="B4754" t="str">
            <v>Total Return-Asset Class-Bond</v>
          </cell>
          <cell r="C4754">
            <v>188.21</v>
          </cell>
          <cell r="D4754">
            <v>264135.39</v>
          </cell>
        </row>
        <row r="4755">
          <cell r="A4755">
            <v>41570</v>
          </cell>
          <cell r="B4755" t="str">
            <v>All Emerging Markets-Asset Class-Bond</v>
          </cell>
          <cell r="C4755">
            <v>-1591.55</v>
          </cell>
          <cell r="D4755">
            <v>248529.79</v>
          </cell>
        </row>
        <row r="4756">
          <cell r="A4756">
            <v>41570</v>
          </cell>
          <cell r="B4756" t="str">
            <v>Bank Loan-Asset Class-Bond</v>
          </cell>
          <cell r="C4756">
            <v>834.98</v>
          </cell>
          <cell r="D4756">
            <v>113924.04</v>
          </cell>
        </row>
        <row r="4757">
          <cell r="A4757">
            <v>41570</v>
          </cell>
          <cell r="B4757" t="str">
            <v>High Yield-Asset Class-Bond</v>
          </cell>
          <cell r="C4757">
            <v>3711.59</v>
          </cell>
          <cell r="D4757">
            <v>411716.53</v>
          </cell>
        </row>
        <row r="4758">
          <cell r="A4758">
            <v>41570</v>
          </cell>
          <cell r="B4758" t="str">
            <v>Inflation Protected-Asset Class-Bond</v>
          </cell>
          <cell r="C4758">
            <v>-272.44</v>
          </cell>
          <cell r="D4758">
            <v>72632.600000000006</v>
          </cell>
        </row>
        <row r="4759">
          <cell r="A4759">
            <v>41570</v>
          </cell>
          <cell r="B4759" t="str">
            <v>Intermediate Term Corporate-Asset Class-Bond</v>
          </cell>
          <cell r="C4759">
            <v>-175.69</v>
          </cell>
          <cell r="D4759">
            <v>125732.94</v>
          </cell>
        </row>
        <row r="4760">
          <cell r="A4760">
            <v>41570</v>
          </cell>
          <cell r="B4760" t="str">
            <v>Intermediate Term Government-Asset Class-Bond</v>
          </cell>
          <cell r="C4760">
            <v>-367.44</v>
          </cell>
          <cell r="D4760">
            <v>162897.16</v>
          </cell>
        </row>
        <row r="4761">
          <cell r="A4761">
            <v>41570</v>
          </cell>
          <cell r="B4761" t="str">
            <v>Intermediate Term-Asset Class-Bond</v>
          </cell>
          <cell r="C4761">
            <v>-499.98</v>
          </cell>
          <cell r="D4761">
            <v>450653.38</v>
          </cell>
        </row>
        <row r="4762">
          <cell r="A4762">
            <v>41570</v>
          </cell>
          <cell r="B4762" t="str">
            <v>Long Term Bond-Asset Class-Bond</v>
          </cell>
          <cell r="C4762">
            <v>48.06</v>
          </cell>
          <cell r="D4762">
            <v>38550.449999999997</v>
          </cell>
        </row>
        <row r="4763">
          <cell r="A4763">
            <v>41570</v>
          </cell>
          <cell r="B4763" t="str">
            <v>Long Term Corporate-Asset Class-Bond</v>
          </cell>
          <cell r="C4763">
            <v>-128.86000000000001</v>
          </cell>
          <cell r="D4763">
            <v>40404.550000000003</v>
          </cell>
        </row>
        <row r="4764">
          <cell r="A4764">
            <v>41570</v>
          </cell>
          <cell r="B4764" t="str">
            <v>Long Term Government-Asset Class-Bond</v>
          </cell>
          <cell r="C4764">
            <v>-386.46</v>
          </cell>
          <cell r="D4764">
            <v>67947.09</v>
          </cell>
        </row>
        <row r="4765">
          <cell r="A4765">
            <v>41570</v>
          </cell>
          <cell r="B4765" t="str">
            <v>Mortgage Backed-Asset Class-Bond</v>
          </cell>
          <cell r="C4765">
            <v>-267.14999999999998</v>
          </cell>
          <cell r="D4765">
            <v>76621.47</v>
          </cell>
        </row>
        <row r="4766">
          <cell r="A4766">
            <v>41570</v>
          </cell>
          <cell r="B4766" t="str">
            <v>Municipal Bond-Asset Class-Bond</v>
          </cell>
          <cell r="C4766">
            <v>-731.62</v>
          </cell>
          <cell r="D4766">
            <v>314500.86</v>
          </cell>
        </row>
        <row r="4767">
          <cell r="A4767">
            <v>41570</v>
          </cell>
          <cell r="B4767" t="str">
            <v>Short Term Bond-Asset Class-Bond</v>
          </cell>
          <cell r="C4767">
            <v>174.25</v>
          </cell>
          <cell r="D4767">
            <v>304300.40000000002</v>
          </cell>
        </row>
        <row r="4768">
          <cell r="A4768">
            <v>41570</v>
          </cell>
          <cell r="B4768" t="str">
            <v>Short Term Corporate-Asset Class-Bond</v>
          </cell>
          <cell r="C4768">
            <v>518.59</v>
          </cell>
          <cell r="D4768">
            <v>74338.149999999994</v>
          </cell>
        </row>
        <row r="4769">
          <cell r="A4769">
            <v>41570</v>
          </cell>
          <cell r="B4769" t="str">
            <v>Short Term Government-Asset Class-Bond</v>
          </cell>
          <cell r="C4769">
            <v>-658.63</v>
          </cell>
          <cell r="D4769">
            <v>75844.490000000005</v>
          </cell>
        </row>
        <row r="4770">
          <cell r="A4770">
            <v>41570</v>
          </cell>
          <cell r="B4770" t="str">
            <v>Total Return-Asset Class-Bond</v>
          </cell>
          <cell r="C4770">
            <v>320.2</v>
          </cell>
          <cell r="D4770">
            <v>263940.59999999998</v>
          </cell>
        </row>
        <row r="4771">
          <cell r="A4771">
            <v>41563</v>
          </cell>
          <cell r="B4771" t="str">
            <v>All Emerging Markets-Asset Class-Bond</v>
          </cell>
          <cell r="C4771">
            <v>-535.89</v>
          </cell>
          <cell r="D4771">
            <v>245752.28</v>
          </cell>
        </row>
        <row r="4772">
          <cell r="A4772">
            <v>41563</v>
          </cell>
          <cell r="B4772" t="str">
            <v>Bank Loan-Asset Class-Bond</v>
          </cell>
          <cell r="C4772">
            <v>564.61</v>
          </cell>
          <cell r="D4772">
            <v>112775.97</v>
          </cell>
        </row>
        <row r="4773">
          <cell r="A4773">
            <v>41563</v>
          </cell>
          <cell r="B4773" t="str">
            <v>High Yield-Asset Class-Bond</v>
          </cell>
          <cell r="C4773">
            <v>1696.09</v>
          </cell>
          <cell r="D4773">
            <v>403014.58</v>
          </cell>
        </row>
        <row r="4774">
          <cell r="A4774">
            <v>41563</v>
          </cell>
          <cell r="B4774" t="str">
            <v>Inflation Protected-Asset Class-Bond</v>
          </cell>
          <cell r="C4774">
            <v>-214.1</v>
          </cell>
          <cell r="D4774">
            <v>71820.19</v>
          </cell>
        </row>
        <row r="4775">
          <cell r="A4775">
            <v>41563</v>
          </cell>
          <cell r="B4775" t="str">
            <v>Intermediate Term Corporate-Asset Class-Bond</v>
          </cell>
          <cell r="C4775">
            <v>-504.86</v>
          </cell>
          <cell r="D4775">
            <v>123054.68</v>
          </cell>
        </row>
        <row r="4776">
          <cell r="A4776">
            <v>41563</v>
          </cell>
          <cell r="B4776" t="str">
            <v>Intermediate Term Government-Asset Class-Bond</v>
          </cell>
          <cell r="C4776">
            <v>-276.85000000000002</v>
          </cell>
          <cell r="D4776">
            <v>159712.99</v>
          </cell>
        </row>
        <row r="4777">
          <cell r="A4777">
            <v>41563</v>
          </cell>
          <cell r="B4777" t="str">
            <v>Intermediate Term-Asset Class-Bond</v>
          </cell>
          <cell r="C4777">
            <v>-617.14</v>
          </cell>
          <cell r="D4777">
            <v>445579.29</v>
          </cell>
        </row>
        <row r="4778">
          <cell r="A4778">
            <v>41563</v>
          </cell>
          <cell r="B4778" t="str">
            <v>Long Term Bond-Asset Class-Bond</v>
          </cell>
          <cell r="C4778">
            <v>-103.86</v>
          </cell>
          <cell r="D4778">
            <v>37823</v>
          </cell>
        </row>
        <row r="4779">
          <cell r="A4779">
            <v>41563</v>
          </cell>
          <cell r="B4779" t="str">
            <v>Long Term Corporate-Asset Class-Bond</v>
          </cell>
          <cell r="C4779">
            <v>-467.47</v>
          </cell>
          <cell r="D4779">
            <v>39696.61</v>
          </cell>
        </row>
        <row r="4780">
          <cell r="A4780">
            <v>41563</v>
          </cell>
          <cell r="B4780" t="str">
            <v>Long Term Government-Asset Class-Bond</v>
          </cell>
          <cell r="C4780">
            <v>-21.46</v>
          </cell>
          <cell r="D4780">
            <v>66741.81</v>
          </cell>
        </row>
        <row r="4781">
          <cell r="A4781">
            <v>41563</v>
          </cell>
          <cell r="B4781" t="str">
            <v>Mortgage Backed-Asset Class-Bond</v>
          </cell>
          <cell r="C4781">
            <v>-465.93</v>
          </cell>
          <cell r="D4781">
            <v>76199.53</v>
          </cell>
        </row>
        <row r="4782">
          <cell r="A4782">
            <v>41563</v>
          </cell>
          <cell r="B4782" t="str">
            <v>Municipal Bond-Asset Class-Bond</v>
          </cell>
          <cell r="C4782">
            <v>-1397.99</v>
          </cell>
          <cell r="D4782">
            <v>312521.36</v>
          </cell>
        </row>
        <row r="4783">
          <cell r="A4783">
            <v>41563</v>
          </cell>
          <cell r="B4783" t="str">
            <v>Short Term Bond-Asset Class-Bond</v>
          </cell>
          <cell r="C4783">
            <v>-91.96</v>
          </cell>
          <cell r="D4783">
            <v>300350.45</v>
          </cell>
        </row>
        <row r="4784">
          <cell r="A4784">
            <v>41563</v>
          </cell>
          <cell r="B4784" t="str">
            <v>Short Term Corporate-Asset Class-Bond</v>
          </cell>
          <cell r="C4784">
            <v>-200</v>
          </cell>
          <cell r="D4784">
            <v>73142.559999999998</v>
          </cell>
        </row>
        <row r="4785">
          <cell r="A4785">
            <v>41563</v>
          </cell>
          <cell r="B4785" t="str">
            <v>Short Term Government-Asset Class-Bond</v>
          </cell>
          <cell r="C4785">
            <v>-622.96</v>
          </cell>
          <cell r="D4785">
            <v>75646.070000000007</v>
          </cell>
        </row>
        <row r="4786">
          <cell r="A4786">
            <v>41563</v>
          </cell>
          <cell r="B4786" t="str">
            <v>Total Return-Asset Class-Bond</v>
          </cell>
          <cell r="C4786">
            <v>2.73</v>
          </cell>
          <cell r="D4786">
            <v>260624.46</v>
          </cell>
        </row>
        <row r="4787">
          <cell r="A4787">
            <v>41556</v>
          </cell>
          <cell r="B4787" t="str">
            <v>All Emerging Markets-Asset Class-Bond</v>
          </cell>
          <cell r="C4787">
            <v>-526.08000000000004</v>
          </cell>
          <cell r="D4787">
            <v>243980.58</v>
          </cell>
        </row>
        <row r="4788">
          <cell r="A4788">
            <v>41556</v>
          </cell>
          <cell r="B4788" t="str">
            <v>Bank Loan-Asset Class-Bond</v>
          </cell>
          <cell r="C4788">
            <v>573.38</v>
          </cell>
          <cell r="D4788">
            <v>112010.49</v>
          </cell>
        </row>
        <row r="4789">
          <cell r="A4789">
            <v>41556</v>
          </cell>
          <cell r="B4789" t="str">
            <v>High Yield-Asset Class-Bond</v>
          </cell>
          <cell r="C4789">
            <v>1111.4000000000001</v>
          </cell>
          <cell r="D4789">
            <v>398955.7</v>
          </cell>
        </row>
        <row r="4790">
          <cell r="A4790">
            <v>41556</v>
          </cell>
          <cell r="B4790" t="str">
            <v>Inflation Protected-Asset Class-Bond</v>
          </cell>
          <cell r="C4790">
            <v>-180.15</v>
          </cell>
          <cell r="D4790">
            <v>72277.679999999993</v>
          </cell>
        </row>
        <row r="4791">
          <cell r="A4791">
            <v>41556</v>
          </cell>
          <cell r="B4791" t="str">
            <v>Intermediate Term Corporate-Asset Class-Bond</v>
          </cell>
          <cell r="C4791">
            <v>-195.98</v>
          </cell>
          <cell r="D4791">
            <v>123525.58</v>
          </cell>
        </row>
        <row r="4792">
          <cell r="A4792">
            <v>41556</v>
          </cell>
          <cell r="B4792" t="str">
            <v>Intermediate Term Government-Asset Class-Bond</v>
          </cell>
          <cell r="C4792">
            <v>-943.11</v>
          </cell>
          <cell r="D4792">
            <v>160071.76</v>
          </cell>
        </row>
        <row r="4793">
          <cell r="A4793">
            <v>41556</v>
          </cell>
          <cell r="B4793" t="str">
            <v>Intermediate Term-Asset Class-Bond</v>
          </cell>
          <cell r="C4793">
            <v>-816.74</v>
          </cell>
          <cell r="D4793">
            <v>445607.9</v>
          </cell>
        </row>
        <row r="4794">
          <cell r="A4794">
            <v>41556</v>
          </cell>
          <cell r="B4794" t="str">
            <v>Long Term Bond-Asset Class-Bond</v>
          </cell>
          <cell r="C4794">
            <v>-23.85</v>
          </cell>
          <cell r="D4794">
            <v>37929.94</v>
          </cell>
        </row>
        <row r="4795">
          <cell r="A4795">
            <v>41556</v>
          </cell>
          <cell r="B4795" t="str">
            <v>Long Term Corporate-Asset Class-Bond</v>
          </cell>
          <cell r="C4795">
            <v>-298.52999999999997</v>
          </cell>
          <cell r="D4795">
            <v>40141.449999999997</v>
          </cell>
        </row>
        <row r="4796">
          <cell r="A4796">
            <v>41556</v>
          </cell>
          <cell r="B4796" t="str">
            <v>Long Term Government-Asset Class-Bond</v>
          </cell>
          <cell r="C4796">
            <v>-41.83</v>
          </cell>
          <cell r="D4796">
            <v>66958.070000000007</v>
          </cell>
        </row>
        <row r="4797">
          <cell r="A4797">
            <v>41556</v>
          </cell>
          <cell r="B4797" t="str">
            <v>Mortgage Backed-Asset Class-Bond</v>
          </cell>
          <cell r="C4797">
            <v>-436.74</v>
          </cell>
          <cell r="D4797">
            <v>76614.92</v>
          </cell>
        </row>
        <row r="4798">
          <cell r="A4798">
            <v>41556</v>
          </cell>
          <cell r="B4798" t="str">
            <v>Municipal Bond-Asset Class-Bond</v>
          </cell>
          <cell r="C4798">
            <v>-687.63</v>
          </cell>
          <cell r="D4798">
            <v>316042.69</v>
          </cell>
        </row>
        <row r="4799">
          <cell r="A4799">
            <v>41556</v>
          </cell>
          <cell r="B4799" t="str">
            <v>Short Term Bond-Asset Class-Bond</v>
          </cell>
          <cell r="C4799">
            <v>600.79</v>
          </cell>
          <cell r="D4799">
            <v>300143.88</v>
          </cell>
        </row>
        <row r="4800">
          <cell r="A4800">
            <v>41556</v>
          </cell>
          <cell r="B4800" t="str">
            <v>Short Term Corporate-Asset Class-Bond</v>
          </cell>
          <cell r="C4800">
            <v>-135.43</v>
          </cell>
          <cell r="D4800">
            <v>73217.41</v>
          </cell>
        </row>
        <row r="4801">
          <cell r="A4801">
            <v>41556</v>
          </cell>
          <cell r="B4801" t="str">
            <v>Short Term Government-Asset Class-Bond</v>
          </cell>
          <cell r="C4801">
            <v>108.41</v>
          </cell>
          <cell r="D4801">
            <v>76207.360000000001</v>
          </cell>
        </row>
        <row r="4802">
          <cell r="A4802">
            <v>41556</v>
          </cell>
          <cell r="B4802" t="str">
            <v>Total Return-Asset Class-Bond</v>
          </cell>
          <cell r="C4802">
            <v>63.61</v>
          </cell>
          <cell r="D4802">
            <v>259672.89</v>
          </cell>
        </row>
        <row r="4803">
          <cell r="A4803">
            <v>41549</v>
          </cell>
          <cell r="B4803" t="str">
            <v>All Emerging Markets-Asset Class-Bond</v>
          </cell>
          <cell r="C4803">
            <v>-229.38</v>
          </cell>
          <cell r="D4803">
            <v>243934.02</v>
          </cell>
        </row>
        <row r="4804">
          <cell r="A4804">
            <v>41549</v>
          </cell>
          <cell r="B4804" t="str">
            <v>Bank Loan-Asset Class-Bond</v>
          </cell>
          <cell r="C4804">
            <v>999.86</v>
          </cell>
          <cell r="D4804">
            <v>111360.21</v>
          </cell>
        </row>
        <row r="4805">
          <cell r="A4805">
            <v>41549</v>
          </cell>
          <cell r="B4805" t="str">
            <v>High Yield-Asset Class-Bond</v>
          </cell>
          <cell r="C4805">
            <v>1319.16</v>
          </cell>
          <cell r="D4805">
            <v>397428.54</v>
          </cell>
        </row>
        <row r="4806">
          <cell r="A4806">
            <v>41549</v>
          </cell>
          <cell r="B4806" t="str">
            <v>Inflation Protected-Asset Class-Bond</v>
          </cell>
          <cell r="C4806">
            <v>-218.66</v>
          </cell>
          <cell r="D4806">
            <v>72660.47</v>
          </cell>
        </row>
        <row r="4807">
          <cell r="A4807">
            <v>41549</v>
          </cell>
          <cell r="B4807" t="str">
            <v>Intermediate Term Corporate-Asset Class-Bond</v>
          </cell>
          <cell r="C4807">
            <v>-886.45</v>
          </cell>
          <cell r="D4807">
            <v>124123.33</v>
          </cell>
        </row>
        <row r="4808">
          <cell r="A4808">
            <v>41549</v>
          </cell>
          <cell r="B4808" t="str">
            <v>Intermediate Term Government-Asset Class-Bond</v>
          </cell>
          <cell r="C4808">
            <v>-2467.83</v>
          </cell>
          <cell r="D4808">
            <v>161943.84</v>
          </cell>
        </row>
        <row r="4809">
          <cell r="A4809">
            <v>41549</v>
          </cell>
          <cell r="B4809" t="str">
            <v>Intermediate Term-Asset Class-Bond</v>
          </cell>
          <cell r="C4809">
            <v>-176.75</v>
          </cell>
          <cell r="D4809">
            <v>447373.59</v>
          </cell>
        </row>
        <row r="4810">
          <cell r="A4810">
            <v>41549</v>
          </cell>
          <cell r="B4810" t="str">
            <v>Long Term Bond-Asset Class-Bond</v>
          </cell>
          <cell r="C4810">
            <v>-13.34</v>
          </cell>
          <cell r="D4810">
            <v>38190.239999999998</v>
          </cell>
        </row>
        <row r="4811">
          <cell r="A4811">
            <v>41549</v>
          </cell>
          <cell r="B4811" t="str">
            <v>Long Term Corporate-Asset Class-Bond</v>
          </cell>
          <cell r="C4811">
            <v>-105.4</v>
          </cell>
          <cell r="D4811">
            <v>40508.42</v>
          </cell>
        </row>
        <row r="4812">
          <cell r="A4812">
            <v>41549</v>
          </cell>
          <cell r="B4812" t="str">
            <v>Long Term Government-Asset Class-Bond</v>
          </cell>
          <cell r="C4812">
            <v>410.05</v>
          </cell>
          <cell r="D4812">
            <v>67338.710000000006</v>
          </cell>
        </row>
        <row r="4813">
          <cell r="A4813">
            <v>41549</v>
          </cell>
          <cell r="B4813" t="str">
            <v>Mortgage Backed-Asset Class-Bond</v>
          </cell>
          <cell r="C4813">
            <v>-169.06</v>
          </cell>
          <cell r="D4813">
            <v>77147.070000000007</v>
          </cell>
        </row>
        <row r="4814">
          <cell r="A4814">
            <v>41549</v>
          </cell>
          <cell r="B4814" t="str">
            <v>Municipal Bond-Asset Class-Bond</v>
          </cell>
          <cell r="C4814">
            <v>-356.76</v>
          </cell>
          <cell r="D4814">
            <v>317339.84999999998</v>
          </cell>
        </row>
        <row r="4815">
          <cell r="A4815">
            <v>41549</v>
          </cell>
          <cell r="B4815" t="str">
            <v>Short Term Bond-Asset Class-Bond</v>
          </cell>
          <cell r="C4815">
            <v>630.59</v>
          </cell>
          <cell r="D4815">
            <v>300005.93</v>
          </cell>
        </row>
        <row r="4816">
          <cell r="A4816">
            <v>41549</v>
          </cell>
          <cell r="B4816" t="str">
            <v>Short Term Corporate-Asset Class-Bond</v>
          </cell>
          <cell r="C4816">
            <v>381.9</v>
          </cell>
          <cell r="D4816">
            <v>73525.17</v>
          </cell>
        </row>
        <row r="4817">
          <cell r="A4817">
            <v>41549</v>
          </cell>
          <cell r="B4817" t="str">
            <v>Short Term Government-Asset Class-Bond</v>
          </cell>
          <cell r="C4817">
            <v>-641.52</v>
          </cell>
          <cell r="D4817">
            <v>76345.03</v>
          </cell>
        </row>
        <row r="4818">
          <cell r="A4818">
            <v>41549</v>
          </cell>
          <cell r="B4818" t="str">
            <v>Total Return-Asset Class-Bond</v>
          </cell>
          <cell r="C4818">
            <v>651.94000000000005</v>
          </cell>
          <cell r="D4818">
            <v>260051.16</v>
          </cell>
        </row>
        <row r="4819">
          <cell r="A4819">
            <v>41542</v>
          </cell>
          <cell r="B4819" t="str">
            <v>All Emerging Markets-Asset Class-Bond</v>
          </cell>
          <cell r="C4819">
            <v>570.36</v>
          </cell>
          <cell r="D4819">
            <v>244694.2</v>
          </cell>
        </row>
        <row r="4820">
          <cell r="A4820">
            <v>41542</v>
          </cell>
          <cell r="B4820" t="str">
            <v>Bank Loan-Asset Class-Bond</v>
          </cell>
          <cell r="C4820">
            <v>396.92</v>
          </cell>
          <cell r="D4820">
            <v>109758.6</v>
          </cell>
        </row>
        <row r="4821">
          <cell r="A4821">
            <v>41542</v>
          </cell>
          <cell r="B4821" t="str">
            <v>High Yield-Asset Class-Bond</v>
          </cell>
          <cell r="C4821">
            <v>4005.54</v>
          </cell>
          <cell r="D4821">
            <v>395461.4</v>
          </cell>
        </row>
        <row r="4822">
          <cell r="A4822">
            <v>41542</v>
          </cell>
          <cell r="B4822" t="str">
            <v>Inflation Protected-Asset Class-Bond</v>
          </cell>
          <cell r="C4822">
            <v>-551.76</v>
          </cell>
          <cell r="D4822">
            <v>72495.64</v>
          </cell>
        </row>
        <row r="4823">
          <cell r="A4823">
            <v>41542</v>
          </cell>
          <cell r="B4823" t="str">
            <v>Intermediate Term Corporate-Asset Class-Bond</v>
          </cell>
          <cell r="C4823">
            <v>-403.92</v>
          </cell>
          <cell r="D4823">
            <v>123517.02</v>
          </cell>
        </row>
        <row r="4824">
          <cell r="A4824">
            <v>41542</v>
          </cell>
          <cell r="B4824" t="str">
            <v>Intermediate Term Government-Asset Class-Bond</v>
          </cell>
          <cell r="C4824">
            <v>-242.13</v>
          </cell>
          <cell r="D4824">
            <v>163530.09</v>
          </cell>
        </row>
        <row r="4825">
          <cell r="A4825">
            <v>41542</v>
          </cell>
          <cell r="B4825" t="str">
            <v>Intermediate Term-Asset Class-Bond</v>
          </cell>
          <cell r="C4825">
            <v>-388.48</v>
          </cell>
          <cell r="D4825">
            <v>446839.43</v>
          </cell>
        </row>
        <row r="4826">
          <cell r="A4826">
            <v>41542</v>
          </cell>
          <cell r="B4826" t="str">
            <v>Long Term Bond-Asset Class-Bond</v>
          </cell>
          <cell r="C4826">
            <v>-63.29</v>
          </cell>
          <cell r="D4826">
            <v>38131.839999999997</v>
          </cell>
        </row>
        <row r="4827">
          <cell r="A4827">
            <v>41542</v>
          </cell>
          <cell r="B4827" t="str">
            <v>Long Term Corporate-Asset Class-Bond</v>
          </cell>
          <cell r="C4827">
            <v>-20.75</v>
          </cell>
          <cell r="D4827">
            <v>40502.93</v>
          </cell>
        </row>
        <row r="4828">
          <cell r="A4828">
            <v>41542</v>
          </cell>
          <cell r="B4828" t="str">
            <v>Long Term Government-Asset Class-Bond</v>
          </cell>
          <cell r="C4828">
            <v>56.83</v>
          </cell>
          <cell r="D4828">
            <v>66509.23</v>
          </cell>
        </row>
        <row r="4829">
          <cell r="A4829">
            <v>41542</v>
          </cell>
          <cell r="B4829" t="str">
            <v>Mortgage Backed-Asset Class-Bond</v>
          </cell>
          <cell r="C4829">
            <v>-635.79999999999995</v>
          </cell>
          <cell r="D4829">
            <v>77359.899999999994</v>
          </cell>
        </row>
        <row r="4830">
          <cell r="A4830">
            <v>41542</v>
          </cell>
          <cell r="B4830" t="str">
            <v>Municipal Bond-Asset Class-Bond</v>
          </cell>
          <cell r="C4830">
            <v>58.82</v>
          </cell>
          <cell r="D4830">
            <v>317380.06</v>
          </cell>
        </row>
        <row r="4831">
          <cell r="A4831">
            <v>41542</v>
          </cell>
          <cell r="B4831" t="str">
            <v>Short Term Bond-Asset Class-Bond</v>
          </cell>
          <cell r="C4831">
            <v>1263.93</v>
          </cell>
          <cell r="D4831">
            <v>294444.21000000002</v>
          </cell>
        </row>
        <row r="4832">
          <cell r="A4832">
            <v>41542</v>
          </cell>
          <cell r="B4832" t="str">
            <v>Short Term Corporate-Asset Class-Bond</v>
          </cell>
          <cell r="C4832">
            <v>393.54</v>
          </cell>
          <cell r="D4832">
            <v>72702.77</v>
          </cell>
        </row>
        <row r="4833">
          <cell r="A4833">
            <v>41542</v>
          </cell>
          <cell r="B4833" t="str">
            <v>Short Term Government-Asset Class-Bond</v>
          </cell>
          <cell r="C4833">
            <v>-173.56</v>
          </cell>
          <cell r="D4833">
            <v>76589.31</v>
          </cell>
        </row>
        <row r="4834">
          <cell r="A4834">
            <v>41542</v>
          </cell>
          <cell r="B4834" t="str">
            <v>Total Return-Asset Class-Bond</v>
          </cell>
          <cell r="C4834">
            <v>186.19</v>
          </cell>
          <cell r="D4834">
            <v>259363.66</v>
          </cell>
        </row>
        <row r="4835">
          <cell r="A4835">
            <v>41535</v>
          </cell>
          <cell r="B4835" t="str">
            <v>All Emerging Markets-Asset Class-Bond</v>
          </cell>
          <cell r="C4835">
            <v>-287.73</v>
          </cell>
          <cell r="D4835">
            <v>241566.85</v>
          </cell>
        </row>
        <row r="4836">
          <cell r="A4836">
            <v>41535</v>
          </cell>
          <cell r="B4836" t="str">
            <v>Bank Loan-Asset Class-Bond</v>
          </cell>
          <cell r="C4836">
            <v>1320.35</v>
          </cell>
          <cell r="D4836">
            <v>109473.49</v>
          </cell>
        </row>
        <row r="4837">
          <cell r="A4837">
            <v>41535</v>
          </cell>
          <cell r="B4837" t="str">
            <v>High Yield-Asset Class-Bond</v>
          </cell>
          <cell r="C4837">
            <v>2140.5700000000002</v>
          </cell>
          <cell r="D4837">
            <v>389121.87</v>
          </cell>
        </row>
        <row r="4838">
          <cell r="A4838">
            <v>41535</v>
          </cell>
          <cell r="B4838" t="str">
            <v>Inflation Protected-Asset Class-Bond</v>
          </cell>
          <cell r="C4838">
            <v>-823.52</v>
          </cell>
          <cell r="D4838">
            <v>72599.61</v>
          </cell>
        </row>
        <row r="4839">
          <cell r="A4839">
            <v>41535</v>
          </cell>
          <cell r="B4839" t="str">
            <v>Intermediate Term Corporate-Asset Class-Bond</v>
          </cell>
          <cell r="C4839">
            <v>-471.22</v>
          </cell>
          <cell r="D4839">
            <v>120833.96</v>
          </cell>
        </row>
        <row r="4840">
          <cell r="A4840">
            <v>41535</v>
          </cell>
          <cell r="B4840" t="str">
            <v>Intermediate Term Government-Asset Class-Bond</v>
          </cell>
          <cell r="C4840">
            <v>-282.01</v>
          </cell>
          <cell r="D4840">
            <v>162649.57999999999</v>
          </cell>
        </row>
        <row r="4841">
          <cell r="A4841">
            <v>41535</v>
          </cell>
          <cell r="B4841" t="str">
            <v>Intermediate Term-Asset Class-Bond</v>
          </cell>
          <cell r="C4841">
            <v>-1281.02</v>
          </cell>
          <cell r="D4841">
            <v>442873.29</v>
          </cell>
        </row>
        <row r="4842">
          <cell r="A4842">
            <v>41535</v>
          </cell>
          <cell r="B4842" t="str">
            <v>Long Term Bond-Asset Class-Bond</v>
          </cell>
          <cell r="C4842">
            <v>4.72</v>
          </cell>
          <cell r="D4842">
            <v>37892.699999999997</v>
          </cell>
        </row>
        <row r="4843">
          <cell r="A4843">
            <v>41535</v>
          </cell>
          <cell r="B4843" t="str">
            <v>Long Term Corporate-Asset Class-Bond</v>
          </cell>
          <cell r="C4843">
            <v>-215.85</v>
          </cell>
          <cell r="D4843">
            <v>40017.79</v>
          </cell>
        </row>
        <row r="4844">
          <cell r="A4844">
            <v>41535</v>
          </cell>
          <cell r="B4844" t="str">
            <v>Long Term Government-Asset Class-Bond</v>
          </cell>
          <cell r="C4844">
            <v>-142.47999999999999</v>
          </cell>
          <cell r="D4844">
            <v>65727.17</v>
          </cell>
        </row>
        <row r="4845">
          <cell r="A4845">
            <v>41535</v>
          </cell>
          <cell r="B4845" t="str">
            <v>Mortgage Backed-Asset Class-Bond</v>
          </cell>
          <cell r="C4845">
            <v>-678.32</v>
          </cell>
          <cell r="D4845">
            <v>77615.22</v>
          </cell>
        </row>
        <row r="4846">
          <cell r="A4846">
            <v>41535</v>
          </cell>
          <cell r="B4846" t="str">
            <v>Municipal Bond-Asset Class-Bond</v>
          </cell>
          <cell r="C4846">
            <v>-1281.8900000000001</v>
          </cell>
          <cell r="D4846">
            <v>315282.06</v>
          </cell>
        </row>
        <row r="4847">
          <cell r="A4847">
            <v>41535</v>
          </cell>
          <cell r="B4847" t="str">
            <v>Short Term Bond-Asset Class-Bond</v>
          </cell>
          <cell r="C4847">
            <v>1258.04</v>
          </cell>
          <cell r="D4847">
            <v>292762.95</v>
          </cell>
        </row>
        <row r="4848">
          <cell r="A4848">
            <v>41535</v>
          </cell>
          <cell r="B4848" t="str">
            <v>Short Term Corporate-Asset Class-Bond</v>
          </cell>
          <cell r="C4848">
            <v>202.74</v>
          </cell>
          <cell r="D4848">
            <v>72027.88</v>
          </cell>
        </row>
        <row r="4849">
          <cell r="A4849">
            <v>41535</v>
          </cell>
          <cell r="B4849" t="str">
            <v>Short Term Government-Asset Class-Bond</v>
          </cell>
          <cell r="C4849">
            <v>-402.55</v>
          </cell>
          <cell r="D4849">
            <v>76540.95</v>
          </cell>
        </row>
        <row r="4850">
          <cell r="A4850">
            <v>41535</v>
          </cell>
          <cell r="B4850" t="str">
            <v>Total Return-Asset Class-Bond</v>
          </cell>
          <cell r="C4850">
            <v>-163.69</v>
          </cell>
          <cell r="D4850">
            <v>258306.23</v>
          </cell>
        </row>
        <row r="4851">
          <cell r="A4851">
            <v>41528</v>
          </cell>
          <cell r="B4851" t="str">
            <v>All Emerging Markets-Asset Class-Bond</v>
          </cell>
          <cell r="C4851">
            <v>-1111.82</v>
          </cell>
          <cell r="D4851">
            <v>236373.34</v>
          </cell>
        </row>
        <row r="4852">
          <cell r="A4852">
            <v>41528</v>
          </cell>
          <cell r="B4852" t="str">
            <v>Bank Loan-Asset Class-Bond</v>
          </cell>
          <cell r="C4852">
            <v>1872.14</v>
          </cell>
          <cell r="D4852">
            <v>107920.11</v>
          </cell>
        </row>
        <row r="4853">
          <cell r="A4853">
            <v>41528</v>
          </cell>
          <cell r="B4853" t="str">
            <v>High Yield-Asset Class-Bond</v>
          </cell>
          <cell r="C4853">
            <v>704.03</v>
          </cell>
          <cell r="D4853">
            <v>382703.15</v>
          </cell>
        </row>
        <row r="4854">
          <cell r="A4854">
            <v>41528</v>
          </cell>
          <cell r="B4854" t="str">
            <v>Inflation Protected-Asset Class-Bond</v>
          </cell>
          <cell r="C4854">
            <v>-506.34</v>
          </cell>
          <cell r="D4854">
            <v>72136.990000000005</v>
          </cell>
        </row>
        <row r="4855">
          <cell r="A4855">
            <v>41528</v>
          </cell>
          <cell r="B4855" t="str">
            <v>Intermediate Term Corporate-Asset Class-Bond</v>
          </cell>
          <cell r="C4855">
            <v>-222.62</v>
          </cell>
          <cell r="D4855">
            <v>119189.71</v>
          </cell>
        </row>
        <row r="4856">
          <cell r="A4856">
            <v>41528</v>
          </cell>
          <cell r="B4856" t="str">
            <v>Intermediate Term Government-Asset Class-Bond</v>
          </cell>
          <cell r="C4856">
            <v>411.73</v>
          </cell>
          <cell r="D4856">
            <v>155723.28</v>
          </cell>
        </row>
        <row r="4857">
          <cell r="A4857">
            <v>41528</v>
          </cell>
          <cell r="B4857" t="str">
            <v>Intermediate Term-Asset Class-Bond</v>
          </cell>
          <cell r="C4857">
            <v>-2285.65</v>
          </cell>
          <cell r="D4857">
            <v>433736.1</v>
          </cell>
        </row>
        <row r="4858">
          <cell r="A4858">
            <v>41528</v>
          </cell>
          <cell r="B4858" t="str">
            <v>Long Term Bond-Asset Class-Bond</v>
          </cell>
          <cell r="C4858">
            <v>24.45</v>
          </cell>
          <cell r="D4858">
            <v>37334.21</v>
          </cell>
        </row>
        <row r="4859">
          <cell r="A4859">
            <v>41528</v>
          </cell>
          <cell r="B4859" t="str">
            <v>Long Term Corporate-Asset Class-Bond</v>
          </cell>
          <cell r="C4859">
            <v>-184.62</v>
          </cell>
          <cell r="D4859">
            <v>39690.86</v>
          </cell>
        </row>
        <row r="4860">
          <cell r="A4860">
            <v>41528</v>
          </cell>
          <cell r="B4860" t="str">
            <v>Long Term Government-Asset Class-Bond</v>
          </cell>
          <cell r="C4860">
            <v>-482.78</v>
          </cell>
          <cell r="D4860">
            <v>64527.839999999997</v>
          </cell>
        </row>
        <row r="4861">
          <cell r="A4861">
            <v>41528</v>
          </cell>
          <cell r="B4861" t="str">
            <v>Mortgage Backed-Asset Class-Bond</v>
          </cell>
          <cell r="C4861">
            <v>-1239.0899999999999</v>
          </cell>
          <cell r="D4861">
            <v>77299.77</v>
          </cell>
        </row>
        <row r="4862">
          <cell r="A4862">
            <v>41528</v>
          </cell>
          <cell r="B4862" t="str">
            <v>Municipal Bond-Asset Class-Bond</v>
          </cell>
          <cell r="C4862">
            <v>-1999.81</v>
          </cell>
          <cell r="D4862">
            <v>312099.83</v>
          </cell>
        </row>
        <row r="4863">
          <cell r="A4863">
            <v>41528</v>
          </cell>
          <cell r="B4863" t="str">
            <v>Short Term Bond-Asset Class-Bond</v>
          </cell>
          <cell r="C4863">
            <v>1317.62</v>
          </cell>
          <cell r="D4863">
            <v>288756.65000000002</v>
          </cell>
        </row>
        <row r="4864">
          <cell r="A4864">
            <v>41528</v>
          </cell>
          <cell r="B4864" t="str">
            <v>Short Term Corporate-Asset Class-Bond</v>
          </cell>
          <cell r="C4864">
            <v>293.11</v>
          </cell>
          <cell r="D4864">
            <v>70519.88</v>
          </cell>
        </row>
        <row r="4865">
          <cell r="A4865">
            <v>41528</v>
          </cell>
          <cell r="B4865" t="str">
            <v>Short Term Government-Asset Class-Bond</v>
          </cell>
          <cell r="C4865">
            <v>32.89</v>
          </cell>
          <cell r="D4865">
            <v>76280.63</v>
          </cell>
        </row>
        <row r="4866">
          <cell r="A4866">
            <v>41528</v>
          </cell>
          <cell r="B4866" t="str">
            <v>Total Return-Asset Class-Bond</v>
          </cell>
          <cell r="C4866">
            <v>-170.56</v>
          </cell>
          <cell r="D4866">
            <v>255477.5</v>
          </cell>
        </row>
        <row r="4867">
          <cell r="A4867">
            <v>41521</v>
          </cell>
          <cell r="B4867" t="str">
            <v>All Emerging Markets-Asset Class-Bond</v>
          </cell>
          <cell r="C4867">
            <v>-1619.14</v>
          </cell>
          <cell r="D4867">
            <v>233227.03</v>
          </cell>
        </row>
        <row r="4868">
          <cell r="A4868">
            <v>41521</v>
          </cell>
          <cell r="B4868" t="str">
            <v>Bank Loan-Asset Class-Bond</v>
          </cell>
          <cell r="C4868">
            <v>753.26</v>
          </cell>
          <cell r="D4868">
            <v>105941.17</v>
          </cell>
        </row>
        <row r="4869">
          <cell r="A4869">
            <v>41521</v>
          </cell>
          <cell r="B4869" t="str">
            <v>High Yield-Asset Class-Bond</v>
          </cell>
          <cell r="C4869">
            <v>-454.7</v>
          </cell>
          <cell r="D4869">
            <v>375857.37</v>
          </cell>
        </row>
        <row r="4870">
          <cell r="A4870">
            <v>41521</v>
          </cell>
          <cell r="B4870" t="str">
            <v>Inflation Protected-Asset Class-Bond</v>
          </cell>
          <cell r="C4870">
            <v>-260.16000000000003</v>
          </cell>
          <cell r="D4870">
            <v>72449.42</v>
          </cell>
        </row>
        <row r="4871">
          <cell r="A4871">
            <v>41521</v>
          </cell>
          <cell r="B4871" t="str">
            <v>Intermediate Term Corporate-Asset Class-Bond</v>
          </cell>
          <cell r="C4871">
            <v>-222.16</v>
          </cell>
          <cell r="D4871">
            <v>118004.42</v>
          </cell>
        </row>
        <row r="4872">
          <cell r="A4872">
            <v>41521</v>
          </cell>
          <cell r="B4872" t="str">
            <v>Intermediate Term Government-Asset Class-Bond</v>
          </cell>
          <cell r="C4872">
            <v>2758.31</v>
          </cell>
          <cell r="D4872">
            <v>150795.93</v>
          </cell>
        </row>
        <row r="4873">
          <cell r="A4873">
            <v>41521</v>
          </cell>
          <cell r="B4873" t="str">
            <v>Intermediate Term-Asset Class-Bond</v>
          </cell>
          <cell r="C4873">
            <v>-697.71</v>
          </cell>
          <cell r="D4873">
            <v>432754.6</v>
          </cell>
        </row>
        <row r="4874">
          <cell r="A4874">
            <v>41521</v>
          </cell>
          <cell r="B4874" t="str">
            <v>Long Term Bond-Asset Class-Bond</v>
          </cell>
          <cell r="C4874">
            <v>-63.78</v>
          </cell>
          <cell r="D4874">
            <v>37163.85</v>
          </cell>
        </row>
        <row r="4875">
          <cell r="A4875">
            <v>41521</v>
          </cell>
          <cell r="B4875" t="str">
            <v>Long Term Corporate-Asset Class-Bond</v>
          </cell>
          <cell r="C4875">
            <v>-384.38</v>
          </cell>
          <cell r="D4875">
            <v>39929</v>
          </cell>
        </row>
        <row r="4876">
          <cell r="A4876">
            <v>41521</v>
          </cell>
          <cell r="B4876" t="str">
            <v>Long Term Government-Asset Class-Bond</v>
          </cell>
          <cell r="C4876">
            <v>-337.74</v>
          </cell>
          <cell r="D4876">
            <v>64842.59</v>
          </cell>
        </row>
        <row r="4877">
          <cell r="A4877">
            <v>41521</v>
          </cell>
          <cell r="B4877" t="str">
            <v>Mortgage Backed-Asset Class-Bond</v>
          </cell>
          <cell r="C4877">
            <v>-233.12</v>
          </cell>
          <cell r="D4877">
            <v>78389.53</v>
          </cell>
        </row>
        <row r="4878">
          <cell r="A4878">
            <v>41521</v>
          </cell>
          <cell r="B4878" t="str">
            <v>Municipal Bond-Asset Class-Bond</v>
          </cell>
          <cell r="C4878">
            <v>-862.36</v>
          </cell>
          <cell r="D4878">
            <v>313463.92</v>
          </cell>
        </row>
        <row r="4879">
          <cell r="A4879">
            <v>41521</v>
          </cell>
          <cell r="B4879" t="str">
            <v>Short Term Bond-Asset Class-Bond</v>
          </cell>
          <cell r="C4879">
            <v>953.4</v>
          </cell>
          <cell r="D4879">
            <v>284569.89</v>
          </cell>
        </row>
        <row r="4880">
          <cell r="A4880">
            <v>41521</v>
          </cell>
          <cell r="B4880" t="str">
            <v>Short Term Corporate-Asset Class-Bond</v>
          </cell>
          <cell r="C4880">
            <v>455.14</v>
          </cell>
          <cell r="D4880">
            <v>69893.3</v>
          </cell>
        </row>
        <row r="4881">
          <cell r="A4881">
            <v>41521</v>
          </cell>
          <cell r="B4881" t="str">
            <v>Short Term Government-Asset Class-Bond</v>
          </cell>
          <cell r="C4881">
            <v>103.12</v>
          </cell>
          <cell r="D4881">
            <v>75238.559999999998</v>
          </cell>
        </row>
        <row r="4882">
          <cell r="A4882">
            <v>41521</v>
          </cell>
          <cell r="B4882" t="str">
            <v>Total Return-Asset Class-Bond</v>
          </cell>
          <cell r="C4882">
            <v>-172.12</v>
          </cell>
          <cell r="D4882">
            <v>254694.7</v>
          </cell>
        </row>
        <row r="4883">
          <cell r="A4883">
            <v>41514</v>
          </cell>
          <cell r="B4883" t="str">
            <v>All Emerging Markets-Asset Class-Bond</v>
          </cell>
          <cell r="C4883">
            <v>-2013.17</v>
          </cell>
          <cell r="D4883">
            <v>235768.68</v>
          </cell>
        </row>
        <row r="4884">
          <cell r="A4884">
            <v>41514</v>
          </cell>
          <cell r="B4884" t="str">
            <v>Bank Loan-Asset Class-Bond</v>
          </cell>
          <cell r="C4884">
            <v>1324.95</v>
          </cell>
          <cell r="D4884">
            <v>105053.54</v>
          </cell>
        </row>
        <row r="4885">
          <cell r="A4885">
            <v>41514</v>
          </cell>
          <cell r="B4885" t="str">
            <v>High Yield-Asset Class-Bond</v>
          </cell>
          <cell r="C4885">
            <v>-905.44</v>
          </cell>
          <cell r="D4885">
            <v>375996.59</v>
          </cell>
        </row>
        <row r="4886">
          <cell r="A4886">
            <v>41514</v>
          </cell>
          <cell r="B4886" t="str">
            <v>Inflation Protected-Asset Class-Bond</v>
          </cell>
          <cell r="C4886">
            <v>-270.57</v>
          </cell>
          <cell r="D4886">
            <v>73562.559999999998</v>
          </cell>
        </row>
        <row r="4887">
          <cell r="A4887">
            <v>41514</v>
          </cell>
          <cell r="B4887" t="str">
            <v>Intermediate Term Corporate-Asset Class-Bond</v>
          </cell>
          <cell r="C4887">
            <v>-458.95</v>
          </cell>
          <cell r="D4887">
            <v>118947.04</v>
          </cell>
        </row>
        <row r="4888">
          <cell r="A4888">
            <v>41514</v>
          </cell>
          <cell r="B4888" t="str">
            <v>Intermediate Term Government-Asset Class-Bond</v>
          </cell>
          <cell r="C4888">
            <v>-833.81</v>
          </cell>
          <cell r="D4888">
            <v>148883.89000000001</v>
          </cell>
        </row>
        <row r="4889">
          <cell r="A4889">
            <v>41514</v>
          </cell>
          <cell r="B4889" t="str">
            <v>Intermediate Term-Asset Class-Bond</v>
          </cell>
          <cell r="C4889">
            <v>-954.29</v>
          </cell>
          <cell r="D4889">
            <v>435714.28</v>
          </cell>
        </row>
        <row r="4890">
          <cell r="A4890">
            <v>41514</v>
          </cell>
          <cell r="B4890" t="str">
            <v>Long Term Bond-Asset Class-Bond</v>
          </cell>
          <cell r="C4890">
            <v>-27.27</v>
          </cell>
          <cell r="D4890">
            <v>37366.54</v>
          </cell>
        </row>
        <row r="4891">
          <cell r="A4891">
            <v>41514</v>
          </cell>
          <cell r="B4891" t="str">
            <v>Long Term Corporate-Asset Class-Bond</v>
          </cell>
          <cell r="C4891">
            <v>-376.54</v>
          </cell>
          <cell r="D4891">
            <v>40453.120000000003</v>
          </cell>
        </row>
        <row r="4892">
          <cell r="A4892">
            <v>41514</v>
          </cell>
          <cell r="B4892" t="str">
            <v>Long Term Government-Asset Class-Bond</v>
          </cell>
          <cell r="C4892">
            <v>-143.57</v>
          </cell>
          <cell r="D4892">
            <v>65744.320000000007</v>
          </cell>
        </row>
        <row r="4893">
          <cell r="A4893">
            <v>41514</v>
          </cell>
          <cell r="B4893" t="str">
            <v>Mortgage Backed-Asset Class-Bond</v>
          </cell>
          <cell r="C4893">
            <v>-602.44000000000005</v>
          </cell>
          <cell r="D4893">
            <v>77189.070000000007</v>
          </cell>
        </row>
        <row r="4894">
          <cell r="A4894">
            <v>41514</v>
          </cell>
          <cell r="B4894" t="str">
            <v>Municipal Bond-Asset Class-Bond</v>
          </cell>
          <cell r="C4894">
            <v>-1764.72</v>
          </cell>
          <cell r="D4894">
            <v>315657.49</v>
          </cell>
        </row>
        <row r="4895">
          <cell r="A4895">
            <v>41514</v>
          </cell>
          <cell r="B4895" t="str">
            <v>Short Term Bond-Asset Class-Bond</v>
          </cell>
          <cell r="C4895">
            <v>1046.81</v>
          </cell>
          <cell r="D4895">
            <v>284514.46999999997</v>
          </cell>
        </row>
        <row r="4896">
          <cell r="A4896">
            <v>41514</v>
          </cell>
          <cell r="B4896" t="str">
            <v>Short Term Corporate-Asset Class-Bond</v>
          </cell>
          <cell r="C4896">
            <v>293.38</v>
          </cell>
          <cell r="D4896">
            <v>69719.7</v>
          </cell>
        </row>
        <row r="4897">
          <cell r="A4897">
            <v>41514</v>
          </cell>
          <cell r="B4897" t="str">
            <v>Short Term Government-Asset Class-Bond</v>
          </cell>
          <cell r="C4897">
            <v>-913.64</v>
          </cell>
          <cell r="D4897">
            <v>77387.92</v>
          </cell>
        </row>
        <row r="4898">
          <cell r="A4898">
            <v>41514</v>
          </cell>
          <cell r="B4898" t="str">
            <v>Total Return-Asset Class-Bond</v>
          </cell>
          <cell r="C4898">
            <v>-562.19000000000005</v>
          </cell>
          <cell r="D4898">
            <v>255359.87</v>
          </cell>
        </row>
        <row r="4899">
          <cell r="A4899">
            <v>41507</v>
          </cell>
          <cell r="B4899" t="str">
            <v>All Emerging Markets-Asset Class-Bond</v>
          </cell>
          <cell r="C4899">
            <v>-1293.45</v>
          </cell>
          <cell r="D4899">
            <v>238456.98</v>
          </cell>
        </row>
        <row r="4900">
          <cell r="A4900">
            <v>41507</v>
          </cell>
          <cell r="B4900" t="str">
            <v>Bank Loan-Asset Class-Bond</v>
          </cell>
          <cell r="C4900">
            <v>1994.26</v>
          </cell>
          <cell r="D4900">
            <v>103780.24</v>
          </cell>
        </row>
        <row r="4901">
          <cell r="A4901">
            <v>41507</v>
          </cell>
          <cell r="B4901" t="str">
            <v>High Yield-Asset Class-Bond</v>
          </cell>
          <cell r="C4901">
            <v>-2650.61</v>
          </cell>
          <cell r="D4901">
            <v>377067.22</v>
          </cell>
        </row>
        <row r="4902">
          <cell r="A4902">
            <v>41507</v>
          </cell>
          <cell r="B4902" t="str">
            <v>Inflation Protected-Asset Class-Bond</v>
          </cell>
          <cell r="C4902">
            <v>-408</v>
          </cell>
          <cell r="D4902">
            <v>73394.259999999995</v>
          </cell>
        </row>
        <row r="4903">
          <cell r="A4903">
            <v>41507</v>
          </cell>
          <cell r="B4903" t="str">
            <v>Intermediate Term Corporate-Asset Class-Bond</v>
          </cell>
          <cell r="C4903">
            <v>-285.5</v>
          </cell>
          <cell r="D4903">
            <v>119578.1</v>
          </cell>
        </row>
        <row r="4904">
          <cell r="A4904">
            <v>41507</v>
          </cell>
          <cell r="B4904" t="str">
            <v>Intermediate Term Government-Asset Class-Bond</v>
          </cell>
          <cell r="C4904">
            <v>-60.16</v>
          </cell>
          <cell r="D4904">
            <v>150776.64000000001</v>
          </cell>
        </row>
        <row r="4905">
          <cell r="A4905">
            <v>41507</v>
          </cell>
          <cell r="B4905" t="str">
            <v>Intermediate Term-Asset Class-Bond</v>
          </cell>
          <cell r="C4905">
            <v>-1231.5</v>
          </cell>
          <cell r="D4905">
            <v>435150.48</v>
          </cell>
        </row>
        <row r="4906">
          <cell r="A4906">
            <v>41507</v>
          </cell>
          <cell r="B4906" t="str">
            <v>Long Term Bond-Asset Class-Bond</v>
          </cell>
          <cell r="C4906">
            <v>-230.52</v>
          </cell>
          <cell r="D4906">
            <v>37359.839999999997</v>
          </cell>
        </row>
        <row r="4907">
          <cell r="A4907">
            <v>41507</v>
          </cell>
          <cell r="B4907" t="str">
            <v>Long Term Corporate-Asset Class-Bond</v>
          </cell>
          <cell r="C4907">
            <v>-615.75</v>
          </cell>
          <cell r="D4907">
            <v>40663.599999999999</v>
          </cell>
        </row>
        <row r="4908">
          <cell r="A4908">
            <v>41507</v>
          </cell>
          <cell r="B4908" t="str">
            <v>Long Term Government-Asset Class-Bond</v>
          </cell>
          <cell r="C4908">
            <v>-1158.8499999999999</v>
          </cell>
          <cell r="D4908">
            <v>65489.18</v>
          </cell>
        </row>
        <row r="4909">
          <cell r="A4909">
            <v>41507</v>
          </cell>
          <cell r="B4909" t="str">
            <v>Mortgage Backed-Asset Class-Bond</v>
          </cell>
          <cell r="C4909">
            <v>-472.82</v>
          </cell>
          <cell r="D4909">
            <v>77571.12</v>
          </cell>
        </row>
        <row r="4910">
          <cell r="A4910">
            <v>41507</v>
          </cell>
          <cell r="B4910" t="str">
            <v>Municipal Bond-Asset Class-Bond</v>
          </cell>
          <cell r="C4910">
            <v>-2012.49</v>
          </cell>
          <cell r="D4910">
            <v>318093.82</v>
          </cell>
        </row>
        <row r="4911">
          <cell r="A4911">
            <v>41507</v>
          </cell>
          <cell r="B4911" t="str">
            <v>Short Term Bond-Asset Class-Bond</v>
          </cell>
          <cell r="C4911">
            <v>1039.83</v>
          </cell>
          <cell r="D4911">
            <v>283819.81</v>
          </cell>
        </row>
        <row r="4912">
          <cell r="A4912">
            <v>41507</v>
          </cell>
          <cell r="B4912" t="str">
            <v>Short Term Corporate-Asset Class-Bond</v>
          </cell>
          <cell r="C4912">
            <v>422.91</v>
          </cell>
          <cell r="D4912">
            <v>69532.63</v>
          </cell>
        </row>
        <row r="4913">
          <cell r="A4913">
            <v>41507</v>
          </cell>
          <cell r="B4913" t="str">
            <v>Short Term Government-Asset Class-Bond</v>
          </cell>
          <cell r="C4913">
            <v>59.74</v>
          </cell>
          <cell r="D4913">
            <v>78469.350000000006</v>
          </cell>
        </row>
        <row r="4914">
          <cell r="A4914">
            <v>41507</v>
          </cell>
          <cell r="B4914" t="str">
            <v>Total Return-Asset Class-Bond</v>
          </cell>
          <cell r="C4914">
            <v>-535.73</v>
          </cell>
          <cell r="D4914">
            <v>255438.06</v>
          </cell>
        </row>
        <row r="4915">
          <cell r="A4915">
            <v>41500</v>
          </cell>
          <cell r="B4915" t="str">
            <v>All Emerging Markets-Asset Class-Bond</v>
          </cell>
          <cell r="C4915">
            <v>-817.75</v>
          </cell>
          <cell r="D4915">
            <v>237464.44</v>
          </cell>
        </row>
        <row r="4916">
          <cell r="A4916">
            <v>41500</v>
          </cell>
          <cell r="B4916" t="str">
            <v>Bank Loan-Asset Class-Bond</v>
          </cell>
          <cell r="C4916">
            <v>1618.57</v>
          </cell>
          <cell r="D4916">
            <v>102041.21</v>
          </cell>
        </row>
        <row r="4917">
          <cell r="A4917">
            <v>41500</v>
          </cell>
          <cell r="B4917" t="str">
            <v>High Yield-Asset Class-Bond</v>
          </cell>
          <cell r="C4917">
            <v>45.04</v>
          </cell>
          <cell r="D4917">
            <v>381795.9</v>
          </cell>
        </row>
        <row r="4918">
          <cell r="A4918">
            <v>41500</v>
          </cell>
          <cell r="B4918" t="str">
            <v>Inflation Protected-Asset Class-Bond</v>
          </cell>
          <cell r="C4918">
            <v>-225.33</v>
          </cell>
          <cell r="D4918">
            <v>74150.87</v>
          </cell>
        </row>
        <row r="4919">
          <cell r="A4919">
            <v>41500</v>
          </cell>
          <cell r="B4919" t="str">
            <v>Intermediate Term Corporate-Asset Class-Bond</v>
          </cell>
          <cell r="C4919">
            <v>20.190000000000001</v>
          </cell>
          <cell r="D4919">
            <v>118249.56</v>
          </cell>
        </row>
        <row r="4920">
          <cell r="A4920">
            <v>41500</v>
          </cell>
          <cell r="B4920" t="str">
            <v>Intermediate Term Government-Asset Class-Bond</v>
          </cell>
          <cell r="C4920">
            <v>-261.18</v>
          </cell>
          <cell r="D4920">
            <v>151981.64000000001</v>
          </cell>
        </row>
        <row r="4921">
          <cell r="A4921">
            <v>41500</v>
          </cell>
          <cell r="B4921" t="str">
            <v>Intermediate Term-Asset Class-Bond</v>
          </cell>
          <cell r="C4921">
            <v>-1347.97</v>
          </cell>
          <cell r="D4921">
            <v>434515.58</v>
          </cell>
        </row>
        <row r="4922">
          <cell r="A4922">
            <v>41500</v>
          </cell>
          <cell r="B4922" t="str">
            <v>Long Term Bond-Asset Class-Bond</v>
          </cell>
          <cell r="C4922">
            <v>15.06</v>
          </cell>
          <cell r="D4922">
            <v>37687.660000000003</v>
          </cell>
        </row>
        <row r="4923">
          <cell r="A4923">
            <v>41500</v>
          </cell>
          <cell r="B4923" t="str">
            <v>Long Term Corporate-Asset Class-Bond</v>
          </cell>
          <cell r="C4923">
            <v>-337.17</v>
          </cell>
          <cell r="D4923">
            <v>41612.75</v>
          </cell>
        </row>
        <row r="4924">
          <cell r="A4924">
            <v>41500</v>
          </cell>
          <cell r="B4924" t="str">
            <v>Long Term Government-Asset Class-Bond</v>
          </cell>
          <cell r="C4924">
            <v>128.51</v>
          </cell>
          <cell r="D4924">
            <v>66736.98</v>
          </cell>
        </row>
        <row r="4925">
          <cell r="A4925">
            <v>41500</v>
          </cell>
          <cell r="B4925" t="str">
            <v>Mortgage Backed-Asset Class-Bond</v>
          </cell>
          <cell r="C4925">
            <v>-209.24</v>
          </cell>
          <cell r="D4925">
            <v>78446.460000000006</v>
          </cell>
        </row>
        <row r="4926">
          <cell r="A4926">
            <v>41500</v>
          </cell>
          <cell r="B4926" t="str">
            <v>Municipal Bond-Asset Class-Bond</v>
          </cell>
          <cell r="C4926">
            <v>-1436.35</v>
          </cell>
          <cell r="D4926">
            <v>323247.19</v>
          </cell>
        </row>
        <row r="4927">
          <cell r="A4927">
            <v>41500</v>
          </cell>
          <cell r="B4927" t="str">
            <v>Short Term Bond-Asset Class-Bond</v>
          </cell>
          <cell r="C4927">
            <v>1182.52</v>
          </cell>
          <cell r="D4927">
            <v>282708.84000000003</v>
          </cell>
        </row>
        <row r="4928">
          <cell r="A4928">
            <v>41500</v>
          </cell>
          <cell r="B4928" t="str">
            <v>Short Term Corporate-Asset Class-Bond</v>
          </cell>
          <cell r="C4928">
            <v>331.6</v>
          </cell>
          <cell r="D4928">
            <v>68495.02</v>
          </cell>
        </row>
        <row r="4929">
          <cell r="A4929">
            <v>41500</v>
          </cell>
          <cell r="B4929" t="str">
            <v>Short Term Government-Asset Class-Bond</v>
          </cell>
          <cell r="C4929">
            <v>130.6</v>
          </cell>
          <cell r="D4929">
            <v>78155.240000000005</v>
          </cell>
        </row>
        <row r="4930">
          <cell r="A4930">
            <v>41500</v>
          </cell>
          <cell r="B4930" t="str">
            <v>Total Return-Asset Class-Bond</v>
          </cell>
          <cell r="C4930">
            <v>-225.87</v>
          </cell>
          <cell r="D4930">
            <v>258248.98</v>
          </cell>
        </row>
        <row r="4931">
          <cell r="A4931">
            <v>41493</v>
          </cell>
          <cell r="B4931" t="str">
            <v>All Emerging Markets-Asset Class-Bond</v>
          </cell>
          <cell r="C4931">
            <v>-371.79</v>
          </cell>
          <cell r="D4931">
            <v>239483.99</v>
          </cell>
        </row>
        <row r="4932">
          <cell r="A4932">
            <v>41493</v>
          </cell>
          <cell r="B4932" t="str">
            <v>Bank Loan-Asset Class-Bond</v>
          </cell>
          <cell r="C4932">
            <v>1973.34</v>
          </cell>
          <cell r="D4932">
            <v>100439.48</v>
          </cell>
        </row>
        <row r="4933">
          <cell r="A4933">
            <v>41493</v>
          </cell>
          <cell r="B4933" t="str">
            <v>High Yield-Asset Class-Bond</v>
          </cell>
          <cell r="C4933">
            <v>1310.89</v>
          </cell>
          <cell r="D4933">
            <v>381919.16</v>
          </cell>
        </row>
        <row r="4934">
          <cell r="A4934">
            <v>41493</v>
          </cell>
          <cell r="B4934" t="str">
            <v>Inflation Protected-Asset Class-Bond</v>
          </cell>
          <cell r="C4934">
            <v>-358.61</v>
          </cell>
          <cell r="D4934">
            <v>75048.28</v>
          </cell>
        </row>
        <row r="4935">
          <cell r="A4935">
            <v>41493</v>
          </cell>
          <cell r="B4935" t="str">
            <v>Intermediate Term Corporate-Asset Class-Bond</v>
          </cell>
          <cell r="C4935">
            <v>-69.75</v>
          </cell>
          <cell r="D4935">
            <v>118794.05</v>
          </cell>
        </row>
        <row r="4936">
          <cell r="A4936">
            <v>41493</v>
          </cell>
          <cell r="B4936" t="str">
            <v>Intermediate Term Government-Asset Class-Bond</v>
          </cell>
          <cell r="C4936">
            <v>-3210.59</v>
          </cell>
          <cell r="D4936">
            <v>153157.78</v>
          </cell>
        </row>
        <row r="4937">
          <cell r="A4937">
            <v>41493</v>
          </cell>
          <cell r="B4937" t="str">
            <v>Intermediate Term-Asset Class-Bond</v>
          </cell>
          <cell r="C4937">
            <v>-803.57</v>
          </cell>
          <cell r="D4937">
            <v>437943.63</v>
          </cell>
        </row>
        <row r="4938">
          <cell r="A4938">
            <v>41493</v>
          </cell>
          <cell r="B4938" t="str">
            <v>Long Term Bond-Asset Class-Bond</v>
          </cell>
          <cell r="C4938">
            <v>-82.48</v>
          </cell>
          <cell r="D4938">
            <v>37882.53</v>
          </cell>
        </row>
        <row r="4939">
          <cell r="A4939">
            <v>41493</v>
          </cell>
          <cell r="B4939" t="str">
            <v>Long Term Corporate-Asset Class-Bond</v>
          </cell>
          <cell r="C4939">
            <v>-504.14</v>
          </cell>
          <cell r="D4939">
            <v>42205.57</v>
          </cell>
        </row>
        <row r="4940">
          <cell r="A4940">
            <v>41493</v>
          </cell>
          <cell r="B4940" t="str">
            <v>Long Term Government-Asset Class-Bond</v>
          </cell>
          <cell r="C4940">
            <v>-399</v>
          </cell>
          <cell r="D4940">
            <v>67256.100000000006</v>
          </cell>
        </row>
        <row r="4941">
          <cell r="A4941">
            <v>41493</v>
          </cell>
          <cell r="B4941" t="str">
            <v>Mortgage Backed-Asset Class-Bond</v>
          </cell>
          <cell r="C4941">
            <v>-284.32</v>
          </cell>
          <cell r="D4941">
            <v>78934.13</v>
          </cell>
        </row>
        <row r="4942">
          <cell r="A4942">
            <v>41493</v>
          </cell>
          <cell r="B4942" t="str">
            <v>Municipal Bond-Asset Class-Bond</v>
          </cell>
          <cell r="C4942">
            <v>-887.79</v>
          </cell>
          <cell r="D4942">
            <v>325983.5</v>
          </cell>
        </row>
        <row r="4943">
          <cell r="A4943">
            <v>41493</v>
          </cell>
          <cell r="B4943" t="str">
            <v>Short Term Bond-Asset Class-Bond</v>
          </cell>
          <cell r="C4943">
            <v>1592.81</v>
          </cell>
          <cell r="D4943">
            <v>281155.3</v>
          </cell>
        </row>
        <row r="4944">
          <cell r="A4944">
            <v>41493</v>
          </cell>
          <cell r="B4944" t="str">
            <v>Short Term Corporate-Asset Class-Bond</v>
          </cell>
          <cell r="C4944">
            <v>486.63</v>
          </cell>
          <cell r="D4944">
            <v>68278.95</v>
          </cell>
        </row>
        <row r="4945">
          <cell r="A4945">
            <v>41493</v>
          </cell>
          <cell r="B4945" t="str">
            <v>Short Term Government-Asset Class-Bond</v>
          </cell>
          <cell r="C4945">
            <v>-413.77</v>
          </cell>
          <cell r="D4945">
            <v>77885.259999999995</v>
          </cell>
        </row>
        <row r="4946">
          <cell r="A4946">
            <v>41493</v>
          </cell>
          <cell r="B4946" t="str">
            <v>Total Return-Asset Class-Bond</v>
          </cell>
          <cell r="C4946">
            <v>-198.55</v>
          </cell>
          <cell r="D4946">
            <v>258992.01</v>
          </cell>
        </row>
        <row r="4947">
          <cell r="A4947">
            <v>41486</v>
          </cell>
          <cell r="B4947" t="str">
            <v>All Emerging Markets-Asset Class-Bond</v>
          </cell>
          <cell r="C4947">
            <v>-714.43</v>
          </cell>
          <cell r="D4947">
            <v>239111.63</v>
          </cell>
        </row>
        <row r="4948">
          <cell r="A4948">
            <v>41486</v>
          </cell>
          <cell r="B4948" t="str">
            <v>Bank Loan-Asset Class-Bond</v>
          </cell>
          <cell r="C4948">
            <v>1641.34</v>
          </cell>
          <cell r="D4948">
            <v>98466.38</v>
          </cell>
        </row>
        <row r="4949">
          <cell r="A4949">
            <v>41486</v>
          </cell>
          <cell r="B4949" t="str">
            <v>High Yield-Asset Class-Bond</v>
          </cell>
          <cell r="C4949">
            <v>-57.1</v>
          </cell>
          <cell r="D4949">
            <v>380956.03</v>
          </cell>
        </row>
        <row r="4950">
          <cell r="A4950">
            <v>41486</v>
          </cell>
          <cell r="B4950" t="str">
            <v>Inflation Protected-Asset Class-Bond</v>
          </cell>
          <cell r="C4950">
            <v>-625.88</v>
          </cell>
          <cell r="D4950">
            <v>74936.84</v>
          </cell>
        </row>
        <row r="4951">
          <cell r="A4951">
            <v>41486</v>
          </cell>
          <cell r="B4951" t="str">
            <v>Intermediate Term Corporate-Asset Class-Bond</v>
          </cell>
          <cell r="C4951">
            <v>8.6199999999999992</v>
          </cell>
          <cell r="D4951">
            <v>118248.74</v>
          </cell>
        </row>
        <row r="4952">
          <cell r="A4952">
            <v>41486</v>
          </cell>
          <cell r="B4952" t="str">
            <v>Intermediate Term Government-Asset Class-Bond</v>
          </cell>
          <cell r="C4952">
            <v>33.25</v>
          </cell>
          <cell r="D4952">
            <v>155534.20000000001</v>
          </cell>
        </row>
        <row r="4953">
          <cell r="A4953">
            <v>41486</v>
          </cell>
          <cell r="B4953" t="str">
            <v>Intermediate Term-Asset Class-Bond</v>
          </cell>
          <cell r="C4953">
            <v>-570.17999999999995</v>
          </cell>
          <cell r="D4953">
            <v>438511.17</v>
          </cell>
        </row>
        <row r="4954">
          <cell r="A4954">
            <v>41486</v>
          </cell>
          <cell r="B4954" t="str">
            <v>Long Term Bond-Asset Class-Bond</v>
          </cell>
          <cell r="C4954">
            <v>-32.71</v>
          </cell>
          <cell r="D4954">
            <v>38038.92</v>
          </cell>
        </row>
        <row r="4955">
          <cell r="A4955">
            <v>41486</v>
          </cell>
          <cell r="B4955" t="str">
            <v>Long Term Corporate-Asset Class-Bond</v>
          </cell>
          <cell r="C4955">
            <v>-147.87</v>
          </cell>
          <cell r="D4955">
            <v>42567.79</v>
          </cell>
        </row>
        <row r="4956">
          <cell r="A4956">
            <v>41486</v>
          </cell>
          <cell r="B4956" t="str">
            <v>Long Term Government-Asset Class-Bond</v>
          </cell>
          <cell r="C4956">
            <v>-214.86</v>
          </cell>
          <cell r="D4956">
            <v>67392.039999999994</v>
          </cell>
        </row>
        <row r="4957">
          <cell r="A4957">
            <v>41486</v>
          </cell>
          <cell r="B4957" t="str">
            <v>Mortgage Backed-Asset Class-Bond</v>
          </cell>
          <cell r="C4957">
            <v>-86.19</v>
          </cell>
          <cell r="D4957">
            <v>79076.78</v>
          </cell>
        </row>
        <row r="4958">
          <cell r="A4958">
            <v>41486</v>
          </cell>
          <cell r="B4958" t="str">
            <v>Municipal Bond-Asset Class-Bond</v>
          </cell>
          <cell r="C4958">
            <v>-1683.78</v>
          </cell>
          <cell r="D4958">
            <v>328284.3</v>
          </cell>
        </row>
        <row r="4959">
          <cell r="A4959">
            <v>41486</v>
          </cell>
          <cell r="B4959" t="str">
            <v>Short Term Bond-Asset Class-Bond</v>
          </cell>
          <cell r="C4959">
            <v>742.96</v>
          </cell>
          <cell r="D4959">
            <v>279203.61</v>
          </cell>
        </row>
        <row r="4960">
          <cell r="A4960">
            <v>41486</v>
          </cell>
          <cell r="B4960" t="str">
            <v>Short Term Corporate-Asset Class-Bond</v>
          </cell>
          <cell r="C4960">
            <v>418.39</v>
          </cell>
          <cell r="D4960">
            <v>67634.259999999995</v>
          </cell>
        </row>
        <row r="4961">
          <cell r="A4961">
            <v>41486</v>
          </cell>
          <cell r="B4961" t="str">
            <v>Short Term Government-Asset Class-Bond</v>
          </cell>
          <cell r="C4961">
            <v>-289.36</v>
          </cell>
          <cell r="D4961">
            <v>78124.34</v>
          </cell>
        </row>
        <row r="4962">
          <cell r="A4962">
            <v>41486</v>
          </cell>
          <cell r="B4962" t="str">
            <v>Total Return-Asset Class-Bond</v>
          </cell>
          <cell r="C4962">
            <v>21.08</v>
          </cell>
          <cell r="D4962">
            <v>259102.7</v>
          </cell>
        </row>
        <row r="4963">
          <cell r="A4963">
            <v>41479</v>
          </cell>
          <cell r="B4963" t="str">
            <v>All Emerging Markets-Asset Class-Bond</v>
          </cell>
          <cell r="C4963">
            <v>-1116.74</v>
          </cell>
          <cell r="D4963">
            <v>243275.45</v>
          </cell>
        </row>
        <row r="4964">
          <cell r="A4964">
            <v>41479</v>
          </cell>
          <cell r="B4964" t="str">
            <v>Bank Loan-Asset Class-Bond</v>
          </cell>
          <cell r="C4964">
            <v>2184.39</v>
          </cell>
          <cell r="D4964">
            <v>96676</v>
          </cell>
        </row>
        <row r="4965">
          <cell r="A4965">
            <v>41479</v>
          </cell>
          <cell r="B4965" t="str">
            <v>High Yield-Asset Class-Bond</v>
          </cell>
          <cell r="C4965">
            <v>5393.31</v>
          </cell>
          <cell r="D4965">
            <v>382552.23</v>
          </cell>
        </row>
        <row r="4966">
          <cell r="A4966">
            <v>41479</v>
          </cell>
          <cell r="B4966" t="str">
            <v>Inflation Protected-Asset Class-Bond</v>
          </cell>
          <cell r="C4966">
            <v>-357.57</v>
          </cell>
          <cell r="D4966">
            <v>75673</v>
          </cell>
        </row>
        <row r="4967">
          <cell r="A4967">
            <v>41479</v>
          </cell>
          <cell r="B4967" t="str">
            <v>Intermediate Term Corporate-Asset Class-Bond</v>
          </cell>
          <cell r="C4967">
            <v>-178.65</v>
          </cell>
          <cell r="D4967">
            <v>117815.08</v>
          </cell>
        </row>
        <row r="4968">
          <cell r="A4968">
            <v>41479</v>
          </cell>
          <cell r="B4968" t="str">
            <v>Intermediate Term Government-Asset Class-Bond</v>
          </cell>
          <cell r="C4968">
            <v>-487.81</v>
          </cell>
          <cell r="D4968">
            <v>155393.71</v>
          </cell>
        </row>
        <row r="4969">
          <cell r="A4969">
            <v>41479</v>
          </cell>
          <cell r="B4969" t="str">
            <v>Intermediate Term-Asset Class-Bond</v>
          </cell>
          <cell r="C4969">
            <v>-817.94</v>
          </cell>
          <cell r="D4969">
            <v>438630.14</v>
          </cell>
        </row>
        <row r="4970">
          <cell r="A4970">
            <v>41479</v>
          </cell>
          <cell r="B4970" t="str">
            <v>Long Term Bond-Asset Class-Bond</v>
          </cell>
          <cell r="C4970">
            <v>-33.15</v>
          </cell>
          <cell r="D4970">
            <v>37932.78</v>
          </cell>
        </row>
        <row r="4971">
          <cell r="A4971">
            <v>41479</v>
          </cell>
          <cell r="B4971" t="str">
            <v>Long Term Corporate-Asset Class-Bond</v>
          </cell>
          <cell r="C4971">
            <v>-146.19999999999999</v>
          </cell>
          <cell r="D4971">
            <v>42855.5</v>
          </cell>
        </row>
        <row r="4972">
          <cell r="A4972">
            <v>41479</v>
          </cell>
          <cell r="B4972" t="str">
            <v>Long Term Government-Asset Class-Bond</v>
          </cell>
          <cell r="C4972">
            <v>249.16</v>
          </cell>
          <cell r="D4972">
            <v>67414.13</v>
          </cell>
        </row>
        <row r="4973">
          <cell r="A4973">
            <v>41479</v>
          </cell>
          <cell r="B4973" t="str">
            <v>Mortgage Backed-Asset Class-Bond</v>
          </cell>
          <cell r="C4973">
            <v>-290.76</v>
          </cell>
          <cell r="D4973">
            <v>79277.399999999994</v>
          </cell>
        </row>
        <row r="4974">
          <cell r="A4974">
            <v>41479</v>
          </cell>
          <cell r="B4974" t="str">
            <v>Municipal Bond-Asset Class-Bond</v>
          </cell>
          <cell r="C4974">
            <v>-1079.2</v>
          </cell>
          <cell r="D4974">
            <v>328582.34000000003</v>
          </cell>
        </row>
        <row r="4975">
          <cell r="A4975">
            <v>41479</v>
          </cell>
          <cell r="B4975" t="str">
            <v>Short Term Bond-Asset Class-Bond</v>
          </cell>
          <cell r="C4975">
            <v>1068.95</v>
          </cell>
          <cell r="D4975">
            <v>278041.48</v>
          </cell>
        </row>
        <row r="4976">
          <cell r="A4976">
            <v>41479</v>
          </cell>
          <cell r="B4976" t="str">
            <v>Short Term Corporate-Asset Class-Bond</v>
          </cell>
          <cell r="C4976">
            <v>52.51</v>
          </cell>
          <cell r="D4976">
            <v>67033.64</v>
          </cell>
        </row>
        <row r="4977">
          <cell r="A4977">
            <v>41479</v>
          </cell>
          <cell r="B4977" t="str">
            <v>Short Term Government-Asset Class-Bond</v>
          </cell>
          <cell r="C4977">
            <v>-505.92</v>
          </cell>
          <cell r="D4977">
            <v>78337.350000000006</v>
          </cell>
        </row>
        <row r="4978">
          <cell r="A4978">
            <v>41479</v>
          </cell>
          <cell r="B4978" t="str">
            <v>Total Return-Asset Class-Bond</v>
          </cell>
          <cell r="C4978">
            <v>433.21</v>
          </cell>
          <cell r="D4978">
            <v>259285.76000000001</v>
          </cell>
        </row>
        <row r="4979">
          <cell r="A4979">
            <v>41472</v>
          </cell>
          <cell r="B4979" t="str">
            <v>All Emerging Markets-Asset Class-Bond</v>
          </cell>
          <cell r="C4979">
            <v>-1326.37</v>
          </cell>
          <cell r="D4979">
            <v>242800.95</v>
          </cell>
        </row>
        <row r="4980">
          <cell r="A4980">
            <v>41472</v>
          </cell>
          <cell r="B4980" t="str">
            <v>Bank Loan-Asset Class-Bond</v>
          </cell>
          <cell r="C4980">
            <v>1790.67</v>
          </cell>
          <cell r="D4980">
            <v>94273.39</v>
          </cell>
        </row>
        <row r="4981">
          <cell r="A4981">
            <v>41472</v>
          </cell>
          <cell r="B4981" t="str">
            <v>High Yield-Asset Class-Bond</v>
          </cell>
          <cell r="C4981">
            <v>3954.09</v>
          </cell>
          <cell r="D4981">
            <v>374609.42</v>
          </cell>
        </row>
        <row r="4982">
          <cell r="A4982">
            <v>41472</v>
          </cell>
          <cell r="B4982" t="str">
            <v>Inflation Protected-Asset Class-Bond</v>
          </cell>
          <cell r="C4982">
            <v>-356.36</v>
          </cell>
          <cell r="D4982">
            <v>76315.73</v>
          </cell>
        </row>
        <row r="4983">
          <cell r="A4983">
            <v>41472</v>
          </cell>
          <cell r="B4983" t="str">
            <v>Intermediate Term Corporate-Asset Class-Bond</v>
          </cell>
          <cell r="C4983">
            <v>-148.44</v>
          </cell>
          <cell r="D4983">
            <v>117303.61</v>
          </cell>
        </row>
        <row r="4984">
          <cell r="A4984">
            <v>41472</v>
          </cell>
          <cell r="B4984" t="str">
            <v>Intermediate Term Government-Asset Class-Bond</v>
          </cell>
          <cell r="C4984">
            <v>-499.92</v>
          </cell>
          <cell r="D4984">
            <v>154290.84</v>
          </cell>
        </row>
        <row r="4985">
          <cell r="A4985">
            <v>41472</v>
          </cell>
          <cell r="B4985" t="str">
            <v>Intermediate Term-Asset Class-Bond</v>
          </cell>
          <cell r="C4985">
            <v>-2613.33</v>
          </cell>
          <cell r="D4985">
            <v>438188.3</v>
          </cell>
        </row>
        <row r="4986">
          <cell r="A4986">
            <v>41472</v>
          </cell>
          <cell r="B4986" t="str">
            <v>Long Term Bond-Asset Class-Bond</v>
          </cell>
          <cell r="C4986">
            <v>-258.38</v>
          </cell>
          <cell r="D4986">
            <v>37918.03</v>
          </cell>
        </row>
        <row r="4987">
          <cell r="A4987">
            <v>41472</v>
          </cell>
          <cell r="B4987" t="str">
            <v>Long Term Corporate-Asset Class-Bond</v>
          </cell>
          <cell r="C4987">
            <v>-271.58</v>
          </cell>
          <cell r="D4987">
            <v>42940.62</v>
          </cell>
        </row>
        <row r="4988">
          <cell r="A4988">
            <v>41472</v>
          </cell>
          <cell r="B4988" t="str">
            <v>Long Term Government-Asset Class-Bond</v>
          </cell>
          <cell r="C4988">
            <v>-176.3</v>
          </cell>
          <cell r="D4988">
            <v>67182.850000000006</v>
          </cell>
        </row>
        <row r="4989">
          <cell r="A4989">
            <v>41472</v>
          </cell>
          <cell r="B4989" t="str">
            <v>Mortgage Backed-Asset Class-Bond</v>
          </cell>
          <cell r="C4989">
            <v>-252.24</v>
          </cell>
          <cell r="D4989">
            <v>79692.33</v>
          </cell>
        </row>
        <row r="4990">
          <cell r="A4990">
            <v>41472</v>
          </cell>
          <cell r="B4990" t="str">
            <v>Municipal Bond-Asset Class-Bond</v>
          </cell>
          <cell r="C4990">
            <v>-1740.56</v>
          </cell>
          <cell r="D4990">
            <v>333868.62</v>
          </cell>
        </row>
        <row r="4991">
          <cell r="A4991">
            <v>41472</v>
          </cell>
          <cell r="B4991" t="str">
            <v>Short Term Bond-Asset Class-Bond</v>
          </cell>
          <cell r="C4991">
            <v>1262.8</v>
          </cell>
          <cell r="D4991">
            <v>275958.76</v>
          </cell>
        </row>
        <row r="4992">
          <cell r="A4992">
            <v>41472</v>
          </cell>
          <cell r="B4992" t="str">
            <v>Short Term Corporate-Asset Class-Bond</v>
          </cell>
          <cell r="C4992">
            <v>121.19</v>
          </cell>
          <cell r="D4992">
            <v>66529.83</v>
          </cell>
        </row>
        <row r="4993">
          <cell r="A4993">
            <v>41472</v>
          </cell>
          <cell r="B4993" t="str">
            <v>Short Term Government-Asset Class-Bond</v>
          </cell>
          <cell r="C4993">
            <v>-382.92</v>
          </cell>
          <cell r="D4993">
            <v>78649.55</v>
          </cell>
        </row>
        <row r="4994">
          <cell r="A4994">
            <v>41472</v>
          </cell>
          <cell r="B4994" t="str">
            <v>Total Return-Asset Class-Bond</v>
          </cell>
          <cell r="C4994">
            <v>198.14</v>
          </cell>
          <cell r="D4994">
            <v>258522.06</v>
          </cell>
        </row>
        <row r="4995">
          <cell r="A4995">
            <v>41465</v>
          </cell>
          <cell r="B4995" t="str">
            <v>All Emerging Markets-Asset Class-Bond</v>
          </cell>
          <cell r="C4995">
            <v>-1327.35</v>
          </cell>
          <cell r="D4995">
            <v>237921.26</v>
          </cell>
        </row>
        <row r="4996">
          <cell r="A4996">
            <v>41465</v>
          </cell>
          <cell r="B4996" t="str">
            <v>Bank Loan-Asset Class-Bond</v>
          </cell>
          <cell r="C4996">
            <v>1043.82</v>
          </cell>
          <cell r="D4996">
            <v>89836.22</v>
          </cell>
        </row>
        <row r="4997">
          <cell r="A4997">
            <v>41465</v>
          </cell>
          <cell r="B4997" t="str">
            <v>High Yield-Asset Class-Bond</v>
          </cell>
          <cell r="C4997">
            <v>759.36</v>
          </cell>
          <cell r="D4997">
            <v>362531.42</v>
          </cell>
        </row>
        <row r="4998">
          <cell r="A4998">
            <v>41465</v>
          </cell>
          <cell r="B4998" t="str">
            <v>Inflation Protected-Asset Class-Bond</v>
          </cell>
          <cell r="C4998">
            <v>-255.83</v>
          </cell>
          <cell r="D4998">
            <v>75237.240000000005</v>
          </cell>
        </row>
        <row r="4999">
          <cell r="A4999">
            <v>41465</v>
          </cell>
          <cell r="B4999" t="str">
            <v>Intermediate Term Corporate-Asset Class-Bond</v>
          </cell>
          <cell r="C4999">
            <v>-179.94</v>
          </cell>
          <cell r="D4999">
            <v>113539.48</v>
          </cell>
        </row>
        <row r="5000">
          <cell r="A5000">
            <v>41465</v>
          </cell>
          <cell r="B5000" t="str">
            <v>Intermediate Term Government-Asset Class-Bond</v>
          </cell>
          <cell r="C5000">
            <v>73.959999999999994</v>
          </cell>
          <cell r="D5000">
            <v>152600.60999999999</v>
          </cell>
        </row>
        <row r="5001">
          <cell r="A5001">
            <v>41465</v>
          </cell>
          <cell r="B5001" t="str">
            <v>Intermediate Term-Asset Class-Bond</v>
          </cell>
          <cell r="C5001">
            <v>-1289.05</v>
          </cell>
          <cell r="D5001">
            <v>433872.07</v>
          </cell>
        </row>
        <row r="5002">
          <cell r="A5002">
            <v>41465</v>
          </cell>
          <cell r="B5002" t="str">
            <v>Long Term Bond-Asset Class-Bond</v>
          </cell>
          <cell r="C5002">
            <v>144.6</v>
          </cell>
          <cell r="D5002">
            <v>37404.800000000003</v>
          </cell>
        </row>
        <row r="5003">
          <cell r="A5003">
            <v>41465</v>
          </cell>
          <cell r="B5003" t="str">
            <v>Long Term Corporate-Asset Class-Bond</v>
          </cell>
          <cell r="C5003">
            <v>-235.75</v>
          </cell>
          <cell r="D5003">
            <v>42381.81</v>
          </cell>
        </row>
        <row r="5004">
          <cell r="A5004">
            <v>41465</v>
          </cell>
          <cell r="B5004" t="str">
            <v>Long Term Government-Asset Class-Bond</v>
          </cell>
          <cell r="C5004">
            <v>-713.38</v>
          </cell>
          <cell r="D5004">
            <v>65774.03</v>
          </cell>
        </row>
        <row r="5005">
          <cell r="A5005">
            <v>41465</v>
          </cell>
          <cell r="B5005" t="str">
            <v>Mortgage Backed-Asset Class-Bond</v>
          </cell>
          <cell r="C5005">
            <v>-498.58</v>
          </cell>
          <cell r="D5005">
            <v>79173.320000000007</v>
          </cell>
        </row>
        <row r="5006">
          <cell r="A5006">
            <v>41465</v>
          </cell>
          <cell r="B5006" t="str">
            <v>Municipal Bond-Asset Class-Bond</v>
          </cell>
          <cell r="C5006">
            <v>-1147.4000000000001</v>
          </cell>
          <cell r="D5006">
            <v>334322.25</v>
          </cell>
        </row>
        <row r="5007">
          <cell r="A5007">
            <v>41465</v>
          </cell>
          <cell r="B5007" t="str">
            <v>Short Term Bond-Asset Class-Bond</v>
          </cell>
          <cell r="C5007">
            <v>1054.8399999999999</v>
          </cell>
          <cell r="D5007">
            <v>268374.77</v>
          </cell>
        </row>
        <row r="5008">
          <cell r="A5008">
            <v>41465</v>
          </cell>
          <cell r="B5008" t="str">
            <v>Short Term Corporate-Asset Class-Bond</v>
          </cell>
          <cell r="C5008">
            <v>352.97</v>
          </cell>
          <cell r="D5008">
            <v>65651.320000000007</v>
          </cell>
        </row>
        <row r="5009">
          <cell r="A5009">
            <v>41465</v>
          </cell>
          <cell r="B5009" t="str">
            <v>Short Term Government-Asset Class-Bond</v>
          </cell>
          <cell r="C5009">
            <v>130.97</v>
          </cell>
          <cell r="D5009">
            <v>78106.320000000007</v>
          </cell>
        </row>
        <row r="5010">
          <cell r="A5010">
            <v>41465</v>
          </cell>
          <cell r="B5010" t="str">
            <v>Total Return-Asset Class-Bond</v>
          </cell>
          <cell r="C5010">
            <v>-603.29</v>
          </cell>
          <cell r="D5010">
            <v>254951.96</v>
          </cell>
        </row>
        <row r="5011">
          <cell r="A5011">
            <v>41458</v>
          </cell>
          <cell r="B5011" t="str">
            <v>All Emerging Markets-Asset Class-Bond</v>
          </cell>
          <cell r="C5011">
            <v>-959.93</v>
          </cell>
          <cell r="D5011">
            <v>240528.38</v>
          </cell>
        </row>
        <row r="5012">
          <cell r="A5012">
            <v>41458</v>
          </cell>
          <cell r="B5012" t="str">
            <v>Bank Loan-Asset Class-Bond</v>
          </cell>
          <cell r="C5012">
            <v>1171.23</v>
          </cell>
          <cell r="D5012">
            <v>88649.84</v>
          </cell>
        </row>
        <row r="5013">
          <cell r="A5013">
            <v>41458</v>
          </cell>
          <cell r="B5013" t="str">
            <v>High Yield-Asset Class-Bond</v>
          </cell>
          <cell r="C5013">
            <v>384.36</v>
          </cell>
          <cell r="D5013">
            <v>360393.09</v>
          </cell>
        </row>
        <row r="5014">
          <cell r="A5014">
            <v>41458</v>
          </cell>
          <cell r="B5014" t="str">
            <v>Inflation Protected-Asset Class-Bond</v>
          </cell>
          <cell r="C5014">
            <v>-322.81</v>
          </cell>
          <cell r="D5014">
            <v>75788.38</v>
          </cell>
        </row>
        <row r="5015">
          <cell r="A5015">
            <v>41458</v>
          </cell>
          <cell r="B5015" t="str">
            <v>Intermediate Term Corporate-Asset Class-Bond</v>
          </cell>
          <cell r="C5015">
            <v>-511.29</v>
          </cell>
          <cell r="D5015">
            <v>112225.1</v>
          </cell>
        </row>
        <row r="5016">
          <cell r="A5016">
            <v>41458</v>
          </cell>
          <cell r="B5016" t="str">
            <v>Intermediate Term Government-Asset Class-Bond</v>
          </cell>
          <cell r="C5016">
            <v>2859.44</v>
          </cell>
          <cell r="D5016">
            <v>153202.51</v>
          </cell>
        </row>
        <row r="5017">
          <cell r="A5017">
            <v>41458</v>
          </cell>
          <cell r="B5017" t="str">
            <v>Intermediate Term-Asset Class-Bond</v>
          </cell>
          <cell r="C5017">
            <v>-1798.31</v>
          </cell>
          <cell r="D5017">
            <v>437833.63</v>
          </cell>
        </row>
        <row r="5018">
          <cell r="A5018">
            <v>41458</v>
          </cell>
          <cell r="B5018" t="str">
            <v>Long Term Bond-Asset Class-Bond</v>
          </cell>
          <cell r="C5018">
            <v>274.13</v>
          </cell>
          <cell r="D5018">
            <v>37653.01</v>
          </cell>
        </row>
        <row r="5019">
          <cell r="A5019">
            <v>41458</v>
          </cell>
          <cell r="B5019" t="str">
            <v>Long Term Corporate-Asset Class-Bond</v>
          </cell>
          <cell r="C5019">
            <v>-390.14</v>
          </cell>
          <cell r="D5019">
            <v>41751.08</v>
          </cell>
        </row>
        <row r="5020">
          <cell r="A5020">
            <v>41458</v>
          </cell>
          <cell r="B5020" t="str">
            <v>Long Term Government-Asset Class-Bond</v>
          </cell>
          <cell r="C5020">
            <v>241.14</v>
          </cell>
          <cell r="D5020">
            <v>67399.69</v>
          </cell>
        </row>
        <row r="5021">
          <cell r="A5021">
            <v>41458</v>
          </cell>
          <cell r="B5021" t="str">
            <v>Mortgage Backed-Asset Class-Bond</v>
          </cell>
          <cell r="C5021">
            <v>-50.58</v>
          </cell>
          <cell r="D5021">
            <v>80299.58</v>
          </cell>
        </row>
        <row r="5022">
          <cell r="A5022">
            <v>41458</v>
          </cell>
          <cell r="B5022" t="str">
            <v>Municipal Bond-Asset Class-Bond</v>
          </cell>
          <cell r="C5022">
            <v>-505.17</v>
          </cell>
          <cell r="D5022">
            <v>338663.2</v>
          </cell>
        </row>
        <row r="5023">
          <cell r="A5023">
            <v>41458</v>
          </cell>
          <cell r="B5023" t="str">
            <v>Short Term Bond-Asset Class-Bond</v>
          </cell>
          <cell r="C5023">
            <v>786.95</v>
          </cell>
          <cell r="D5023">
            <v>268297.03000000003</v>
          </cell>
        </row>
        <row r="5024">
          <cell r="A5024">
            <v>41458</v>
          </cell>
          <cell r="B5024" t="str">
            <v>Short Term Corporate-Asset Class-Bond</v>
          </cell>
          <cell r="C5024">
            <v>853.37</v>
          </cell>
          <cell r="D5024">
            <v>65537.63</v>
          </cell>
        </row>
        <row r="5025">
          <cell r="A5025">
            <v>41458</v>
          </cell>
          <cell r="B5025" t="str">
            <v>Short Term Government-Asset Class-Bond</v>
          </cell>
          <cell r="C5025">
            <v>450.36</v>
          </cell>
          <cell r="D5025">
            <v>77940.759999999995</v>
          </cell>
        </row>
        <row r="5026">
          <cell r="A5026">
            <v>41458</v>
          </cell>
          <cell r="B5026" t="str">
            <v>Total Return-Asset Class-Bond</v>
          </cell>
          <cell r="C5026">
            <v>-370.13</v>
          </cell>
          <cell r="D5026">
            <v>256560.46</v>
          </cell>
        </row>
        <row r="5027">
          <cell r="A5027">
            <v>41451</v>
          </cell>
          <cell r="B5027" t="str">
            <v>All Emerging Markets-Asset Class-Bond</v>
          </cell>
          <cell r="C5027">
            <v>-5577.93</v>
          </cell>
          <cell r="D5027">
            <v>238216.5</v>
          </cell>
        </row>
        <row r="5028">
          <cell r="A5028">
            <v>41451</v>
          </cell>
          <cell r="B5028" t="str">
            <v>Bank Loan-Asset Class-Bond</v>
          </cell>
          <cell r="C5028">
            <v>1138.92</v>
          </cell>
          <cell r="D5028">
            <v>87293.15</v>
          </cell>
        </row>
        <row r="5029">
          <cell r="A5029">
            <v>41451</v>
          </cell>
          <cell r="B5029" t="str">
            <v>High Yield-Asset Class-Bond</v>
          </cell>
          <cell r="C5029">
            <v>-6822.32</v>
          </cell>
          <cell r="D5029">
            <v>356818.05</v>
          </cell>
        </row>
        <row r="5030">
          <cell r="A5030">
            <v>41451</v>
          </cell>
          <cell r="B5030" t="str">
            <v>Inflation Protected-Asset Class-Bond</v>
          </cell>
          <cell r="C5030">
            <v>-679.17</v>
          </cell>
          <cell r="D5030">
            <v>75272.539999999994</v>
          </cell>
        </row>
        <row r="5031">
          <cell r="A5031">
            <v>41451</v>
          </cell>
          <cell r="B5031" t="str">
            <v>Intermediate Term Corporate-Asset Class-Bond</v>
          </cell>
          <cell r="C5031">
            <v>-1582.57</v>
          </cell>
          <cell r="D5031">
            <v>111520.6</v>
          </cell>
        </row>
        <row r="5032">
          <cell r="A5032">
            <v>41451</v>
          </cell>
          <cell r="B5032" t="str">
            <v>Intermediate Term Government-Asset Class-Bond</v>
          </cell>
          <cell r="C5032">
            <v>-606.42999999999995</v>
          </cell>
          <cell r="D5032">
            <v>149782.92000000001</v>
          </cell>
        </row>
        <row r="5033">
          <cell r="A5033">
            <v>41451</v>
          </cell>
          <cell r="B5033" t="str">
            <v>Intermediate Term-Asset Class-Bond</v>
          </cell>
          <cell r="C5033">
            <v>-130.26</v>
          </cell>
          <cell r="D5033">
            <v>437638.47</v>
          </cell>
        </row>
        <row r="5034">
          <cell r="A5034">
            <v>41451</v>
          </cell>
          <cell r="B5034" t="str">
            <v>Long Term Bond-Asset Class-Bond</v>
          </cell>
          <cell r="C5034">
            <v>63.16</v>
          </cell>
          <cell r="D5034">
            <v>37249.08</v>
          </cell>
        </row>
        <row r="5035">
          <cell r="A5035">
            <v>41451</v>
          </cell>
          <cell r="B5035" t="str">
            <v>Long Term Corporate-Asset Class-Bond</v>
          </cell>
          <cell r="C5035">
            <v>-1531.34</v>
          </cell>
          <cell r="D5035">
            <v>41738.97</v>
          </cell>
        </row>
        <row r="5036">
          <cell r="A5036">
            <v>41451</v>
          </cell>
          <cell r="B5036" t="str">
            <v>Long Term Government-Asset Class-Bond</v>
          </cell>
          <cell r="C5036">
            <v>-389.14</v>
          </cell>
          <cell r="D5036">
            <v>66718.42</v>
          </cell>
        </row>
        <row r="5037">
          <cell r="A5037">
            <v>41451</v>
          </cell>
          <cell r="B5037" t="str">
            <v>Mortgage Backed-Asset Class-Bond</v>
          </cell>
          <cell r="C5037">
            <v>-1251.78</v>
          </cell>
          <cell r="D5037">
            <v>80377.960000000006</v>
          </cell>
        </row>
        <row r="5038">
          <cell r="A5038">
            <v>41451</v>
          </cell>
          <cell r="B5038" t="str">
            <v>Municipal Bond-Asset Class-Bond</v>
          </cell>
          <cell r="C5038">
            <v>-4547.0600000000004</v>
          </cell>
          <cell r="D5038">
            <v>336555.64</v>
          </cell>
        </row>
        <row r="5039">
          <cell r="A5039">
            <v>41451</v>
          </cell>
          <cell r="B5039" t="str">
            <v>Short Term Bond-Asset Class-Bond</v>
          </cell>
          <cell r="C5039">
            <v>-340.22</v>
          </cell>
          <cell r="D5039">
            <v>267535.71999999997</v>
          </cell>
        </row>
        <row r="5040">
          <cell r="A5040">
            <v>41451</v>
          </cell>
          <cell r="B5040" t="str">
            <v>Short Term Corporate-Asset Class-Bond</v>
          </cell>
          <cell r="C5040">
            <v>705.23</v>
          </cell>
          <cell r="D5040">
            <v>64604.71</v>
          </cell>
        </row>
        <row r="5041">
          <cell r="A5041">
            <v>41451</v>
          </cell>
          <cell r="B5041" t="str">
            <v>Short Term Government-Asset Class-Bond</v>
          </cell>
          <cell r="C5041">
            <v>342.45</v>
          </cell>
          <cell r="D5041">
            <v>77396.42</v>
          </cell>
        </row>
        <row r="5042">
          <cell r="A5042">
            <v>41451</v>
          </cell>
          <cell r="B5042" t="str">
            <v>Total Return-Asset Class-Bond</v>
          </cell>
          <cell r="C5042">
            <v>-2107.23</v>
          </cell>
          <cell r="D5042">
            <v>255631.79</v>
          </cell>
        </row>
        <row r="5043">
          <cell r="A5043">
            <v>41444</v>
          </cell>
          <cell r="B5043" t="str">
            <v>All Emerging Markets-Asset Class-Bond</v>
          </cell>
          <cell r="C5043">
            <v>-2704.46</v>
          </cell>
          <cell r="D5043">
            <v>254288.39</v>
          </cell>
        </row>
        <row r="5044">
          <cell r="A5044">
            <v>41444</v>
          </cell>
          <cell r="B5044" t="str">
            <v>Bank Loan-Asset Class-Bond</v>
          </cell>
          <cell r="C5044">
            <v>1464.98</v>
          </cell>
          <cell r="D5044">
            <v>86641.24</v>
          </cell>
        </row>
        <row r="5045">
          <cell r="A5045">
            <v>41444</v>
          </cell>
          <cell r="B5045" t="str">
            <v>High Yield-Asset Class-Bond</v>
          </cell>
          <cell r="C5045">
            <v>-2258.13</v>
          </cell>
          <cell r="D5045">
            <v>374968.44</v>
          </cell>
        </row>
        <row r="5046">
          <cell r="A5046">
            <v>41444</v>
          </cell>
          <cell r="B5046" t="str">
            <v>Inflation Protected-Asset Class-Bond</v>
          </cell>
          <cell r="C5046">
            <v>-1018.6</v>
          </cell>
          <cell r="D5046">
            <v>78177.789999999994</v>
          </cell>
        </row>
        <row r="5047">
          <cell r="A5047">
            <v>41444</v>
          </cell>
          <cell r="B5047" t="str">
            <v>Intermediate Term Corporate-Asset Class-Bond</v>
          </cell>
          <cell r="C5047">
            <v>-544.63</v>
          </cell>
          <cell r="D5047">
            <v>117220.54</v>
          </cell>
        </row>
        <row r="5048">
          <cell r="A5048">
            <v>41444</v>
          </cell>
          <cell r="B5048" t="str">
            <v>Intermediate Term Government-Asset Class-Bond</v>
          </cell>
          <cell r="C5048">
            <v>-712.41</v>
          </cell>
          <cell r="D5048">
            <v>155444.76</v>
          </cell>
        </row>
        <row r="5049">
          <cell r="A5049">
            <v>41444</v>
          </cell>
          <cell r="B5049" t="str">
            <v>Intermediate Term-Asset Class-Bond</v>
          </cell>
          <cell r="C5049">
            <v>-763.17</v>
          </cell>
          <cell r="D5049">
            <v>444330.77</v>
          </cell>
        </row>
        <row r="5050">
          <cell r="A5050">
            <v>41444</v>
          </cell>
          <cell r="B5050" t="str">
            <v>Long Term Bond-Asset Class-Bond</v>
          </cell>
          <cell r="C5050">
            <v>-123.45</v>
          </cell>
          <cell r="D5050">
            <v>38213.49</v>
          </cell>
        </row>
        <row r="5051">
          <cell r="A5051">
            <v>41444</v>
          </cell>
          <cell r="B5051" t="str">
            <v>Long Term Corporate-Asset Class-Bond</v>
          </cell>
          <cell r="C5051">
            <v>-143.96</v>
          </cell>
          <cell r="D5051">
            <v>44813.45</v>
          </cell>
        </row>
        <row r="5052">
          <cell r="A5052">
            <v>41444</v>
          </cell>
          <cell r="B5052" t="str">
            <v>Long Term Government-Asset Class-Bond</v>
          </cell>
          <cell r="C5052">
            <v>669.09</v>
          </cell>
          <cell r="D5052">
            <v>69651.69</v>
          </cell>
        </row>
        <row r="5053">
          <cell r="A5053">
            <v>41444</v>
          </cell>
          <cell r="B5053" t="str">
            <v>Mortgage Backed-Asset Class-Bond</v>
          </cell>
          <cell r="C5053">
            <v>-335.85</v>
          </cell>
          <cell r="D5053">
            <v>82831.929999999993</v>
          </cell>
        </row>
        <row r="5054">
          <cell r="A5054">
            <v>41444</v>
          </cell>
          <cell r="B5054" t="str">
            <v>Municipal Bond-Asset Class-Bond</v>
          </cell>
          <cell r="C5054">
            <v>-2237.2600000000002</v>
          </cell>
          <cell r="D5054">
            <v>349578.36</v>
          </cell>
        </row>
        <row r="5055">
          <cell r="A5055">
            <v>41444</v>
          </cell>
          <cell r="B5055" t="str">
            <v>Short Term Bond-Asset Class-Bond</v>
          </cell>
          <cell r="C5055">
            <v>1245.27</v>
          </cell>
          <cell r="D5055">
            <v>271812.03000000003</v>
          </cell>
        </row>
        <row r="5056">
          <cell r="A5056">
            <v>41444</v>
          </cell>
          <cell r="B5056" t="str">
            <v>Short Term Corporate-Asset Class-Bond</v>
          </cell>
          <cell r="C5056">
            <v>313.77</v>
          </cell>
          <cell r="D5056">
            <v>65066.39</v>
          </cell>
        </row>
        <row r="5057">
          <cell r="A5057">
            <v>41444</v>
          </cell>
          <cell r="B5057" t="str">
            <v>Short Term Government-Asset Class-Bond</v>
          </cell>
          <cell r="C5057">
            <v>210.7</v>
          </cell>
          <cell r="D5057">
            <v>77945.710000000006</v>
          </cell>
        </row>
        <row r="5058">
          <cell r="A5058">
            <v>41444</v>
          </cell>
          <cell r="B5058" t="str">
            <v>Total Return-Asset Class-Bond</v>
          </cell>
          <cell r="C5058">
            <v>-761.07</v>
          </cell>
          <cell r="D5058">
            <v>262455.56</v>
          </cell>
        </row>
        <row r="5059">
          <cell r="A5059">
            <v>41437</v>
          </cell>
          <cell r="B5059" t="str">
            <v>All Emerging Markets-Asset Class-Bond</v>
          </cell>
          <cell r="C5059">
            <v>-2542.9299999999998</v>
          </cell>
          <cell r="D5059">
            <v>256775.38</v>
          </cell>
        </row>
        <row r="5060">
          <cell r="A5060">
            <v>41437</v>
          </cell>
          <cell r="B5060" t="str">
            <v>Bank Loan-Asset Class-Bond</v>
          </cell>
          <cell r="C5060">
            <v>1460.94</v>
          </cell>
          <cell r="D5060">
            <v>85095.15</v>
          </cell>
        </row>
        <row r="5061">
          <cell r="A5061">
            <v>41437</v>
          </cell>
          <cell r="B5061" t="str">
            <v>High Yield-Asset Class-Bond</v>
          </cell>
          <cell r="C5061">
            <v>-6476.53</v>
          </cell>
          <cell r="D5061">
            <v>375823.61</v>
          </cell>
        </row>
        <row r="5062">
          <cell r="A5062">
            <v>41437</v>
          </cell>
          <cell r="B5062" t="str">
            <v>Inflation Protected-Asset Class-Bond</v>
          </cell>
          <cell r="C5062">
            <v>-868.48</v>
          </cell>
          <cell r="D5062">
            <v>79283.87</v>
          </cell>
        </row>
        <row r="5063">
          <cell r="A5063">
            <v>41437</v>
          </cell>
          <cell r="B5063" t="str">
            <v>Intermediate Term Corporate-Asset Class-Bond</v>
          </cell>
          <cell r="C5063">
            <v>-913.13</v>
          </cell>
          <cell r="D5063">
            <v>117423.79</v>
          </cell>
        </row>
        <row r="5064">
          <cell r="A5064">
            <v>41437</v>
          </cell>
          <cell r="B5064" t="str">
            <v>Intermediate Term Government-Asset Class-Bond</v>
          </cell>
          <cell r="C5064">
            <v>-1223.33</v>
          </cell>
          <cell r="D5064">
            <v>155809.51999999999</v>
          </cell>
        </row>
        <row r="5065">
          <cell r="A5065">
            <v>41437</v>
          </cell>
          <cell r="B5065" t="str">
            <v>Intermediate Term-Asset Class-Bond</v>
          </cell>
          <cell r="C5065">
            <v>-1669.82</v>
          </cell>
          <cell r="D5065">
            <v>445194.49</v>
          </cell>
        </row>
        <row r="5066">
          <cell r="A5066">
            <v>41437</v>
          </cell>
          <cell r="B5066" t="str">
            <v>Long Term Bond-Asset Class-Bond</v>
          </cell>
          <cell r="C5066">
            <v>-58.29</v>
          </cell>
          <cell r="D5066">
            <v>38254.620000000003</v>
          </cell>
        </row>
        <row r="5067">
          <cell r="A5067">
            <v>41437</v>
          </cell>
          <cell r="B5067" t="str">
            <v>Long Term Corporate-Asset Class-Bond</v>
          </cell>
          <cell r="C5067">
            <v>-703.81</v>
          </cell>
          <cell r="D5067">
            <v>45013.59</v>
          </cell>
        </row>
        <row r="5068">
          <cell r="A5068">
            <v>41437</v>
          </cell>
          <cell r="B5068" t="str">
            <v>Long Term Government-Asset Class-Bond</v>
          </cell>
          <cell r="C5068">
            <v>-77.48</v>
          </cell>
          <cell r="D5068">
            <v>68846.22</v>
          </cell>
        </row>
        <row r="5069">
          <cell r="A5069">
            <v>41437</v>
          </cell>
          <cell r="B5069" t="str">
            <v>Mortgage Backed-Asset Class-Bond</v>
          </cell>
          <cell r="C5069">
            <v>-590.49</v>
          </cell>
          <cell r="D5069">
            <v>83254.47</v>
          </cell>
        </row>
        <row r="5070">
          <cell r="A5070">
            <v>41437</v>
          </cell>
          <cell r="B5070" t="str">
            <v>Municipal Bond-Asset Class-Bond</v>
          </cell>
          <cell r="C5070">
            <v>-1702.39</v>
          </cell>
          <cell r="D5070">
            <v>353306.17</v>
          </cell>
        </row>
        <row r="5071">
          <cell r="A5071">
            <v>41437</v>
          </cell>
          <cell r="B5071" t="str">
            <v>Short Term Bond-Asset Class-Bond</v>
          </cell>
          <cell r="C5071">
            <v>1073.33</v>
          </cell>
          <cell r="D5071">
            <v>270210.03999999998</v>
          </cell>
        </row>
        <row r="5072">
          <cell r="A5072">
            <v>41437</v>
          </cell>
          <cell r="B5072" t="str">
            <v>Short Term Corporate-Asset Class-Bond</v>
          </cell>
          <cell r="C5072">
            <v>197.75</v>
          </cell>
          <cell r="D5072">
            <v>64630.93</v>
          </cell>
        </row>
        <row r="5073">
          <cell r="A5073">
            <v>41437</v>
          </cell>
          <cell r="B5073" t="str">
            <v>Short Term Government-Asset Class-Bond</v>
          </cell>
          <cell r="C5073">
            <v>-177.38</v>
          </cell>
          <cell r="D5073">
            <v>77645.05</v>
          </cell>
        </row>
        <row r="5074">
          <cell r="A5074">
            <v>41437</v>
          </cell>
          <cell r="B5074" t="str">
            <v>Total Return-Asset Class-Bond</v>
          </cell>
          <cell r="C5074">
            <v>-180.04</v>
          </cell>
          <cell r="D5074">
            <v>263052.77</v>
          </cell>
        </row>
        <row r="5075">
          <cell r="A5075">
            <v>41430</v>
          </cell>
          <cell r="B5075" t="str">
            <v>All Emerging Markets-Asset Class-Bond</v>
          </cell>
          <cell r="C5075">
            <v>-1507.8</v>
          </cell>
          <cell r="D5075">
            <v>268303.05</v>
          </cell>
        </row>
        <row r="5076">
          <cell r="A5076">
            <v>41430</v>
          </cell>
          <cell r="B5076" t="str">
            <v>Bank Loan-Asset Class-Bond</v>
          </cell>
          <cell r="C5076">
            <v>1063.72</v>
          </cell>
          <cell r="D5076">
            <v>83670.03</v>
          </cell>
        </row>
        <row r="5077">
          <cell r="A5077">
            <v>41430</v>
          </cell>
          <cell r="B5077" t="str">
            <v>High Yield-Asset Class-Bond</v>
          </cell>
          <cell r="C5077">
            <v>-6558.51</v>
          </cell>
          <cell r="D5077">
            <v>394961.95</v>
          </cell>
        </row>
        <row r="5078">
          <cell r="A5078">
            <v>41430</v>
          </cell>
          <cell r="B5078" t="str">
            <v>Inflation Protected-Asset Class-Bond</v>
          </cell>
          <cell r="C5078">
            <v>-965.76</v>
          </cell>
          <cell r="D5078">
            <v>81649.289999999994</v>
          </cell>
        </row>
        <row r="5079">
          <cell r="A5079">
            <v>41430</v>
          </cell>
          <cell r="B5079" t="str">
            <v>Intermediate Term Corporate-Asset Class-Bond</v>
          </cell>
          <cell r="C5079">
            <v>-37.67</v>
          </cell>
          <cell r="D5079">
            <v>117602.91</v>
          </cell>
        </row>
        <row r="5080">
          <cell r="A5080">
            <v>41430</v>
          </cell>
          <cell r="B5080" t="str">
            <v>Intermediate Term Government-Asset Class-Bond</v>
          </cell>
          <cell r="C5080">
            <v>-2732.98</v>
          </cell>
          <cell r="D5080">
            <v>157341.13</v>
          </cell>
        </row>
        <row r="5081">
          <cell r="A5081">
            <v>41430</v>
          </cell>
          <cell r="B5081" t="str">
            <v>Intermediate Term-Asset Class-Bond</v>
          </cell>
          <cell r="C5081">
            <v>-526.86</v>
          </cell>
          <cell r="D5081">
            <v>475801.28</v>
          </cell>
        </row>
        <row r="5082">
          <cell r="A5082">
            <v>41430</v>
          </cell>
          <cell r="B5082" t="str">
            <v>Long Term Bond-Asset Class-Bond</v>
          </cell>
          <cell r="C5082">
            <v>102.86</v>
          </cell>
          <cell r="D5082">
            <v>38846.050000000003</v>
          </cell>
        </row>
        <row r="5083">
          <cell r="A5083">
            <v>41430</v>
          </cell>
          <cell r="B5083" t="str">
            <v>Long Term Corporate-Asset Class-Bond</v>
          </cell>
          <cell r="C5083">
            <v>-1161.55</v>
          </cell>
          <cell r="D5083">
            <v>45921.73</v>
          </cell>
        </row>
        <row r="5084">
          <cell r="A5084">
            <v>41430</v>
          </cell>
          <cell r="B5084" t="str">
            <v>Long Term Government-Asset Class-Bond</v>
          </cell>
          <cell r="C5084">
            <v>-359.88</v>
          </cell>
          <cell r="D5084">
            <v>69190.490000000005</v>
          </cell>
        </row>
        <row r="5085">
          <cell r="A5085">
            <v>41430</v>
          </cell>
          <cell r="B5085" t="str">
            <v>Mortgage Backed-Asset Class-Bond</v>
          </cell>
          <cell r="C5085">
            <v>-787.71</v>
          </cell>
          <cell r="D5085">
            <v>85939.06</v>
          </cell>
        </row>
        <row r="5086">
          <cell r="A5086">
            <v>41430</v>
          </cell>
          <cell r="B5086" t="str">
            <v>Municipal Bond-Asset Class-Bond</v>
          </cell>
          <cell r="C5086">
            <v>-1238.46</v>
          </cell>
          <cell r="D5086">
            <v>375378.25</v>
          </cell>
        </row>
        <row r="5087">
          <cell r="A5087">
            <v>41430</v>
          </cell>
          <cell r="B5087" t="str">
            <v>Short Term Bond-Asset Class-Bond</v>
          </cell>
          <cell r="C5087">
            <v>1100.03</v>
          </cell>
          <cell r="D5087">
            <v>274891.3</v>
          </cell>
        </row>
        <row r="5088">
          <cell r="A5088">
            <v>41430</v>
          </cell>
          <cell r="B5088" t="str">
            <v>Short Term Corporate-Asset Class-Bond</v>
          </cell>
          <cell r="C5088">
            <v>784.11</v>
          </cell>
          <cell r="D5088">
            <v>64175.7</v>
          </cell>
        </row>
        <row r="5089">
          <cell r="A5089">
            <v>41430</v>
          </cell>
          <cell r="B5089" t="str">
            <v>Short Term Government-Asset Class-Bond</v>
          </cell>
          <cell r="C5089">
            <v>446.01</v>
          </cell>
          <cell r="D5089">
            <v>77539.58</v>
          </cell>
        </row>
        <row r="5090">
          <cell r="A5090">
            <v>41430</v>
          </cell>
          <cell r="B5090" t="str">
            <v>Total Return-Asset Class-Bond</v>
          </cell>
          <cell r="C5090">
            <v>-157.81</v>
          </cell>
          <cell r="D5090">
            <v>264789.8</v>
          </cell>
        </row>
        <row r="5091">
          <cell r="A5091">
            <v>41423</v>
          </cell>
          <cell r="B5091" t="str">
            <v>All Emerging Markets-Asset Class-Bond</v>
          </cell>
          <cell r="C5091">
            <v>-224.19</v>
          </cell>
          <cell r="D5091">
            <v>255706.91</v>
          </cell>
        </row>
        <row r="5092">
          <cell r="A5092">
            <v>41423</v>
          </cell>
          <cell r="B5092" t="str">
            <v>Bank Loan-Asset Class-Bond</v>
          </cell>
          <cell r="C5092">
            <v>1075.1400000000001</v>
          </cell>
          <cell r="D5092">
            <v>82704.960000000006</v>
          </cell>
        </row>
        <row r="5093">
          <cell r="A5093">
            <v>41423</v>
          </cell>
          <cell r="B5093" t="str">
            <v>High Yield-Asset Class-Bond</v>
          </cell>
          <cell r="C5093">
            <v>-266.05</v>
          </cell>
          <cell r="D5093">
            <v>395961.68</v>
          </cell>
        </row>
        <row r="5094">
          <cell r="A5094">
            <v>41423</v>
          </cell>
          <cell r="B5094" t="str">
            <v>Inflation Protected-Asset Class-Bond</v>
          </cell>
          <cell r="C5094">
            <v>-332.85</v>
          </cell>
          <cell r="D5094">
            <v>82720.81</v>
          </cell>
        </row>
        <row r="5095">
          <cell r="A5095">
            <v>41423</v>
          </cell>
          <cell r="B5095" t="str">
            <v>Intermediate Term Corporate-Asset Class-Bond</v>
          </cell>
          <cell r="C5095">
            <v>-235.89</v>
          </cell>
          <cell r="D5095">
            <v>116092.57</v>
          </cell>
        </row>
        <row r="5096">
          <cell r="A5096">
            <v>41423</v>
          </cell>
          <cell r="B5096" t="str">
            <v>Intermediate Term Government-Asset Class-Bond</v>
          </cell>
          <cell r="C5096">
            <v>-689.07</v>
          </cell>
          <cell r="D5096">
            <v>150963.85999999999</v>
          </cell>
        </row>
        <row r="5097">
          <cell r="A5097">
            <v>41423</v>
          </cell>
          <cell r="B5097" t="str">
            <v>Intermediate Term-Asset Class-Bond</v>
          </cell>
          <cell r="C5097">
            <v>1239.7</v>
          </cell>
          <cell r="D5097">
            <v>476640.17</v>
          </cell>
        </row>
        <row r="5098">
          <cell r="A5098">
            <v>41423</v>
          </cell>
          <cell r="B5098" t="str">
            <v>Long Term Bond-Asset Class-Bond</v>
          </cell>
          <cell r="C5098">
            <v>8.64</v>
          </cell>
          <cell r="D5098">
            <v>38571.160000000003</v>
          </cell>
        </row>
        <row r="5099">
          <cell r="A5099">
            <v>41423</v>
          </cell>
          <cell r="B5099" t="str">
            <v>Long Term Corporate-Asset Class-Bond</v>
          </cell>
          <cell r="C5099">
            <v>-400.22</v>
          </cell>
          <cell r="D5099">
            <v>47253.87</v>
          </cell>
        </row>
        <row r="5100">
          <cell r="A5100">
            <v>41423</v>
          </cell>
          <cell r="B5100" t="str">
            <v>Long Term Government-Asset Class-Bond</v>
          </cell>
          <cell r="C5100">
            <v>-288.33</v>
          </cell>
          <cell r="D5100">
            <v>69122.63</v>
          </cell>
        </row>
        <row r="5101">
          <cell r="A5101">
            <v>41423</v>
          </cell>
          <cell r="B5101" t="str">
            <v>Mortgage Backed-Asset Class-Bond</v>
          </cell>
          <cell r="C5101">
            <v>-284.14</v>
          </cell>
          <cell r="D5101">
            <v>86918.15</v>
          </cell>
        </row>
        <row r="5102">
          <cell r="A5102">
            <v>41423</v>
          </cell>
          <cell r="B5102" t="str">
            <v>Municipal Bond-Asset Class-Bond</v>
          </cell>
          <cell r="C5102">
            <v>-136.12</v>
          </cell>
          <cell r="D5102">
            <v>378084.84</v>
          </cell>
        </row>
        <row r="5103">
          <cell r="A5103">
            <v>41423</v>
          </cell>
          <cell r="B5103" t="str">
            <v>Short Term Bond-Asset Class-Bond</v>
          </cell>
          <cell r="C5103">
            <v>1011.44</v>
          </cell>
          <cell r="D5103">
            <v>272014.78999999998</v>
          </cell>
        </row>
        <row r="5104">
          <cell r="A5104">
            <v>41423</v>
          </cell>
          <cell r="B5104" t="str">
            <v>Short Term Corporate-Asset Class-Bond</v>
          </cell>
          <cell r="C5104">
            <v>29.61</v>
          </cell>
          <cell r="D5104">
            <v>62920.95</v>
          </cell>
        </row>
        <row r="5105">
          <cell r="A5105">
            <v>41423</v>
          </cell>
          <cell r="B5105" t="str">
            <v>Short Term Government-Asset Class-Bond</v>
          </cell>
          <cell r="C5105">
            <v>50.68</v>
          </cell>
          <cell r="D5105">
            <v>74247.929999999993</v>
          </cell>
        </row>
        <row r="5106">
          <cell r="A5106">
            <v>41423</v>
          </cell>
          <cell r="B5106" t="str">
            <v>Total Return-Asset Class-Bond</v>
          </cell>
          <cell r="C5106">
            <v>791.52</v>
          </cell>
          <cell r="D5106">
            <v>266303.87</v>
          </cell>
        </row>
        <row r="5107">
          <cell r="A5107">
            <v>41416</v>
          </cell>
          <cell r="B5107" t="str">
            <v>All Emerging Markets-Asset Class-Bond</v>
          </cell>
          <cell r="C5107">
            <v>907.89</v>
          </cell>
          <cell r="D5107">
            <v>256752.46</v>
          </cell>
        </row>
        <row r="5108">
          <cell r="A5108">
            <v>41416</v>
          </cell>
          <cell r="B5108" t="str">
            <v>Bank Loan-Asset Class-Bond</v>
          </cell>
          <cell r="C5108">
            <v>1222.52</v>
          </cell>
          <cell r="D5108">
            <v>81861.41</v>
          </cell>
        </row>
        <row r="5109">
          <cell r="A5109">
            <v>41416</v>
          </cell>
          <cell r="B5109" t="str">
            <v>High Yield-Asset Class-Bond</v>
          </cell>
          <cell r="C5109">
            <v>1105.25</v>
          </cell>
          <cell r="D5109">
            <v>392345.37</v>
          </cell>
        </row>
        <row r="5110">
          <cell r="A5110">
            <v>41416</v>
          </cell>
          <cell r="B5110" t="str">
            <v>Inflation Protected-Asset Class-Bond</v>
          </cell>
          <cell r="C5110">
            <v>-261.12</v>
          </cell>
          <cell r="D5110">
            <v>83447.12</v>
          </cell>
        </row>
        <row r="5111">
          <cell r="A5111">
            <v>41416</v>
          </cell>
          <cell r="B5111" t="str">
            <v>Intermediate Term Corporate-Asset Class-Bond</v>
          </cell>
          <cell r="C5111">
            <v>-20.93</v>
          </cell>
          <cell r="D5111">
            <v>116082.88</v>
          </cell>
        </row>
        <row r="5112">
          <cell r="A5112">
            <v>41416</v>
          </cell>
          <cell r="B5112" t="str">
            <v>Intermediate Term Government-Asset Class-Bond</v>
          </cell>
          <cell r="C5112">
            <v>-178.42</v>
          </cell>
          <cell r="D5112">
            <v>147899.69</v>
          </cell>
        </row>
        <row r="5113">
          <cell r="A5113">
            <v>41416</v>
          </cell>
          <cell r="B5113" t="str">
            <v>Intermediate Term-Asset Class-Bond</v>
          </cell>
          <cell r="C5113">
            <v>-238.74</v>
          </cell>
          <cell r="D5113">
            <v>476445.03</v>
          </cell>
        </row>
        <row r="5114">
          <cell r="A5114">
            <v>41416</v>
          </cell>
          <cell r="B5114" t="str">
            <v>Long Term Bond-Asset Class-Bond</v>
          </cell>
          <cell r="C5114">
            <v>29</v>
          </cell>
          <cell r="D5114">
            <v>38610.32</v>
          </cell>
        </row>
        <row r="5115">
          <cell r="A5115">
            <v>41416</v>
          </cell>
          <cell r="B5115" t="str">
            <v>Long Term Corporate-Asset Class-Bond</v>
          </cell>
          <cell r="C5115">
            <v>-178.96</v>
          </cell>
          <cell r="D5115">
            <v>47961.19</v>
          </cell>
        </row>
        <row r="5116">
          <cell r="A5116">
            <v>41416</v>
          </cell>
          <cell r="B5116" t="str">
            <v>Long Term Government-Asset Class-Bond</v>
          </cell>
          <cell r="C5116">
            <v>-683.32</v>
          </cell>
          <cell r="D5116">
            <v>69667.7</v>
          </cell>
        </row>
        <row r="5117">
          <cell r="A5117">
            <v>41416</v>
          </cell>
          <cell r="B5117" t="str">
            <v>Mortgage Backed-Asset Class-Bond</v>
          </cell>
          <cell r="C5117">
            <v>-149.09</v>
          </cell>
          <cell r="D5117">
            <v>87475.15</v>
          </cell>
        </row>
        <row r="5118">
          <cell r="A5118">
            <v>41416</v>
          </cell>
          <cell r="B5118" t="str">
            <v>Municipal Bond-Asset Class-Bond</v>
          </cell>
          <cell r="C5118">
            <v>156.08000000000001</v>
          </cell>
          <cell r="D5118">
            <v>380792.87</v>
          </cell>
        </row>
        <row r="5119">
          <cell r="A5119">
            <v>41416</v>
          </cell>
          <cell r="B5119" t="str">
            <v>Short Term Bond-Asset Class-Bond</v>
          </cell>
          <cell r="C5119">
            <v>1919.58</v>
          </cell>
          <cell r="D5119">
            <v>270966.40999999997</v>
          </cell>
        </row>
        <row r="5120">
          <cell r="A5120">
            <v>41416</v>
          </cell>
          <cell r="B5120" t="str">
            <v>Short Term Corporate-Asset Class-Bond</v>
          </cell>
          <cell r="C5120">
            <v>142.36000000000001</v>
          </cell>
          <cell r="D5120">
            <v>62875.91</v>
          </cell>
        </row>
        <row r="5121">
          <cell r="A5121">
            <v>41416</v>
          </cell>
          <cell r="B5121" t="str">
            <v>Short Term Government-Asset Class-Bond</v>
          </cell>
          <cell r="C5121">
            <v>-113.66</v>
          </cell>
          <cell r="D5121">
            <v>73623.259999999995</v>
          </cell>
        </row>
        <row r="5122">
          <cell r="A5122">
            <v>41416</v>
          </cell>
          <cell r="B5122" t="str">
            <v>Total Return-Asset Class-Bond</v>
          </cell>
          <cell r="C5122">
            <v>831.78</v>
          </cell>
          <cell r="D5122">
            <v>266969.88</v>
          </cell>
        </row>
        <row r="5123">
          <cell r="A5123">
            <v>41409</v>
          </cell>
          <cell r="B5123" t="str">
            <v>All Emerging Markets-Asset Class-Bond</v>
          </cell>
          <cell r="C5123">
            <v>866.22</v>
          </cell>
          <cell r="D5123">
            <v>257160.13</v>
          </cell>
        </row>
        <row r="5124">
          <cell r="A5124">
            <v>41409</v>
          </cell>
          <cell r="B5124" t="str">
            <v>Bank Loan-Asset Class-Bond</v>
          </cell>
          <cell r="C5124">
            <v>1007.45</v>
          </cell>
          <cell r="D5124">
            <v>80636.08</v>
          </cell>
        </row>
        <row r="5125">
          <cell r="A5125">
            <v>41409</v>
          </cell>
          <cell r="B5125" t="str">
            <v>High Yield-Asset Class-Bond</v>
          </cell>
          <cell r="C5125">
            <v>94.55</v>
          </cell>
          <cell r="D5125">
            <v>391528.68</v>
          </cell>
        </row>
        <row r="5126">
          <cell r="A5126">
            <v>41409</v>
          </cell>
          <cell r="B5126" t="str">
            <v>Inflation Protected-Asset Class-Bond</v>
          </cell>
          <cell r="C5126">
            <v>-293.77</v>
          </cell>
          <cell r="D5126">
            <v>84470.51</v>
          </cell>
        </row>
        <row r="5127">
          <cell r="A5127">
            <v>41409</v>
          </cell>
          <cell r="B5127" t="str">
            <v>Intermediate Term Corporate-Asset Class-Bond</v>
          </cell>
          <cell r="C5127">
            <v>-137.94</v>
          </cell>
          <cell r="D5127">
            <v>116844.36</v>
          </cell>
        </row>
        <row r="5128">
          <cell r="A5128">
            <v>41409</v>
          </cell>
          <cell r="B5128" t="str">
            <v>Intermediate Term Government-Asset Class-Bond</v>
          </cell>
          <cell r="C5128">
            <v>-106.59</v>
          </cell>
          <cell r="D5128">
            <v>147816.79999999999</v>
          </cell>
        </row>
        <row r="5129">
          <cell r="A5129">
            <v>41409</v>
          </cell>
          <cell r="B5129" t="str">
            <v>Intermediate Term-Asset Class-Bond</v>
          </cell>
          <cell r="C5129">
            <v>625.65</v>
          </cell>
          <cell r="D5129">
            <v>478083.69</v>
          </cell>
        </row>
        <row r="5130">
          <cell r="A5130">
            <v>41409</v>
          </cell>
          <cell r="B5130" t="str">
            <v>Long Term Bond-Asset Class-Bond</v>
          </cell>
          <cell r="C5130">
            <v>63.65</v>
          </cell>
          <cell r="D5130">
            <v>39002.42</v>
          </cell>
        </row>
        <row r="5131">
          <cell r="A5131">
            <v>41409</v>
          </cell>
          <cell r="B5131" t="str">
            <v>Long Term Corporate-Asset Class-Bond</v>
          </cell>
          <cell r="C5131">
            <v>-277.62</v>
          </cell>
          <cell r="D5131">
            <v>48381.49</v>
          </cell>
        </row>
        <row r="5132">
          <cell r="A5132">
            <v>41409</v>
          </cell>
          <cell r="B5132" t="str">
            <v>Long Term Government-Asset Class-Bond</v>
          </cell>
          <cell r="C5132">
            <v>-413.35</v>
          </cell>
          <cell r="D5132">
            <v>70933.67</v>
          </cell>
        </row>
        <row r="5133">
          <cell r="A5133">
            <v>41409</v>
          </cell>
          <cell r="B5133" t="str">
            <v>Mortgage Backed-Asset Class-Bond</v>
          </cell>
          <cell r="C5133">
            <v>129.4</v>
          </cell>
          <cell r="D5133">
            <v>87865.53</v>
          </cell>
        </row>
        <row r="5134">
          <cell r="A5134">
            <v>41409</v>
          </cell>
          <cell r="B5134" t="str">
            <v>Municipal Bond-Asset Class-Bond</v>
          </cell>
          <cell r="C5134">
            <v>124.14</v>
          </cell>
          <cell r="D5134">
            <v>381006.61</v>
          </cell>
        </row>
        <row r="5135">
          <cell r="A5135">
            <v>41409</v>
          </cell>
          <cell r="B5135" t="str">
            <v>Short Term Bond-Asset Class-Bond</v>
          </cell>
          <cell r="C5135">
            <v>807.59</v>
          </cell>
          <cell r="D5135">
            <v>269930.2</v>
          </cell>
        </row>
        <row r="5136">
          <cell r="A5136">
            <v>41409</v>
          </cell>
          <cell r="B5136" t="str">
            <v>Short Term Corporate-Asset Class-Bond</v>
          </cell>
          <cell r="C5136">
            <v>198.22</v>
          </cell>
          <cell r="D5136">
            <v>62930.54</v>
          </cell>
        </row>
        <row r="5137">
          <cell r="A5137">
            <v>41409</v>
          </cell>
          <cell r="B5137" t="str">
            <v>Short Term Government-Asset Class-Bond</v>
          </cell>
          <cell r="C5137">
            <v>-274.44</v>
          </cell>
          <cell r="D5137">
            <v>74029.06</v>
          </cell>
        </row>
        <row r="5138">
          <cell r="A5138">
            <v>41409</v>
          </cell>
          <cell r="B5138" t="str">
            <v>Total Return-Asset Class-Bond</v>
          </cell>
          <cell r="C5138">
            <v>987.78</v>
          </cell>
          <cell r="D5138">
            <v>267047.78000000003</v>
          </cell>
        </row>
        <row r="5139">
          <cell r="A5139">
            <v>41402</v>
          </cell>
          <cell r="B5139" t="str">
            <v>All Emerging Markets-Asset Class-Bond</v>
          </cell>
          <cell r="C5139">
            <v>1914.7</v>
          </cell>
          <cell r="D5139">
            <v>259897.06</v>
          </cell>
        </row>
        <row r="5140">
          <cell r="A5140">
            <v>41402</v>
          </cell>
          <cell r="B5140" t="str">
            <v>Bank Loan-Asset Class-Bond</v>
          </cell>
          <cell r="C5140">
            <v>1021.96</v>
          </cell>
          <cell r="D5140">
            <v>79690.89</v>
          </cell>
        </row>
        <row r="5141">
          <cell r="A5141">
            <v>41402</v>
          </cell>
          <cell r="B5141" t="str">
            <v>High Yield-Asset Class-Bond</v>
          </cell>
          <cell r="C5141">
            <v>1994.57</v>
          </cell>
          <cell r="D5141">
            <v>389103.7</v>
          </cell>
        </row>
        <row r="5142">
          <cell r="A5142">
            <v>41402</v>
          </cell>
          <cell r="B5142" t="str">
            <v>Inflation Protected-Asset Class-Bond</v>
          </cell>
          <cell r="C5142">
            <v>-151.86000000000001</v>
          </cell>
          <cell r="D5142">
            <v>86121.67</v>
          </cell>
        </row>
        <row r="5143">
          <cell r="A5143">
            <v>41402</v>
          </cell>
          <cell r="B5143" t="str">
            <v>Intermediate Term Corporate-Asset Class-Bond</v>
          </cell>
          <cell r="C5143">
            <v>784.3</v>
          </cell>
          <cell r="D5143">
            <v>119085.4</v>
          </cell>
        </row>
        <row r="5144">
          <cell r="A5144">
            <v>41402</v>
          </cell>
          <cell r="B5144" t="str">
            <v>Intermediate Term Government-Asset Class-Bond</v>
          </cell>
          <cell r="C5144">
            <v>3207.15</v>
          </cell>
          <cell r="D5144">
            <v>150912.62</v>
          </cell>
        </row>
        <row r="5145">
          <cell r="A5145">
            <v>41402</v>
          </cell>
          <cell r="B5145" t="str">
            <v>Intermediate Term-Asset Class-Bond</v>
          </cell>
          <cell r="C5145">
            <v>535.55999999999995</v>
          </cell>
          <cell r="D5145">
            <v>482287.09</v>
          </cell>
        </row>
        <row r="5146">
          <cell r="A5146">
            <v>41402</v>
          </cell>
          <cell r="B5146" t="str">
            <v>Long Term Bond-Asset Class-Bond</v>
          </cell>
          <cell r="C5146">
            <v>160.38999999999999</v>
          </cell>
          <cell r="D5146">
            <v>39768.080000000002</v>
          </cell>
        </row>
        <row r="5147">
          <cell r="A5147">
            <v>41402</v>
          </cell>
          <cell r="B5147" t="str">
            <v>Long Term Corporate-Asset Class-Bond</v>
          </cell>
          <cell r="C5147">
            <v>712.31</v>
          </cell>
          <cell r="D5147">
            <v>49501.82</v>
          </cell>
        </row>
        <row r="5148">
          <cell r="A5148">
            <v>41402</v>
          </cell>
          <cell r="B5148" t="str">
            <v>Long Term Government-Asset Class-Bond</v>
          </cell>
          <cell r="C5148">
            <v>311.87</v>
          </cell>
          <cell r="D5148">
            <v>73149.39</v>
          </cell>
        </row>
        <row r="5149">
          <cell r="A5149">
            <v>41402</v>
          </cell>
          <cell r="B5149" t="str">
            <v>Mortgage Backed-Asset Class-Bond</v>
          </cell>
          <cell r="C5149">
            <v>138.63999999999999</v>
          </cell>
          <cell r="D5149">
            <v>88090.95</v>
          </cell>
        </row>
        <row r="5150">
          <cell r="A5150">
            <v>41402</v>
          </cell>
          <cell r="B5150" t="str">
            <v>Municipal Bond-Asset Class-Bond</v>
          </cell>
          <cell r="C5150">
            <v>1.54</v>
          </cell>
          <cell r="D5150">
            <v>381668.02</v>
          </cell>
        </row>
        <row r="5151">
          <cell r="A5151">
            <v>41402</v>
          </cell>
          <cell r="B5151" t="str">
            <v>Short Term Bond-Asset Class-Bond</v>
          </cell>
          <cell r="C5151">
            <v>985.81</v>
          </cell>
          <cell r="D5151">
            <v>271163.45</v>
          </cell>
        </row>
        <row r="5152">
          <cell r="A5152">
            <v>41402</v>
          </cell>
          <cell r="B5152" t="str">
            <v>Short Term Corporate-Asset Class-Bond</v>
          </cell>
          <cell r="C5152">
            <v>388.07</v>
          </cell>
          <cell r="D5152">
            <v>63215.5</v>
          </cell>
        </row>
        <row r="5153">
          <cell r="A5153">
            <v>41402</v>
          </cell>
          <cell r="B5153" t="str">
            <v>Short Term Government-Asset Class-Bond</v>
          </cell>
          <cell r="C5153">
            <v>-49.87</v>
          </cell>
          <cell r="D5153">
            <v>74639.13</v>
          </cell>
        </row>
        <row r="5154">
          <cell r="A5154">
            <v>41402</v>
          </cell>
          <cell r="B5154" t="str">
            <v>Total Return-Asset Class-Bond</v>
          </cell>
          <cell r="C5154">
            <v>1120.24</v>
          </cell>
          <cell r="D5154">
            <v>267865.65000000002</v>
          </cell>
        </row>
        <row r="5155">
          <cell r="A5155">
            <v>41395</v>
          </cell>
          <cell r="B5155" t="str">
            <v>All Emerging Markets-Asset Class-Bond</v>
          </cell>
          <cell r="C5155">
            <v>1719.58</v>
          </cell>
          <cell r="D5155">
            <v>255296.03</v>
          </cell>
        </row>
        <row r="5156">
          <cell r="A5156">
            <v>41395</v>
          </cell>
          <cell r="B5156" t="str">
            <v>Bank Loan-Asset Class-Bond</v>
          </cell>
          <cell r="C5156">
            <v>1326.35</v>
          </cell>
          <cell r="D5156">
            <v>78485.710000000006</v>
          </cell>
        </row>
        <row r="5157">
          <cell r="A5157">
            <v>41395</v>
          </cell>
          <cell r="B5157" t="str">
            <v>High Yield-Asset Class-Bond</v>
          </cell>
          <cell r="C5157">
            <v>2202.52</v>
          </cell>
          <cell r="D5157">
            <v>383301.36</v>
          </cell>
        </row>
        <row r="5158">
          <cell r="A5158">
            <v>41395</v>
          </cell>
          <cell r="B5158" t="str">
            <v>Inflation Protected-Asset Class-Bond</v>
          </cell>
          <cell r="C5158">
            <v>-221.95</v>
          </cell>
          <cell r="D5158">
            <v>86912.28</v>
          </cell>
        </row>
        <row r="5159">
          <cell r="A5159">
            <v>41395</v>
          </cell>
          <cell r="B5159" t="str">
            <v>Intermediate Term Corporate-Asset Class-Bond</v>
          </cell>
          <cell r="C5159">
            <v>456.34</v>
          </cell>
          <cell r="D5159">
            <v>118300.59</v>
          </cell>
        </row>
        <row r="5160">
          <cell r="A5160">
            <v>41395</v>
          </cell>
          <cell r="B5160" t="str">
            <v>Intermediate Term Government-Asset Class-Bond</v>
          </cell>
          <cell r="C5160">
            <v>284.47000000000003</v>
          </cell>
          <cell r="D5160">
            <v>148515.35999999999</v>
          </cell>
        </row>
        <row r="5161">
          <cell r="A5161">
            <v>41395</v>
          </cell>
          <cell r="B5161" t="str">
            <v>Intermediate Term-Asset Class-Bond</v>
          </cell>
          <cell r="C5161">
            <v>-1329.2</v>
          </cell>
          <cell r="D5161">
            <v>479839.51</v>
          </cell>
        </row>
        <row r="5162">
          <cell r="A5162">
            <v>41395</v>
          </cell>
          <cell r="B5162" t="str">
            <v>Long Term Bond-Asset Class-Bond</v>
          </cell>
          <cell r="C5162">
            <v>120.45</v>
          </cell>
          <cell r="D5162">
            <v>39781.47</v>
          </cell>
        </row>
        <row r="5163">
          <cell r="A5163">
            <v>41395</v>
          </cell>
          <cell r="B5163" t="str">
            <v>Long Term Corporate-Asset Class-Bond</v>
          </cell>
          <cell r="C5163">
            <v>-262.04000000000002</v>
          </cell>
          <cell r="D5163">
            <v>49080.66</v>
          </cell>
        </row>
        <row r="5164">
          <cell r="A5164">
            <v>41395</v>
          </cell>
          <cell r="B5164" t="str">
            <v>Long Term Government-Asset Class-Bond</v>
          </cell>
          <cell r="C5164">
            <v>-221.79</v>
          </cell>
          <cell r="D5164">
            <v>73243.56</v>
          </cell>
        </row>
        <row r="5165">
          <cell r="A5165">
            <v>41395</v>
          </cell>
          <cell r="B5165" t="str">
            <v>Mortgage Backed-Asset Class-Bond</v>
          </cell>
          <cell r="C5165">
            <v>186.31</v>
          </cell>
          <cell r="D5165">
            <v>87958.74</v>
          </cell>
        </row>
        <row r="5166">
          <cell r="A5166">
            <v>41395</v>
          </cell>
          <cell r="B5166" t="str">
            <v>Municipal Bond-Asset Class-Bond</v>
          </cell>
          <cell r="C5166">
            <v>32.85</v>
          </cell>
          <cell r="D5166">
            <v>382063.33</v>
          </cell>
        </row>
        <row r="5167">
          <cell r="A5167">
            <v>41395</v>
          </cell>
          <cell r="B5167" t="str">
            <v>Short Term Bond-Asset Class-Bond</v>
          </cell>
          <cell r="C5167">
            <v>3034.98</v>
          </cell>
          <cell r="D5167">
            <v>270337.43</v>
          </cell>
        </row>
        <row r="5168">
          <cell r="A5168">
            <v>41395</v>
          </cell>
          <cell r="B5168" t="str">
            <v>Short Term Corporate-Asset Class-Bond</v>
          </cell>
          <cell r="C5168">
            <v>94.36</v>
          </cell>
          <cell r="D5168">
            <v>62817.120000000003</v>
          </cell>
        </row>
        <row r="5169">
          <cell r="A5169">
            <v>41395</v>
          </cell>
          <cell r="B5169" t="str">
            <v>Short Term Government-Asset Class-Bond</v>
          </cell>
          <cell r="C5169">
            <v>-46.1</v>
          </cell>
          <cell r="D5169">
            <v>74347.42</v>
          </cell>
        </row>
        <row r="5170">
          <cell r="A5170">
            <v>41395</v>
          </cell>
          <cell r="B5170" t="str">
            <v>Total Return-Asset Class-Bond</v>
          </cell>
          <cell r="C5170">
            <v>2924.36</v>
          </cell>
          <cell r="D5170">
            <v>266092.28999999998</v>
          </cell>
        </row>
        <row r="5171">
          <cell r="A5171">
            <v>41388</v>
          </cell>
          <cell r="B5171" t="str">
            <v>All Emerging Markets-Asset Class-Bond</v>
          </cell>
          <cell r="C5171">
            <v>632.87</v>
          </cell>
          <cell r="D5171">
            <v>248458.09</v>
          </cell>
        </row>
        <row r="5172">
          <cell r="A5172">
            <v>41388</v>
          </cell>
          <cell r="B5172" t="str">
            <v>Bank Loan-Asset Class-Bond</v>
          </cell>
          <cell r="C5172">
            <v>1186.95</v>
          </cell>
          <cell r="D5172">
            <v>77090.92</v>
          </cell>
        </row>
        <row r="5173">
          <cell r="A5173">
            <v>41388</v>
          </cell>
          <cell r="B5173" t="str">
            <v>High Yield-Asset Class-Bond</v>
          </cell>
          <cell r="C5173">
            <v>1534.9</v>
          </cell>
          <cell r="D5173">
            <v>376784.32</v>
          </cell>
        </row>
        <row r="5174">
          <cell r="A5174">
            <v>41388</v>
          </cell>
          <cell r="B5174" t="str">
            <v>Inflation Protected-Asset Class-Bond</v>
          </cell>
          <cell r="C5174">
            <v>-128.69999999999999</v>
          </cell>
          <cell r="D5174">
            <v>86733.19</v>
          </cell>
        </row>
        <row r="5175">
          <cell r="A5175">
            <v>41388</v>
          </cell>
          <cell r="B5175" t="str">
            <v>Intermediate Term Corporate-Asset Class-Bond</v>
          </cell>
          <cell r="C5175">
            <v>261.74</v>
          </cell>
          <cell r="D5175">
            <v>115917.49</v>
          </cell>
        </row>
        <row r="5176">
          <cell r="A5176">
            <v>41388</v>
          </cell>
          <cell r="B5176" t="str">
            <v>Intermediate Term Government-Asset Class-Bond</v>
          </cell>
          <cell r="C5176">
            <v>-67.61</v>
          </cell>
          <cell r="D5176">
            <v>144091.72</v>
          </cell>
        </row>
        <row r="5177">
          <cell r="A5177">
            <v>41388</v>
          </cell>
          <cell r="B5177" t="str">
            <v>Intermediate Term-Asset Class-Bond</v>
          </cell>
          <cell r="C5177">
            <v>157.96</v>
          </cell>
          <cell r="D5177">
            <v>478049.42</v>
          </cell>
        </row>
        <row r="5178">
          <cell r="A5178">
            <v>41388</v>
          </cell>
          <cell r="B5178" t="str">
            <v>Long Term Bond-Asset Class-Bond</v>
          </cell>
          <cell r="C5178">
            <v>-43.5</v>
          </cell>
          <cell r="D5178">
            <v>38958.31</v>
          </cell>
        </row>
        <row r="5179">
          <cell r="A5179">
            <v>41388</v>
          </cell>
          <cell r="B5179" t="str">
            <v>Long Term Corporate-Asset Class-Bond</v>
          </cell>
          <cell r="C5179">
            <v>-42.66</v>
          </cell>
          <cell r="D5179">
            <v>48784.25</v>
          </cell>
        </row>
        <row r="5180">
          <cell r="A5180">
            <v>41388</v>
          </cell>
          <cell r="B5180" t="str">
            <v>Long Term Government-Asset Class-Bond</v>
          </cell>
          <cell r="C5180">
            <v>948</v>
          </cell>
          <cell r="D5180">
            <v>72300.38</v>
          </cell>
        </row>
        <row r="5181">
          <cell r="A5181">
            <v>41388</v>
          </cell>
          <cell r="B5181" t="str">
            <v>Mortgage Backed-Asset Class-Bond</v>
          </cell>
          <cell r="C5181">
            <v>450.19</v>
          </cell>
          <cell r="D5181">
            <v>87585.72</v>
          </cell>
        </row>
        <row r="5182">
          <cell r="A5182">
            <v>41388</v>
          </cell>
          <cell r="B5182" t="str">
            <v>Municipal Bond-Asset Class-Bond</v>
          </cell>
          <cell r="C5182">
            <v>-2.9</v>
          </cell>
          <cell r="D5182">
            <v>380544.7</v>
          </cell>
        </row>
        <row r="5183">
          <cell r="A5183">
            <v>41388</v>
          </cell>
          <cell r="B5183" t="str">
            <v>Short Term Bond-Asset Class-Bond</v>
          </cell>
          <cell r="C5183">
            <v>1090.03</v>
          </cell>
          <cell r="D5183">
            <v>265542.23</v>
          </cell>
        </row>
        <row r="5184">
          <cell r="A5184">
            <v>41388</v>
          </cell>
          <cell r="B5184" t="str">
            <v>Short Term Corporate-Asset Class-Bond</v>
          </cell>
          <cell r="C5184">
            <v>273.33999999999997</v>
          </cell>
          <cell r="D5184">
            <v>62271.96</v>
          </cell>
        </row>
        <row r="5185">
          <cell r="A5185">
            <v>41388</v>
          </cell>
          <cell r="B5185" t="str">
            <v>Short Term Government-Asset Class-Bond</v>
          </cell>
          <cell r="C5185">
            <v>174.02</v>
          </cell>
          <cell r="D5185">
            <v>73901.039999999994</v>
          </cell>
        </row>
        <row r="5186">
          <cell r="A5186">
            <v>41388</v>
          </cell>
          <cell r="B5186" t="str">
            <v>Total Return-Asset Class-Bond</v>
          </cell>
          <cell r="C5186">
            <v>1157.43</v>
          </cell>
          <cell r="D5186">
            <v>261401.25</v>
          </cell>
        </row>
        <row r="5187">
          <cell r="A5187">
            <v>41381</v>
          </cell>
          <cell r="B5187" t="str">
            <v>All Emerging Markets-Asset Class-Bond</v>
          </cell>
          <cell r="C5187">
            <v>626.89</v>
          </cell>
          <cell r="D5187">
            <v>247187.09</v>
          </cell>
        </row>
        <row r="5188">
          <cell r="A5188">
            <v>41381</v>
          </cell>
          <cell r="B5188" t="str">
            <v>Bank Loan-Asset Class-Bond</v>
          </cell>
          <cell r="C5188">
            <v>928.71</v>
          </cell>
          <cell r="D5188">
            <v>75872.2</v>
          </cell>
        </row>
        <row r="5189">
          <cell r="A5189">
            <v>41381</v>
          </cell>
          <cell r="B5189" t="str">
            <v>High Yield-Asset Class-Bond</v>
          </cell>
          <cell r="C5189">
            <v>797.51</v>
          </cell>
          <cell r="D5189">
            <v>373856.85</v>
          </cell>
        </row>
        <row r="5190">
          <cell r="A5190">
            <v>41381</v>
          </cell>
          <cell r="B5190" t="str">
            <v>Inflation Protected-Asset Class-Bond</v>
          </cell>
          <cell r="C5190">
            <v>-23.14</v>
          </cell>
          <cell r="D5190">
            <v>86666.05</v>
          </cell>
        </row>
        <row r="5191">
          <cell r="A5191">
            <v>41381</v>
          </cell>
          <cell r="B5191" t="str">
            <v>Intermediate Term Corporate-Asset Class-Bond</v>
          </cell>
          <cell r="C5191">
            <v>349.87</v>
          </cell>
          <cell r="D5191">
            <v>115556.01</v>
          </cell>
        </row>
        <row r="5192">
          <cell r="A5192">
            <v>41381</v>
          </cell>
          <cell r="B5192" t="str">
            <v>Intermediate Term Government-Asset Class-Bond</v>
          </cell>
          <cell r="C5192">
            <v>-301.64999999999998</v>
          </cell>
          <cell r="D5192">
            <v>142189.54999999999</v>
          </cell>
        </row>
        <row r="5193">
          <cell r="A5193">
            <v>41381</v>
          </cell>
          <cell r="B5193" t="str">
            <v>Intermediate Term-Asset Class-Bond</v>
          </cell>
          <cell r="C5193">
            <v>76.59</v>
          </cell>
          <cell r="D5193">
            <v>473434.74</v>
          </cell>
        </row>
        <row r="5194">
          <cell r="A5194">
            <v>41381</v>
          </cell>
          <cell r="B5194" t="str">
            <v>Long Term Bond-Asset Class-Bond</v>
          </cell>
          <cell r="C5194">
            <v>-43.51</v>
          </cell>
          <cell r="D5194">
            <v>39021.14</v>
          </cell>
        </row>
        <row r="5195">
          <cell r="A5195">
            <v>41381</v>
          </cell>
          <cell r="B5195" t="str">
            <v>Long Term Corporate-Asset Class-Bond</v>
          </cell>
          <cell r="C5195">
            <v>-68.239999999999995</v>
          </cell>
          <cell r="D5195">
            <v>45255.98</v>
          </cell>
        </row>
        <row r="5196">
          <cell r="A5196">
            <v>41381</v>
          </cell>
          <cell r="B5196" t="str">
            <v>Long Term Government-Asset Class-Bond</v>
          </cell>
          <cell r="C5196">
            <v>254.37</v>
          </cell>
          <cell r="D5196">
            <v>71334.48</v>
          </cell>
        </row>
        <row r="5197">
          <cell r="A5197">
            <v>41381</v>
          </cell>
          <cell r="B5197" t="str">
            <v>Mortgage Backed-Asset Class-Bond</v>
          </cell>
          <cell r="C5197">
            <v>28.97</v>
          </cell>
          <cell r="D5197">
            <v>87091.29</v>
          </cell>
        </row>
        <row r="5198">
          <cell r="A5198">
            <v>41381</v>
          </cell>
          <cell r="B5198" t="str">
            <v>Municipal Bond-Asset Class-Bond</v>
          </cell>
          <cell r="C5198">
            <v>-573.12</v>
          </cell>
          <cell r="D5198">
            <v>380533.85</v>
          </cell>
        </row>
        <row r="5199">
          <cell r="A5199">
            <v>41381</v>
          </cell>
          <cell r="B5199" t="str">
            <v>Short Term Bond-Asset Class-Bond</v>
          </cell>
          <cell r="C5199">
            <v>291.51</v>
          </cell>
          <cell r="D5199">
            <v>264882.73</v>
          </cell>
        </row>
        <row r="5200">
          <cell r="A5200">
            <v>41381</v>
          </cell>
          <cell r="B5200" t="str">
            <v>Short Term Corporate-Asset Class-Bond</v>
          </cell>
          <cell r="C5200">
            <v>213.92</v>
          </cell>
          <cell r="D5200">
            <v>61051.24</v>
          </cell>
        </row>
        <row r="5201">
          <cell r="A5201">
            <v>41381</v>
          </cell>
          <cell r="B5201" t="str">
            <v>Short Term Government-Asset Class-Bond</v>
          </cell>
          <cell r="C5201">
            <v>112.57</v>
          </cell>
          <cell r="D5201">
            <v>73794.91</v>
          </cell>
        </row>
        <row r="5202">
          <cell r="A5202">
            <v>41381</v>
          </cell>
          <cell r="B5202" t="str">
            <v>Total Return-Asset Class-Bond</v>
          </cell>
          <cell r="C5202">
            <v>799.01</v>
          </cell>
          <cell r="D5202">
            <v>259182.91</v>
          </cell>
        </row>
        <row r="5203">
          <cell r="A5203">
            <v>41374</v>
          </cell>
          <cell r="B5203" t="str">
            <v>All Emerging Markets-Asset Class-Bond</v>
          </cell>
          <cell r="C5203">
            <v>729.13</v>
          </cell>
          <cell r="D5203">
            <v>244931.43</v>
          </cell>
        </row>
        <row r="5204">
          <cell r="A5204">
            <v>41374</v>
          </cell>
          <cell r="B5204" t="str">
            <v>Bank Loan-Asset Class-Bond</v>
          </cell>
          <cell r="C5204">
            <v>1621.23</v>
          </cell>
          <cell r="D5204">
            <v>74878.320000000007</v>
          </cell>
        </row>
        <row r="5205">
          <cell r="A5205">
            <v>41374</v>
          </cell>
          <cell r="B5205" t="str">
            <v>High Yield-Asset Class-Bond</v>
          </cell>
          <cell r="C5205">
            <v>-149.69999999999999</v>
          </cell>
          <cell r="D5205">
            <v>373357.23</v>
          </cell>
        </row>
        <row r="5206">
          <cell r="A5206">
            <v>41374</v>
          </cell>
          <cell r="B5206" t="str">
            <v>Inflation Protected-Asset Class-Bond</v>
          </cell>
          <cell r="C5206">
            <v>94.86</v>
          </cell>
          <cell r="D5206">
            <v>86813.95</v>
          </cell>
        </row>
        <row r="5207">
          <cell r="A5207">
            <v>41374</v>
          </cell>
          <cell r="B5207" t="str">
            <v>Intermediate Term Corporate-Asset Class-Bond</v>
          </cell>
          <cell r="C5207">
            <v>55.96</v>
          </cell>
          <cell r="D5207">
            <v>114911.84</v>
          </cell>
        </row>
        <row r="5208">
          <cell r="A5208">
            <v>41374</v>
          </cell>
          <cell r="B5208" t="str">
            <v>Intermediate Term Government-Asset Class-Bond</v>
          </cell>
          <cell r="C5208">
            <v>-268.51</v>
          </cell>
          <cell r="D5208">
            <v>139553.32</v>
          </cell>
        </row>
        <row r="5209">
          <cell r="A5209">
            <v>41374</v>
          </cell>
          <cell r="B5209" t="str">
            <v>Intermediate Term-Asset Class-Bond</v>
          </cell>
          <cell r="C5209">
            <v>347.75</v>
          </cell>
          <cell r="D5209">
            <v>471797.78</v>
          </cell>
        </row>
        <row r="5210">
          <cell r="A5210">
            <v>41374</v>
          </cell>
          <cell r="B5210" t="str">
            <v>Long Term Bond-Asset Class-Bond</v>
          </cell>
          <cell r="C5210">
            <v>-365.73</v>
          </cell>
          <cell r="D5210">
            <v>39027.24</v>
          </cell>
        </row>
        <row r="5211">
          <cell r="A5211">
            <v>41374</v>
          </cell>
          <cell r="B5211" t="str">
            <v>Long Term Corporate-Asset Class-Bond</v>
          </cell>
          <cell r="C5211">
            <v>-674.75</v>
          </cell>
          <cell r="D5211">
            <v>45096.800000000003</v>
          </cell>
        </row>
        <row r="5212">
          <cell r="A5212">
            <v>41374</v>
          </cell>
          <cell r="B5212" t="str">
            <v>Long Term Government-Asset Class-Bond</v>
          </cell>
          <cell r="C5212">
            <v>771.86</v>
          </cell>
          <cell r="D5212">
            <v>70909.179999999993</v>
          </cell>
        </row>
        <row r="5213">
          <cell r="A5213">
            <v>41374</v>
          </cell>
          <cell r="B5213" t="str">
            <v>Mortgage Backed-Asset Class-Bond</v>
          </cell>
          <cell r="C5213">
            <v>127.19</v>
          </cell>
          <cell r="D5213">
            <v>86543.679999999993</v>
          </cell>
        </row>
        <row r="5214">
          <cell r="A5214">
            <v>41374</v>
          </cell>
          <cell r="B5214" t="str">
            <v>Municipal Bond-Asset Class-Bond</v>
          </cell>
          <cell r="C5214">
            <v>-564.09</v>
          </cell>
          <cell r="D5214">
            <v>379732.18</v>
          </cell>
        </row>
        <row r="5215">
          <cell r="A5215">
            <v>41374</v>
          </cell>
          <cell r="B5215" t="str">
            <v>Short Term Bond-Asset Class-Bond</v>
          </cell>
          <cell r="C5215">
            <v>523.11</v>
          </cell>
          <cell r="D5215">
            <v>262470.37</v>
          </cell>
        </row>
        <row r="5216">
          <cell r="A5216">
            <v>41374</v>
          </cell>
          <cell r="B5216" t="str">
            <v>Short Term Corporate-Asset Class-Bond</v>
          </cell>
          <cell r="C5216">
            <v>260.22000000000003</v>
          </cell>
          <cell r="D5216">
            <v>60862.19</v>
          </cell>
        </row>
        <row r="5217">
          <cell r="A5217">
            <v>41374</v>
          </cell>
          <cell r="B5217" t="str">
            <v>Short Term Government-Asset Class-Bond</v>
          </cell>
          <cell r="C5217">
            <v>494.72</v>
          </cell>
          <cell r="D5217">
            <v>73775.679999999993</v>
          </cell>
        </row>
        <row r="5218">
          <cell r="A5218">
            <v>41374</v>
          </cell>
          <cell r="B5218" t="str">
            <v>Total Return-Asset Class-Bond</v>
          </cell>
          <cell r="C5218">
            <v>523.32000000000005</v>
          </cell>
          <cell r="D5218">
            <v>258375.97</v>
          </cell>
        </row>
        <row r="5219">
          <cell r="A5219">
            <v>41367</v>
          </cell>
          <cell r="B5219" t="str">
            <v>All Emerging Markets-Asset Class-Bond</v>
          </cell>
          <cell r="C5219">
            <v>883</v>
          </cell>
          <cell r="D5219">
            <v>230622.17</v>
          </cell>
        </row>
        <row r="5220">
          <cell r="A5220">
            <v>41367</v>
          </cell>
          <cell r="B5220" t="str">
            <v>Bank Loan-Asset Class-Bond</v>
          </cell>
          <cell r="C5220">
            <v>944.73</v>
          </cell>
          <cell r="D5220">
            <v>73135.7</v>
          </cell>
        </row>
        <row r="5221">
          <cell r="A5221">
            <v>41367</v>
          </cell>
          <cell r="B5221" t="str">
            <v>High Yield-Asset Class-Bond</v>
          </cell>
          <cell r="C5221">
            <v>997.72</v>
          </cell>
          <cell r="D5221">
            <v>369471.21</v>
          </cell>
        </row>
        <row r="5222">
          <cell r="A5222">
            <v>41367</v>
          </cell>
          <cell r="B5222" t="str">
            <v>Inflation Protected-Asset Class-Bond</v>
          </cell>
          <cell r="C5222">
            <v>-326.33</v>
          </cell>
          <cell r="D5222">
            <v>86165.05</v>
          </cell>
        </row>
        <row r="5223">
          <cell r="A5223">
            <v>41367</v>
          </cell>
          <cell r="B5223" t="str">
            <v>Intermediate Term Corporate-Asset Class-Bond</v>
          </cell>
          <cell r="C5223">
            <v>86.24</v>
          </cell>
          <cell r="D5223">
            <v>112975.42</v>
          </cell>
        </row>
        <row r="5224">
          <cell r="A5224">
            <v>41367</v>
          </cell>
          <cell r="B5224" t="str">
            <v>Intermediate Term Government-Asset Class-Bond</v>
          </cell>
          <cell r="C5224">
            <v>-75.47</v>
          </cell>
          <cell r="D5224">
            <v>125909.53</v>
          </cell>
        </row>
        <row r="5225">
          <cell r="A5225">
            <v>41367</v>
          </cell>
          <cell r="B5225" t="str">
            <v>Intermediate Term-Asset Class-Bond</v>
          </cell>
          <cell r="C5225">
            <v>698.76</v>
          </cell>
          <cell r="D5225">
            <v>466167.55</v>
          </cell>
        </row>
        <row r="5226">
          <cell r="A5226">
            <v>41367</v>
          </cell>
          <cell r="B5226" t="str">
            <v>Long Term Bond-Asset Class-Bond</v>
          </cell>
          <cell r="C5226">
            <v>-57.05</v>
          </cell>
          <cell r="D5226">
            <v>39117.43</v>
          </cell>
        </row>
        <row r="5227">
          <cell r="A5227">
            <v>41367</v>
          </cell>
          <cell r="B5227" t="str">
            <v>Long Term Corporate-Asset Class-Bond</v>
          </cell>
          <cell r="C5227">
            <v>-20.47</v>
          </cell>
          <cell r="D5227">
            <v>45238.37</v>
          </cell>
        </row>
        <row r="5228">
          <cell r="A5228">
            <v>41367</v>
          </cell>
          <cell r="B5228" t="str">
            <v>Long Term Government-Asset Class-Bond</v>
          </cell>
          <cell r="C5228">
            <v>227.08</v>
          </cell>
          <cell r="D5228">
            <v>66020.990000000005</v>
          </cell>
        </row>
        <row r="5229">
          <cell r="A5229">
            <v>41367</v>
          </cell>
          <cell r="B5229" t="str">
            <v>Mortgage Backed-Asset Class-Bond</v>
          </cell>
          <cell r="C5229">
            <v>41.15</v>
          </cell>
          <cell r="D5229">
            <v>86298.09</v>
          </cell>
        </row>
        <row r="5230">
          <cell r="A5230">
            <v>41367</v>
          </cell>
          <cell r="B5230" t="str">
            <v>Municipal Bond-Asset Class-Bond</v>
          </cell>
          <cell r="C5230">
            <v>55.41</v>
          </cell>
          <cell r="D5230">
            <v>378758.06</v>
          </cell>
        </row>
        <row r="5231">
          <cell r="A5231">
            <v>41367</v>
          </cell>
          <cell r="B5231" t="str">
            <v>Short Term Bond-Asset Class-Bond</v>
          </cell>
          <cell r="C5231">
            <v>616.12</v>
          </cell>
          <cell r="D5231">
            <v>261628.07</v>
          </cell>
        </row>
        <row r="5232">
          <cell r="A5232">
            <v>41367</v>
          </cell>
          <cell r="B5232" t="str">
            <v>Short Term Corporate-Asset Class-Bond</v>
          </cell>
          <cell r="C5232">
            <v>280.20999999999998</v>
          </cell>
          <cell r="D5232">
            <v>60171.43</v>
          </cell>
        </row>
        <row r="5233">
          <cell r="A5233">
            <v>41367</v>
          </cell>
          <cell r="B5233" t="str">
            <v>Short Term Government-Asset Class-Bond</v>
          </cell>
          <cell r="C5233">
            <v>-39.020000000000003</v>
          </cell>
          <cell r="D5233">
            <v>72819.850000000006</v>
          </cell>
        </row>
        <row r="5234">
          <cell r="A5234">
            <v>41367</v>
          </cell>
          <cell r="B5234" t="str">
            <v>Total Return-Asset Class-Bond</v>
          </cell>
          <cell r="C5234">
            <v>585.66999999999996</v>
          </cell>
          <cell r="D5234">
            <v>256232.22</v>
          </cell>
        </row>
        <row r="5235">
          <cell r="A5235">
            <v>41360</v>
          </cell>
          <cell r="B5235" t="str">
            <v>All Emerging Markets-Asset Class-Bond</v>
          </cell>
          <cell r="C5235">
            <v>726.27</v>
          </cell>
          <cell r="D5235">
            <v>228823.35</v>
          </cell>
        </row>
        <row r="5236">
          <cell r="A5236">
            <v>41360</v>
          </cell>
          <cell r="B5236" t="str">
            <v>Bank Loan-Asset Class-Bond</v>
          </cell>
          <cell r="C5236">
            <v>1342.55</v>
          </cell>
          <cell r="D5236">
            <v>71954.61</v>
          </cell>
        </row>
        <row r="5237">
          <cell r="A5237">
            <v>41360</v>
          </cell>
          <cell r="B5237" t="str">
            <v>High Yield-Asset Class-Bond</v>
          </cell>
          <cell r="C5237">
            <v>997.64</v>
          </cell>
          <cell r="D5237">
            <v>367469.3</v>
          </cell>
        </row>
        <row r="5238">
          <cell r="A5238">
            <v>41360</v>
          </cell>
          <cell r="B5238" t="str">
            <v>Inflation Protected-Asset Class-Bond</v>
          </cell>
          <cell r="C5238">
            <v>175.86</v>
          </cell>
          <cell r="D5238">
            <v>86133.34</v>
          </cell>
        </row>
        <row r="5239">
          <cell r="A5239">
            <v>41360</v>
          </cell>
          <cell r="B5239" t="str">
            <v>Intermediate Term Corporate-Asset Class-Bond</v>
          </cell>
          <cell r="C5239">
            <v>-106.08</v>
          </cell>
          <cell r="D5239">
            <v>112556.87</v>
          </cell>
        </row>
        <row r="5240">
          <cell r="A5240">
            <v>41360</v>
          </cell>
          <cell r="B5240" t="str">
            <v>Intermediate Term Government-Asset Class-Bond</v>
          </cell>
          <cell r="C5240">
            <v>-1088.94</v>
          </cell>
          <cell r="D5240">
            <v>124112.23</v>
          </cell>
        </row>
        <row r="5241">
          <cell r="A5241">
            <v>41360</v>
          </cell>
          <cell r="B5241" t="str">
            <v>Intermediate Term-Asset Class-Bond</v>
          </cell>
          <cell r="C5241">
            <v>-309.38</v>
          </cell>
          <cell r="D5241">
            <v>463984.88</v>
          </cell>
        </row>
        <row r="5242">
          <cell r="A5242">
            <v>41360</v>
          </cell>
          <cell r="B5242" t="str">
            <v>Long Term Bond-Asset Class-Bond</v>
          </cell>
          <cell r="C5242">
            <v>-96.58</v>
          </cell>
          <cell r="D5242">
            <v>38980.92</v>
          </cell>
        </row>
        <row r="5243">
          <cell r="A5243">
            <v>41360</v>
          </cell>
          <cell r="B5243" t="str">
            <v>Long Term Corporate-Asset Class-Bond</v>
          </cell>
          <cell r="C5243">
            <v>-282.35000000000002</v>
          </cell>
          <cell r="D5243">
            <v>45118.47</v>
          </cell>
        </row>
        <row r="5244">
          <cell r="A5244">
            <v>41360</v>
          </cell>
          <cell r="B5244" t="str">
            <v>Long Term Government-Asset Class-Bond</v>
          </cell>
          <cell r="C5244">
            <v>326.68</v>
          </cell>
          <cell r="D5244">
            <v>65468.39</v>
          </cell>
        </row>
        <row r="5245">
          <cell r="A5245">
            <v>41360</v>
          </cell>
          <cell r="B5245" t="str">
            <v>Mortgage Backed-Asset Class-Bond</v>
          </cell>
          <cell r="C5245">
            <v>-26.74</v>
          </cell>
          <cell r="D5245">
            <v>86214.95</v>
          </cell>
        </row>
        <row r="5246">
          <cell r="A5246">
            <v>41360</v>
          </cell>
          <cell r="B5246" t="str">
            <v>Municipal Bond-Asset Class-Bond</v>
          </cell>
          <cell r="C5246">
            <v>-19.87</v>
          </cell>
          <cell r="D5246">
            <v>377772.71</v>
          </cell>
        </row>
        <row r="5247">
          <cell r="A5247">
            <v>41360</v>
          </cell>
          <cell r="B5247" t="str">
            <v>Short Term Bond-Asset Class-Bond</v>
          </cell>
          <cell r="C5247">
            <v>969.23</v>
          </cell>
          <cell r="D5247">
            <v>260346.09</v>
          </cell>
        </row>
        <row r="5248">
          <cell r="A5248">
            <v>41360</v>
          </cell>
          <cell r="B5248" t="str">
            <v>Short Term Corporate-Asset Class-Bond</v>
          </cell>
          <cell r="C5248">
            <v>-51.72</v>
          </cell>
          <cell r="D5248">
            <v>59695.7</v>
          </cell>
        </row>
        <row r="5249">
          <cell r="A5249">
            <v>41360</v>
          </cell>
          <cell r="B5249" t="str">
            <v>Short Term Government-Asset Class-Bond</v>
          </cell>
          <cell r="C5249">
            <v>412.42</v>
          </cell>
          <cell r="D5249">
            <v>72653.350000000006</v>
          </cell>
        </row>
        <row r="5250">
          <cell r="A5250">
            <v>41360</v>
          </cell>
          <cell r="B5250" t="str">
            <v>Total Return-Asset Class-Bond</v>
          </cell>
          <cell r="C5250">
            <v>763.81</v>
          </cell>
          <cell r="D5250">
            <v>255224.94</v>
          </cell>
        </row>
        <row r="5251">
          <cell r="A5251">
            <v>41353</v>
          </cell>
          <cell r="B5251" t="str">
            <v>All Emerging Markets-Asset Class-Bond</v>
          </cell>
          <cell r="C5251">
            <v>485.92</v>
          </cell>
          <cell r="D5251">
            <v>229105.4</v>
          </cell>
        </row>
        <row r="5252">
          <cell r="A5252">
            <v>41353</v>
          </cell>
          <cell r="B5252" t="str">
            <v>Bank Loan-Asset Class-Bond</v>
          </cell>
          <cell r="C5252">
            <v>1500.6</v>
          </cell>
          <cell r="D5252">
            <v>70563.149999999994</v>
          </cell>
        </row>
        <row r="5253">
          <cell r="A5253">
            <v>41353</v>
          </cell>
          <cell r="B5253" t="str">
            <v>High Yield-Asset Class-Bond</v>
          </cell>
          <cell r="C5253">
            <v>897.63</v>
          </cell>
          <cell r="D5253">
            <v>366749.07</v>
          </cell>
        </row>
        <row r="5254">
          <cell r="A5254">
            <v>41353</v>
          </cell>
          <cell r="B5254" t="str">
            <v>Inflation Protected-Asset Class-Bond</v>
          </cell>
          <cell r="C5254">
            <v>308.74</v>
          </cell>
          <cell r="D5254">
            <v>85700.12</v>
          </cell>
        </row>
        <row r="5255">
          <cell r="A5255">
            <v>41353</v>
          </cell>
          <cell r="B5255" t="str">
            <v>Intermediate Term Corporate-Asset Class-Bond</v>
          </cell>
          <cell r="C5255">
            <v>-197.21</v>
          </cell>
          <cell r="D5255">
            <v>112955.22</v>
          </cell>
        </row>
        <row r="5256">
          <cell r="A5256">
            <v>41353</v>
          </cell>
          <cell r="B5256" t="str">
            <v>Intermediate Term Government-Asset Class-Bond</v>
          </cell>
          <cell r="C5256">
            <v>-181.81</v>
          </cell>
          <cell r="D5256">
            <v>125269.62</v>
          </cell>
        </row>
        <row r="5257">
          <cell r="A5257">
            <v>41353</v>
          </cell>
          <cell r="B5257" t="str">
            <v>Intermediate Term-Asset Class-Bond</v>
          </cell>
          <cell r="C5257">
            <v>-850.1</v>
          </cell>
          <cell r="D5257">
            <v>463940.56</v>
          </cell>
        </row>
        <row r="5258">
          <cell r="A5258">
            <v>41353</v>
          </cell>
          <cell r="B5258" t="str">
            <v>Long Term Bond-Asset Class-Bond</v>
          </cell>
          <cell r="C5258">
            <v>-22.92</v>
          </cell>
          <cell r="D5258">
            <v>38943.97</v>
          </cell>
        </row>
        <row r="5259">
          <cell r="A5259">
            <v>41353</v>
          </cell>
          <cell r="B5259" t="str">
            <v>Long Term Corporate-Asset Class-Bond</v>
          </cell>
          <cell r="C5259">
            <v>-270.68</v>
          </cell>
          <cell r="D5259">
            <v>45249.16</v>
          </cell>
        </row>
        <row r="5260">
          <cell r="A5260">
            <v>41353</v>
          </cell>
          <cell r="B5260" t="str">
            <v>Long Term Government-Asset Class-Bond</v>
          </cell>
          <cell r="C5260">
            <v>-32.090000000000003</v>
          </cell>
          <cell r="D5260">
            <v>64249.05</v>
          </cell>
        </row>
        <row r="5261">
          <cell r="A5261">
            <v>41353</v>
          </cell>
          <cell r="B5261" t="str">
            <v>Mortgage Backed-Asset Class-Bond</v>
          </cell>
          <cell r="C5261">
            <v>73.66</v>
          </cell>
          <cell r="D5261">
            <v>86161.07</v>
          </cell>
        </row>
        <row r="5262">
          <cell r="A5262">
            <v>41353</v>
          </cell>
          <cell r="B5262" t="str">
            <v>Municipal Bond-Asset Class-Bond</v>
          </cell>
          <cell r="C5262">
            <v>-327.19</v>
          </cell>
          <cell r="D5262">
            <v>377461.74</v>
          </cell>
        </row>
        <row r="5263">
          <cell r="A5263">
            <v>41353</v>
          </cell>
          <cell r="B5263" t="str">
            <v>Short Term Bond-Asset Class-Bond</v>
          </cell>
          <cell r="C5263">
            <v>990.69</v>
          </cell>
          <cell r="D5263">
            <v>259506.02</v>
          </cell>
        </row>
        <row r="5264">
          <cell r="A5264">
            <v>41353</v>
          </cell>
          <cell r="B5264" t="str">
            <v>Short Term Corporate-Asset Class-Bond</v>
          </cell>
          <cell r="C5264">
            <v>-47.56</v>
          </cell>
          <cell r="D5264">
            <v>52285.66</v>
          </cell>
        </row>
        <row r="5265">
          <cell r="A5265">
            <v>41353</v>
          </cell>
          <cell r="B5265" t="str">
            <v>Short Term Government-Asset Class-Bond</v>
          </cell>
          <cell r="C5265">
            <v>501.55</v>
          </cell>
          <cell r="D5265">
            <v>72454.58</v>
          </cell>
        </row>
        <row r="5266">
          <cell r="A5266">
            <v>41353</v>
          </cell>
          <cell r="B5266" t="str">
            <v>Total Return-Asset Class-Bond</v>
          </cell>
          <cell r="C5266">
            <v>854.73</v>
          </cell>
          <cell r="D5266">
            <v>254343.41</v>
          </cell>
        </row>
        <row r="5267">
          <cell r="A5267">
            <v>41346</v>
          </cell>
          <cell r="B5267" t="str">
            <v>All Emerging Markets-Asset Class-Bond</v>
          </cell>
          <cell r="C5267">
            <v>568.9</v>
          </cell>
          <cell r="D5267">
            <v>221072.8</v>
          </cell>
        </row>
        <row r="5268">
          <cell r="A5268">
            <v>41346</v>
          </cell>
          <cell r="B5268" t="str">
            <v>Bank Loan-Asset Class-Bond</v>
          </cell>
          <cell r="C5268">
            <v>1284.25</v>
          </cell>
          <cell r="D5268">
            <v>68994.039999999994</v>
          </cell>
        </row>
        <row r="5269">
          <cell r="A5269">
            <v>41346</v>
          </cell>
          <cell r="B5269" t="str">
            <v>High Yield-Asset Class-Bond</v>
          </cell>
          <cell r="C5269">
            <v>1220.0999999999999</v>
          </cell>
          <cell r="D5269">
            <v>364251.25</v>
          </cell>
        </row>
        <row r="5270">
          <cell r="A5270">
            <v>41346</v>
          </cell>
          <cell r="B5270" t="str">
            <v>Inflation Protected-Asset Class-Bond</v>
          </cell>
          <cell r="C5270">
            <v>-1044.45</v>
          </cell>
          <cell r="D5270">
            <v>85070.26</v>
          </cell>
        </row>
        <row r="5271">
          <cell r="A5271">
            <v>41346</v>
          </cell>
          <cell r="B5271" t="str">
            <v>Intermediate Term Corporate-Asset Class-Bond</v>
          </cell>
          <cell r="C5271">
            <v>-709.11</v>
          </cell>
          <cell r="D5271">
            <v>112562.98</v>
          </cell>
        </row>
        <row r="5272">
          <cell r="A5272">
            <v>41346</v>
          </cell>
          <cell r="B5272" t="str">
            <v>Intermediate Term Government-Asset Class-Bond</v>
          </cell>
          <cell r="C5272">
            <v>-116.57</v>
          </cell>
          <cell r="D5272">
            <v>118843.5</v>
          </cell>
        </row>
        <row r="5273">
          <cell r="A5273">
            <v>41346</v>
          </cell>
          <cell r="B5273" t="str">
            <v>Intermediate Term-Asset Class-Bond</v>
          </cell>
          <cell r="C5273">
            <v>-761.47</v>
          </cell>
          <cell r="D5273">
            <v>463572.66</v>
          </cell>
        </row>
        <row r="5274">
          <cell r="A5274">
            <v>41346</v>
          </cell>
          <cell r="B5274" t="str">
            <v>Long Term Bond-Asset Class-Bond</v>
          </cell>
          <cell r="C5274">
            <v>417.82</v>
          </cell>
          <cell r="D5274">
            <v>38734.42</v>
          </cell>
        </row>
        <row r="5275">
          <cell r="A5275">
            <v>41346</v>
          </cell>
          <cell r="B5275" t="str">
            <v>Long Term Corporate-Asset Class-Bond</v>
          </cell>
          <cell r="C5275">
            <v>-144.71</v>
          </cell>
          <cell r="D5275">
            <v>45258.92</v>
          </cell>
        </row>
        <row r="5276">
          <cell r="A5276">
            <v>41346</v>
          </cell>
          <cell r="B5276" t="str">
            <v>Long Term Government-Asset Class-Bond</v>
          </cell>
          <cell r="C5276">
            <v>213.85</v>
          </cell>
          <cell r="D5276">
            <v>63897.35</v>
          </cell>
        </row>
        <row r="5277">
          <cell r="A5277">
            <v>41346</v>
          </cell>
          <cell r="B5277" t="str">
            <v>Mortgage Backed-Asset Class-Bond</v>
          </cell>
          <cell r="C5277">
            <v>-146.35</v>
          </cell>
          <cell r="D5277">
            <v>85946.66</v>
          </cell>
        </row>
        <row r="5278">
          <cell r="A5278">
            <v>41346</v>
          </cell>
          <cell r="B5278" t="str">
            <v>Municipal Bond-Asset Class-Bond</v>
          </cell>
          <cell r="C5278">
            <v>-179.24</v>
          </cell>
          <cell r="D5278">
            <v>377678.77</v>
          </cell>
        </row>
        <row r="5279">
          <cell r="A5279">
            <v>41346</v>
          </cell>
          <cell r="B5279" t="str">
            <v>Short Term Bond-Asset Class-Bond</v>
          </cell>
          <cell r="C5279">
            <v>2100.3000000000002</v>
          </cell>
          <cell r="D5279">
            <v>258542.96</v>
          </cell>
        </row>
        <row r="5280">
          <cell r="A5280">
            <v>41346</v>
          </cell>
          <cell r="B5280" t="str">
            <v>Short Term Corporate-Asset Class-Bond</v>
          </cell>
          <cell r="C5280">
            <v>1040.55</v>
          </cell>
          <cell r="D5280">
            <v>52337.36</v>
          </cell>
        </row>
        <row r="5281">
          <cell r="A5281">
            <v>41346</v>
          </cell>
          <cell r="B5281" t="str">
            <v>Short Term Government-Asset Class-Bond</v>
          </cell>
          <cell r="C5281">
            <v>-591.98</v>
          </cell>
          <cell r="D5281">
            <v>70065.119999999995</v>
          </cell>
        </row>
        <row r="5282">
          <cell r="A5282">
            <v>41346</v>
          </cell>
          <cell r="B5282" t="str">
            <v>Total Return-Asset Class-Bond</v>
          </cell>
          <cell r="C5282">
            <v>-113.87</v>
          </cell>
          <cell r="D5282">
            <v>253010.14</v>
          </cell>
        </row>
        <row r="5283">
          <cell r="A5283">
            <v>41339</v>
          </cell>
          <cell r="B5283" t="str">
            <v>All Emerging Markets-Asset Class-Bond</v>
          </cell>
          <cell r="C5283">
            <v>387.62</v>
          </cell>
          <cell r="D5283">
            <v>217381.07</v>
          </cell>
        </row>
        <row r="5284">
          <cell r="A5284">
            <v>41339</v>
          </cell>
          <cell r="B5284" t="str">
            <v>Bank Loan-Asset Class-Bond</v>
          </cell>
          <cell r="C5284">
            <v>1177.1500000000001</v>
          </cell>
          <cell r="D5284">
            <v>67568.490000000005</v>
          </cell>
        </row>
        <row r="5285">
          <cell r="A5285">
            <v>41339</v>
          </cell>
          <cell r="B5285" t="str">
            <v>High Yield-Asset Class-Bond</v>
          </cell>
          <cell r="C5285">
            <v>1905.74</v>
          </cell>
          <cell r="D5285">
            <v>362143.21</v>
          </cell>
        </row>
        <row r="5286">
          <cell r="A5286">
            <v>41339</v>
          </cell>
          <cell r="B5286" t="str">
            <v>Inflation Protected-Asset Class-Bond</v>
          </cell>
          <cell r="C5286">
            <v>-176.67</v>
          </cell>
          <cell r="D5286">
            <v>86359.82</v>
          </cell>
        </row>
        <row r="5287">
          <cell r="A5287">
            <v>41339</v>
          </cell>
          <cell r="B5287" t="str">
            <v>Intermediate Term Corporate-Asset Class-Bond</v>
          </cell>
          <cell r="C5287">
            <v>-159.69999999999999</v>
          </cell>
          <cell r="D5287">
            <v>113330.39</v>
          </cell>
        </row>
        <row r="5288">
          <cell r="A5288">
            <v>41339</v>
          </cell>
          <cell r="B5288" t="str">
            <v>Intermediate Term Government-Asset Class-Bond</v>
          </cell>
          <cell r="C5288">
            <v>-448.25</v>
          </cell>
          <cell r="D5288">
            <v>102275.46</v>
          </cell>
        </row>
        <row r="5289">
          <cell r="A5289">
            <v>41339</v>
          </cell>
          <cell r="B5289" t="str">
            <v>Intermediate Term-Asset Class-Bond</v>
          </cell>
          <cell r="C5289">
            <v>-261</v>
          </cell>
          <cell r="D5289">
            <v>465305.23</v>
          </cell>
        </row>
        <row r="5290">
          <cell r="A5290">
            <v>41339</v>
          </cell>
          <cell r="B5290" t="str">
            <v>Long Term Bond-Asset Class-Bond</v>
          </cell>
          <cell r="C5290">
            <v>105</v>
          </cell>
          <cell r="D5290">
            <v>38427.519999999997</v>
          </cell>
        </row>
        <row r="5291">
          <cell r="A5291">
            <v>41339</v>
          </cell>
          <cell r="B5291" t="str">
            <v>Long Term Corporate-Asset Class-Bond</v>
          </cell>
          <cell r="C5291">
            <v>6.29</v>
          </cell>
          <cell r="D5291">
            <v>45567.61</v>
          </cell>
        </row>
        <row r="5292">
          <cell r="A5292">
            <v>41339</v>
          </cell>
          <cell r="B5292" t="str">
            <v>Long Term Government-Asset Class-Bond</v>
          </cell>
          <cell r="C5292">
            <v>-2.12</v>
          </cell>
          <cell r="D5292">
            <v>63924.78</v>
          </cell>
        </row>
        <row r="5293">
          <cell r="A5293">
            <v>41339</v>
          </cell>
          <cell r="B5293" t="str">
            <v>Mortgage Backed-Asset Class-Bond</v>
          </cell>
          <cell r="C5293">
            <v>433.69</v>
          </cell>
          <cell r="D5293">
            <v>86222.71</v>
          </cell>
        </row>
        <row r="5294">
          <cell r="A5294">
            <v>41339</v>
          </cell>
          <cell r="B5294" t="str">
            <v>Municipal Bond-Asset Class-Bond</v>
          </cell>
          <cell r="C5294">
            <v>169.38</v>
          </cell>
          <cell r="D5294">
            <v>379665.68</v>
          </cell>
        </row>
        <row r="5295">
          <cell r="A5295">
            <v>41339</v>
          </cell>
          <cell r="B5295" t="str">
            <v>Short Term Bond-Asset Class-Bond</v>
          </cell>
          <cell r="C5295">
            <v>843.98</v>
          </cell>
          <cell r="D5295">
            <v>249201.63</v>
          </cell>
        </row>
        <row r="5296">
          <cell r="A5296">
            <v>41339</v>
          </cell>
          <cell r="B5296" t="str">
            <v>Short Term Corporate-Asset Class-Bond</v>
          </cell>
          <cell r="C5296">
            <v>-184.38</v>
          </cell>
          <cell r="D5296">
            <v>51295.14</v>
          </cell>
        </row>
        <row r="5297">
          <cell r="A5297">
            <v>41339</v>
          </cell>
          <cell r="B5297" t="str">
            <v>Short Term Government-Asset Class-Bond</v>
          </cell>
          <cell r="C5297">
            <v>-213.44</v>
          </cell>
          <cell r="D5297">
            <v>70474.070000000007</v>
          </cell>
        </row>
        <row r="5298">
          <cell r="A5298">
            <v>41339</v>
          </cell>
          <cell r="B5298" t="str">
            <v>Total Return-Asset Class-Bond</v>
          </cell>
          <cell r="C5298">
            <v>931.45</v>
          </cell>
          <cell r="D5298">
            <v>253050.87</v>
          </cell>
        </row>
        <row r="5299">
          <cell r="A5299">
            <v>41332</v>
          </cell>
          <cell r="B5299" t="str">
            <v>All Emerging Markets-Asset Class-Bond</v>
          </cell>
          <cell r="C5299">
            <v>696.1</v>
          </cell>
          <cell r="D5299">
            <v>213996.72</v>
          </cell>
        </row>
        <row r="5300">
          <cell r="A5300">
            <v>41332</v>
          </cell>
          <cell r="B5300" t="str">
            <v>Bank Loan-Asset Class-Bond</v>
          </cell>
          <cell r="C5300">
            <v>1405.97</v>
          </cell>
          <cell r="D5300">
            <v>66198.210000000006</v>
          </cell>
        </row>
        <row r="5301">
          <cell r="A5301">
            <v>41332</v>
          </cell>
          <cell r="B5301" t="str">
            <v>High Yield-Asset Class-Bond</v>
          </cell>
          <cell r="C5301">
            <v>287.31</v>
          </cell>
          <cell r="D5301">
            <v>358424.62</v>
          </cell>
        </row>
        <row r="5302">
          <cell r="A5302">
            <v>41332</v>
          </cell>
          <cell r="B5302" t="str">
            <v>Inflation Protected-Asset Class-Bond</v>
          </cell>
          <cell r="C5302">
            <v>-65.459999999999994</v>
          </cell>
          <cell r="D5302">
            <v>86656.94</v>
          </cell>
        </row>
        <row r="5303">
          <cell r="A5303">
            <v>41332</v>
          </cell>
          <cell r="B5303" t="str">
            <v>Intermediate Term Corporate-Asset Class-Bond</v>
          </cell>
          <cell r="C5303">
            <v>-110.88</v>
          </cell>
          <cell r="D5303">
            <v>113932.14</v>
          </cell>
        </row>
        <row r="5304">
          <cell r="A5304">
            <v>41332</v>
          </cell>
          <cell r="B5304" t="str">
            <v>Intermediate Term Government-Asset Class-Bond</v>
          </cell>
          <cell r="C5304">
            <v>-52.14</v>
          </cell>
          <cell r="D5304">
            <v>101500.09</v>
          </cell>
        </row>
        <row r="5305">
          <cell r="A5305">
            <v>41332</v>
          </cell>
          <cell r="B5305" t="str">
            <v>Intermediate Term-Asset Class-Bond</v>
          </cell>
          <cell r="C5305">
            <v>115.37</v>
          </cell>
          <cell r="D5305">
            <v>466762.02</v>
          </cell>
        </row>
        <row r="5306">
          <cell r="A5306">
            <v>41332</v>
          </cell>
          <cell r="B5306" t="str">
            <v>Long Term Bond-Asset Class-Bond</v>
          </cell>
          <cell r="C5306">
            <v>-5.73</v>
          </cell>
          <cell r="D5306">
            <v>38601.79</v>
          </cell>
        </row>
        <row r="5307">
          <cell r="A5307">
            <v>41332</v>
          </cell>
          <cell r="B5307" t="str">
            <v>Long Term Corporate-Asset Class-Bond</v>
          </cell>
          <cell r="C5307">
            <v>-207.1</v>
          </cell>
          <cell r="D5307">
            <v>45755.65</v>
          </cell>
        </row>
        <row r="5308">
          <cell r="A5308">
            <v>41332</v>
          </cell>
          <cell r="B5308" t="str">
            <v>Long Term Government-Asset Class-Bond</v>
          </cell>
          <cell r="C5308">
            <v>57.44</v>
          </cell>
          <cell r="D5308">
            <v>64339.29</v>
          </cell>
        </row>
        <row r="5309">
          <cell r="A5309">
            <v>41332</v>
          </cell>
          <cell r="B5309" t="str">
            <v>Mortgage Backed-Asset Class-Bond</v>
          </cell>
          <cell r="C5309">
            <v>-16.690000000000001</v>
          </cell>
          <cell r="D5309">
            <v>85983.05</v>
          </cell>
        </row>
        <row r="5310">
          <cell r="A5310">
            <v>41332</v>
          </cell>
          <cell r="B5310" t="str">
            <v>Municipal Bond-Asset Class-Bond</v>
          </cell>
          <cell r="C5310">
            <v>322.2</v>
          </cell>
          <cell r="D5310">
            <v>379990.74</v>
          </cell>
        </row>
        <row r="5311">
          <cell r="A5311">
            <v>41332</v>
          </cell>
          <cell r="B5311" t="str">
            <v>Short Term Bond-Asset Class-Bond</v>
          </cell>
          <cell r="C5311">
            <v>988.31</v>
          </cell>
          <cell r="D5311">
            <v>233966</v>
          </cell>
        </row>
        <row r="5312">
          <cell r="A5312">
            <v>41332</v>
          </cell>
          <cell r="B5312" t="str">
            <v>Short Term Corporate-Asset Class-Bond</v>
          </cell>
          <cell r="C5312">
            <v>433.27</v>
          </cell>
          <cell r="D5312">
            <v>51610.25</v>
          </cell>
        </row>
        <row r="5313">
          <cell r="A5313">
            <v>41332</v>
          </cell>
          <cell r="B5313" t="str">
            <v>Short Term Government-Asset Class-Bond</v>
          </cell>
          <cell r="C5313">
            <v>81.55</v>
          </cell>
          <cell r="D5313">
            <v>70479.61</v>
          </cell>
        </row>
        <row r="5314">
          <cell r="A5314">
            <v>41332</v>
          </cell>
          <cell r="B5314" t="str">
            <v>Total Return-Asset Class-Bond</v>
          </cell>
          <cell r="C5314">
            <v>752.95</v>
          </cell>
          <cell r="D5314">
            <v>251944.77</v>
          </cell>
        </row>
        <row r="5315">
          <cell r="A5315">
            <v>41325</v>
          </cell>
          <cell r="B5315" t="str">
            <v>All Emerging Markets-Asset Class-Bond</v>
          </cell>
          <cell r="C5315">
            <v>905.37</v>
          </cell>
          <cell r="D5315">
            <v>214093.74</v>
          </cell>
        </row>
        <row r="5316">
          <cell r="A5316">
            <v>41325</v>
          </cell>
          <cell r="B5316" t="str">
            <v>Bank Loan-Asset Class-Bond</v>
          </cell>
          <cell r="C5316">
            <v>955.99</v>
          </cell>
          <cell r="D5316">
            <v>64809.07</v>
          </cell>
        </row>
        <row r="5317">
          <cell r="A5317">
            <v>41325</v>
          </cell>
          <cell r="B5317" t="str">
            <v>High Yield-Asset Class-Bond</v>
          </cell>
          <cell r="C5317">
            <v>135.30000000000001</v>
          </cell>
          <cell r="D5317">
            <v>352881.32</v>
          </cell>
        </row>
        <row r="5318">
          <cell r="A5318">
            <v>41325</v>
          </cell>
          <cell r="B5318" t="str">
            <v>Inflation Protected-Asset Class-Bond</v>
          </cell>
          <cell r="C5318">
            <v>-38.76</v>
          </cell>
          <cell r="D5318">
            <v>86454.38</v>
          </cell>
        </row>
        <row r="5319">
          <cell r="A5319">
            <v>41325</v>
          </cell>
          <cell r="B5319" t="str">
            <v>Intermediate Term Corporate-Asset Class-Bond</v>
          </cell>
          <cell r="C5319">
            <v>-204.36</v>
          </cell>
          <cell r="D5319">
            <v>113924.64</v>
          </cell>
        </row>
        <row r="5320">
          <cell r="A5320">
            <v>41325</v>
          </cell>
          <cell r="B5320" t="str">
            <v>Intermediate Term Government-Asset Class-Bond</v>
          </cell>
          <cell r="C5320">
            <v>57.86</v>
          </cell>
          <cell r="D5320">
            <v>101727.37</v>
          </cell>
        </row>
        <row r="5321">
          <cell r="A5321">
            <v>41325</v>
          </cell>
          <cell r="B5321" t="str">
            <v>Intermediate Term-Asset Class-Bond</v>
          </cell>
          <cell r="C5321">
            <v>-127.81</v>
          </cell>
          <cell r="D5321">
            <v>464697.14</v>
          </cell>
        </row>
        <row r="5322">
          <cell r="A5322">
            <v>41325</v>
          </cell>
          <cell r="B5322" t="str">
            <v>Long Term Bond-Asset Class-Bond</v>
          </cell>
          <cell r="C5322">
            <v>-37.61</v>
          </cell>
          <cell r="D5322">
            <v>38459.03</v>
          </cell>
        </row>
        <row r="5323">
          <cell r="A5323">
            <v>41325</v>
          </cell>
          <cell r="B5323" t="str">
            <v>Long Term Corporate-Asset Class-Bond</v>
          </cell>
          <cell r="C5323">
            <v>-260.49</v>
          </cell>
          <cell r="D5323">
            <v>45601.57</v>
          </cell>
        </row>
        <row r="5324">
          <cell r="A5324">
            <v>41325</v>
          </cell>
          <cell r="B5324" t="str">
            <v>Long Term Government-Asset Class-Bond</v>
          </cell>
          <cell r="C5324">
            <v>-343.2</v>
          </cell>
          <cell r="D5324">
            <v>64109.81</v>
          </cell>
        </row>
        <row r="5325">
          <cell r="A5325">
            <v>41325</v>
          </cell>
          <cell r="B5325" t="str">
            <v>Mortgage Backed-Asset Class-Bond</v>
          </cell>
          <cell r="C5325">
            <v>177.75</v>
          </cell>
          <cell r="D5325">
            <v>85863.62</v>
          </cell>
        </row>
        <row r="5326">
          <cell r="A5326">
            <v>41325</v>
          </cell>
          <cell r="B5326" t="str">
            <v>Municipal Bond-Asset Class-Bond</v>
          </cell>
          <cell r="C5326">
            <v>404.55</v>
          </cell>
          <cell r="D5326">
            <v>377381.84</v>
          </cell>
        </row>
        <row r="5327">
          <cell r="A5327">
            <v>41325</v>
          </cell>
          <cell r="B5327" t="str">
            <v>Short Term Bond-Asset Class-Bond</v>
          </cell>
          <cell r="C5327">
            <v>1036.55</v>
          </cell>
          <cell r="D5327">
            <v>233540.8</v>
          </cell>
        </row>
        <row r="5328">
          <cell r="A5328">
            <v>41325</v>
          </cell>
          <cell r="B5328" t="str">
            <v>Short Term Corporate-Asset Class-Bond</v>
          </cell>
          <cell r="C5328">
            <v>11.15</v>
          </cell>
          <cell r="D5328">
            <v>51330.19</v>
          </cell>
        </row>
        <row r="5329">
          <cell r="A5329">
            <v>41325</v>
          </cell>
          <cell r="B5329" t="str">
            <v>Short Term Government-Asset Class-Bond</v>
          </cell>
          <cell r="C5329">
            <v>97.58</v>
          </cell>
          <cell r="D5329">
            <v>70740.990000000005</v>
          </cell>
        </row>
        <row r="5330">
          <cell r="A5330">
            <v>41325</v>
          </cell>
          <cell r="B5330" t="str">
            <v>Total Return-Asset Class-Bond</v>
          </cell>
          <cell r="C5330">
            <v>709.25</v>
          </cell>
          <cell r="D5330">
            <v>251114.35</v>
          </cell>
        </row>
        <row r="5331">
          <cell r="A5331">
            <v>41318</v>
          </cell>
          <cell r="B5331" t="str">
            <v>All Emerging Markets-Asset Class-Bond</v>
          </cell>
          <cell r="C5331">
            <v>1123.42</v>
          </cell>
          <cell r="D5331">
            <v>213948.11</v>
          </cell>
        </row>
        <row r="5332">
          <cell r="A5332">
            <v>41318</v>
          </cell>
          <cell r="B5332" t="str">
            <v>Bank Loan-Asset Class-Bond</v>
          </cell>
          <cell r="C5332">
            <v>1506.61</v>
          </cell>
          <cell r="D5332">
            <v>63836.55</v>
          </cell>
        </row>
        <row r="5333">
          <cell r="A5333">
            <v>41318</v>
          </cell>
          <cell r="B5333" t="str">
            <v>High Yield-Asset Class-Bond</v>
          </cell>
          <cell r="C5333">
            <v>-206.78</v>
          </cell>
          <cell r="D5333">
            <v>348446.24</v>
          </cell>
        </row>
        <row r="5334">
          <cell r="A5334">
            <v>41318</v>
          </cell>
          <cell r="B5334" t="str">
            <v>Inflation Protected-Asset Class-Bond</v>
          </cell>
          <cell r="C5334">
            <v>-108.97</v>
          </cell>
          <cell r="D5334">
            <v>85611.86</v>
          </cell>
        </row>
        <row r="5335">
          <cell r="A5335">
            <v>41318</v>
          </cell>
          <cell r="B5335" t="str">
            <v>Intermediate Term Corporate-Asset Class-Bond</v>
          </cell>
          <cell r="C5335">
            <v>-663.76</v>
          </cell>
          <cell r="D5335">
            <v>97145.09</v>
          </cell>
        </row>
        <row r="5336">
          <cell r="A5336">
            <v>41318</v>
          </cell>
          <cell r="B5336" t="str">
            <v>Intermediate Term Government-Asset Class-Bond</v>
          </cell>
          <cell r="C5336">
            <v>-283.14999999999998</v>
          </cell>
          <cell r="D5336">
            <v>102219.71</v>
          </cell>
        </row>
        <row r="5337">
          <cell r="A5337">
            <v>41318</v>
          </cell>
          <cell r="B5337" t="str">
            <v>Intermediate Term-Asset Class-Bond</v>
          </cell>
          <cell r="C5337">
            <v>-1300.27</v>
          </cell>
          <cell r="D5337">
            <v>465244.98</v>
          </cell>
        </row>
        <row r="5338">
          <cell r="A5338">
            <v>41318</v>
          </cell>
          <cell r="B5338" t="str">
            <v>Long Term Bond-Asset Class-Bond</v>
          </cell>
          <cell r="C5338">
            <v>-73.84</v>
          </cell>
          <cell r="D5338">
            <v>38847.519999999997</v>
          </cell>
        </row>
        <row r="5339">
          <cell r="A5339">
            <v>41318</v>
          </cell>
          <cell r="B5339" t="str">
            <v>Long Term Corporate-Asset Class-Bond</v>
          </cell>
          <cell r="C5339">
            <v>-266.51</v>
          </cell>
          <cell r="D5339">
            <v>46078.07</v>
          </cell>
        </row>
        <row r="5340">
          <cell r="A5340">
            <v>41318</v>
          </cell>
          <cell r="B5340" t="str">
            <v>Long Term Government-Asset Class-Bond</v>
          </cell>
          <cell r="C5340">
            <v>132.72999999999999</v>
          </cell>
          <cell r="D5340">
            <v>63587.58</v>
          </cell>
        </row>
        <row r="5341">
          <cell r="A5341">
            <v>41318</v>
          </cell>
          <cell r="B5341" t="str">
            <v>Mortgage Backed-Asset Class-Bond</v>
          </cell>
          <cell r="C5341">
            <v>-49.08</v>
          </cell>
          <cell r="D5341">
            <v>85705.16</v>
          </cell>
        </row>
        <row r="5342">
          <cell r="A5342">
            <v>41318</v>
          </cell>
          <cell r="B5342" t="str">
            <v>Municipal Bond-Asset Class-Bond</v>
          </cell>
          <cell r="C5342">
            <v>557.99</v>
          </cell>
          <cell r="D5342">
            <v>373251.02</v>
          </cell>
        </row>
        <row r="5343">
          <cell r="A5343">
            <v>41318</v>
          </cell>
          <cell r="B5343" t="str">
            <v>Short Term Bond-Asset Class-Bond</v>
          </cell>
          <cell r="C5343">
            <v>1965.48</v>
          </cell>
          <cell r="D5343">
            <v>231355.4</v>
          </cell>
        </row>
        <row r="5344">
          <cell r="A5344">
            <v>41318</v>
          </cell>
          <cell r="B5344" t="str">
            <v>Short Term Corporate-Asset Class-Bond</v>
          </cell>
          <cell r="C5344">
            <v>78.33</v>
          </cell>
          <cell r="D5344">
            <v>51012.61</v>
          </cell>
        </row>
        <row r="5345">
          <cell r="A5345">
            <v>41318</v>
          </cell>
          <cell r="B5345" t="str">
            <v>Short Term Government-Asset Class-Bond</v>
          </cell>
          <cell r="C5345">
            <v>-64.31</v>
          </cell>
          <cell r="D5345">
            <v>71048.399999999994</v>
          </cell>
        </row>
        <row r="5346">
          <cell r="A5346">
            <v>41318</v>
          </cell>
          <cell r="B5346" t="str">
            <v>Total Return-Asset Class-Bond</v>
          </cell>
          <cell r="C5346">
            <v>240.02</v>
          </cell>
          <cell r="D5346">
            <v>206496.06</v>
          </cell>
        </row>
        <row r="5347">
          <cell r="A5347">
            <v>41311</v>
          </cell>
          <cell r="B5347" t="str">
            <v>All Emerging Markets-Asset Class-Bond</v>
          </cell>
          <cell r="C5347">
            <v>1292.74</v>
          </cell>
          <cell r="D5347">
            <v>212148.91</v>
          </cell>
        </row>
        <row r="5348">
          <cell r="A5348">
            <v>41311</v>
          </cell>
          <cell r="B5348" t="str">
            <v>Bank Loan-Asset Class-Bond</v>
          </cell>
          <cell r="C5348">
            <v>1424.35</v>
          </cell>
          <cell r="D5348">
            <v>62359.34</v>
          </cell>
        </row>
        <row r="5349">
          <cell r="A5349">
            <v>41311</v>
          </cell>
          <cell r="B5349" t="str">
            <v>High Yield-Asset Class-Bond</v>
          </cell>
          <cell r="C5349">
            <v>-1332.44</v>
          </cell>
          <cell r="D5349">
            <v>347960.14</v>
          </cell>
        </row>
        <row r="5350">
          <cell r="A5350">
            <v>41311</v>
          </cell>
          <cell r="B5350" t="str">
            <v>Inflation Protected-Asset Class-Bond</v>
          </cell>
          <cell r="C5350">
            <v>-488.89</v>
          </cell>
          <cell r="D5350">
            <v>86189.18</v>
          </cell>
        </row>
        <row r="5351">
          <cell r="A5351">
            <v>41311</v>
          </cell>
          <cell r="B5351" t="str">
            <v>Intermediate Term Corporate-Asset Class-Bond</v>
          </cell>
          <cell r="C5351">
            <v>-836.88</v>
          </cell>
          <cell r="D5351">
            <v>98146.41</v>
          </cell>
        </row>
        <row r="5352">
          <cell r="A5352">
            <v>41311</v>
          </cell>
          <cell r="B5352" t="str">
            <v>Intermediate Term Government-Asset Class-Bond</v>
          </cell>
          <cell r="C5352">
            <v>20.75</v>
          </cell>
          <cell r="D5352">
            <v>102899.04</v>
          </cell>
        </row>
        <row r="5353">
          <cell r="A5353">
            <v>41311</v>
          </cell>
          <cell r="B5353" t="str">
            <v>Intermediate Term-Asset Class-Bond</v>
          </cell>
          <cell r="C5353">
            <v>-538.67999999999995</v>
          </cell>
          <cell r="D5353">
            <v>467725.23</v>
          </cell>
        </row>
        <row r="5354">
          <cell r="A5354">
            <v>41311</v>
          </cell>
          <cell r="B5354" t="str">
            <v>Long Term Bond-Asset Class-Bond</v>
          </cell>
          <cell r="C5354">
            <v>29.89</v>
          </cell>
          <cell r="D5354">
            <v>39164.83</v>
          </cell>
        </row>
        <row r="5355">
          <cell r="A5355">
            <v>41311</v>
          </cell>
          <cell r="B5355" t="str">
            <v>Long Term Corporate-Asset Class-Bond</v>
          </cell>
          <cell r="C5355">
            <v>-485.06</v>
          </cell>
          <cell r="D5355">
            <v>46344.61</v>
          </cell>
        </row>
        <row r="5356">
          <cell r="A5356">
            <v>41311</v>
          </cell>
          <cell r="B5356" t="str">
            <v>Long Term Government-Asset Class-Bond</v>
          </cell>
          <cell r="C5356">
            <v>428.19</v>
          </cell>
          <cell r="D5356">
            <v>63843.62</v>
          </cell>
        </row>
        <row r="5357">
          <cell r="A5357">
            <v>41311</v>
          </cell>
          <cell r="B5357" t="str">
            <v>Mortgage Backed-Asset Class-Bond</v>
          </cell>
          <cell r="C5357">
            <v>-11.46</v>
          </cell>
          <cell r="D5357">
            <v>85347.34</v>
          </cell>
        </row>
        <row r="5358">
          <cell r="A5358">
            <v>41311</v>
          </cell>
          <cell r="B5358" t="str">
            <v>Municipal Bond-Asset Class-Bond</v>
          </cell>
          <cell r="C5358">
            <v>332.82</v>
          </cell>
          <cell r="D5358">
            <v>373239.93</v>
          </cell>
        </row>
        <row r="5359">
          <cell r="A5359">
            <v>41311</v>
          </cell>
          <cell r="B5359" t="str">
            <v>Short Term Bond-Asset Class-Bond</v>
          </cell>
          <cell r="C5359">
            <v>1178.9100000000001</v>
          </cell>
          <cell r="D5359">
            <v>229572.65</v>
          </cell>
        </row>
        <row r="5360">
          <cell r="A5360">
            <v>41311</v>
          </cell>
          <cell r="B5360" t="str">
            <v>Short Term Corporate-Asset Class-Bond</v>
          </cell>
          <cell r="C5360">
            <v>46.45</v>
          </cell>
          <cell r="D5360">
            <v>51001.63</v>
          </cell>
        </row>
        <row r="5361">
          <cell r="A5361">
            <v>41311</v>
          </cell>
          <cell r="B5361" t="str">
            <v>Short Term Government-Asset Class-Bond</v>
          </cell>
          <cell r="C5361">
            <v>19.09</v>
          </cell>
          <cell r="D5361">
            <v>71279.63</v>
          </cell>
        </row>
        <row r="5362">
          <cell r="A5362">
            <v>41311</v>
          </cell>
          <cell r="B5362" t="str">
            <v>Total Return-Asset Class-Bond</v>
          </cell>
          <cell r="C5362">
            <v>5.26</v>
          </cell>
          <cell r="D5362">
            <v>206379.51999999999</v>
          </cell>
        </row>
        <row r="5363">
          <cell r="A5363">
            <v>41304</v>
          </cell>
          <cell r="B5363" t="str">
            <v>All Emerging Markets-Asset Class-Bond</v>
          </cell>
          <cell r="C5363">
            <v>1564.52</v>
          </cell>
          <cell r="D5363">
            <v>211332.04</v>
          </cell>
        </row>
        <row r="5364">
          <cell r="A5364">
            <v>41304</v>
          </cell>
          <cell r="B5364" t="str">
            <v>Bank Loan-Asset Class-Bond</v>
          </cell>
          <cell r="C5364">
            <v>1127.92</v>
          </cell>
          <cell r="D5364">
            <v>60912.9</v>
          </cell>
        </row>
        <row r="5365">
          <cell r="A5365">
            <v>41304</v>
          </cell>
          <cell r="B5365" t="str">
            <v>High Yield-Asset Class-Bond</v>
          </cell>
          <cell r="C5365">
            <v>631.26</v>
          </cell>
          <cell r="D5365">
            <v>350381.17</v>
          </cell>
        </row>
        <row r="5366">
          <cell r="A5366">
            <v>41304</v>
          </cell>
          <cell r="B5366" t="str">
            <v>Inflation Protected-Asset Class-Bond</v>
          </cell>
          <cell r="C5366">
            <v>-73.77</v>
          </cell>
          <cell r="D5366">
            <v>86570.85</v>
          </cell>
        </row>
        <row r="5367">
          <cell r="A5367">
            <v>41304</v>
          </cell>
          <cell r="B5367" t="str">
            <v>Intermediate Term Corporate-Asset Class-Bond</v>
          </cell>
          <cell r="C5367">
            <v>-632.95000000000005</v>
          </cell>
          <cell r="D5367">
            <v>99176.18</v>
          </cell>
        </row>
        <row r="5368">
          <cell r="A5368">
            <v>41304</v>
          </cell>
          <cell r="B5368" t="str">
            <v>Intermediate Term Government-Asset Class-Bond</v>
          </cell>
          <cell r="C5368">
            <v>-347.44</v>
          </cell>
          <cell r="D5368">
            <v>103080.72</v>
          </cell>
        </row>
        <row r="5369">
          <cell r="A5369">
            <v>41304</v>
          </cell>
          <cell r="B5369" t="str">
            <v>Intermediate Term-Asset Class-Bond</v>
          </cell>
          <cell r="C5369">
            <v>-507.12</v>
          </cell>
          <cell r="D5369">
            <v>467750.97</v>
          </cell>
        </row>
        <row r="5370">
          <cell r="A5370">
            <v>41304</v>
          </cell>
          <cell r="B5370" t="str">
            <v>Long Term Bond-Asset Class-Bond</v>
          </cell>
          <cell r="C5370">
            <v>85.3</v>
          </cell>
          <cell r="D5370">
            <v>39129.65</v>
          </cell>
        </row>
        <row r="5371">
          <cell r="A5371">
            <v>41304</v>
          </cell>
          <cell r="B5371" t="str">
            <v>Long Term Corporate-Asset Class-Bond</v>
          </cell>
          <cell r="C5371">
            <v>-369.91</v>
          </cell>
          <cell r="D5371">
            <v>46928.91</v>
          </cell>
        </row>
        <row r="5372">
          <cell r="A5372">
            <v>41304</v>
          </cell>
          <cell r="B5372" t="str">
            <v>Long Term Government-Asset Class-Bond</v>
          </cell>
          <cell r="C5372">
            <v>205.58</v>
          </cell>
          <cell r="D5372">
            <v>63490.3</v>
          </cell>
        </row>
        <row r="5373">
          <cell r="A5373">
            <v>41304</v>
          </cell>
          <cell r="B5373" t="str">
            <v>Mortgage Backed-Asset Class-Bond</v>
          </cell>
          <cell r="C5373">
            <v>11.99</v>
          </cell>
          <cell r="D5373">
            <v>85163.58</v>
          </cell>
        </row>
        <row r="5374">
          <cell r="A5374">
            <v>41304</v>
          </cell>
          <cell r="B5374" t="str">
            <v>Municipal Bond-Asset Class-Bond</v>
          </cell>
          <cell r="C5374">
            <v>698.01</v>
          </cell>
          <cell r="D5374">
            <v>372400.14</v>
          </cell>
        </row>
        <row r="5375">
          <cell r="A5375">
            <v>41304</v>
          </cell>
          <cell r="B5375" t="str">
            <v>Short Term Bond-Asset Class-Bond</v>
          </cell>
          <cell r="C5375">
            <v>394.59</v>
          </cell>
          <cell r="D5375">
            <v>227210.21</v>
          </cell>
        </row>
        <row r="5376">
          <cell r="A5376">
            <v>41304</v>
          </cell>
          <cell r="B5376" t="str">
            <v>Short Term Corporate-Asset Class-Bond</v>
          </cell>
          <cell r="C5376">
            <v>-5.22</v>
          </cell>
          <cell r="D5376">
            <v>50937.43</v>
          </cell>
        </row>
        <row r="5377">
          <cell r="A5377">
            <v>41304</v>
          </cell>
          <cell r="B5377" t="str">
            <v>Short Term Government-Asset Class-Bond</v>
          </cell>
          <cell r="C5377">
            <v>-475.5</v>
          </cell>
          <cell r="D5377">
            <v>71292.14</v>
          </cell>
        </row>
        <row r="5378">
          <cell r="A5378">
            <v>41304</v>
          </cell>
          <cell r="B5378" t="str">
            <v>Total Return-Asset Class-Bond</v>
          </cell>
          <cell r="C5378">
            <v>715.21</v>
          </cell>
          <cell r="D5378">
            <v>206444.1</v>
          </cell>
        </row>
        <row r="5379">
          <cell r="A5379">
            <v>41297</v>
          </cell>
          <cell r="B5379" t="str">
            <v>All Emerging Markets-Asset Class-Bond</v>
          </cell>
          <cell r="C5379">
            <v>1405.36</v>
          </cell>
          <cell r="D5379">
            <v>206186.82</v>
          </cell>
        </row>
        <row r="5380">
          <cell r="A5380">
            <v>41297</v>
          </cell>
          <cell r="B5380" t="str">
            <v>Bank Loan-Asset Class-Bond</v>
          </cell>
          <cell r="C5380">
            <v>768.53</v>
          </cell>
          <cell r="D5380">
            <v>59726.28</v>
          </cell>
        </row>
        <row r="5381">
          <cell r="A5381">
            <v>41297</v>
          </cell>
          <cell r="B5381" t="str">
            <v>High Yield-Asset Class-Bond</v>
          </cell>
          <cell r="C5381">
            <v>615.38</v>
          </cell>
          <cell r="D5381">
            <v>347171.38</v>
          </cell>
        </row>
        <row r="5382">
          <cell r="A5382">
            <v>41297</v>
          </cell>
          <cell r="B5382" t="str">
            <v>Inflation Protected-Asset Class-Bond</v>
          </cell>
          <cell r="C5382">
            <v>87.43</v>
          </cell>
          <cell r="D5382">
            <v>86504.51</v>
          </cell>
        </row>
        <row r="5383">
          <cell r="A5383">
            <v>41297</v>
          </cell>
          <cell r="B5383" t="str">
            <v>Intermediate Term Corporate-Asset Class-Bond</v>
          </cell>
          <cell r="C5383">
            <v>178</v>
          </cell>
          <cell r="D5383">
            <v>99192.51</v>
          </cell>
        </row>
        <row r="5384">
          <cell r="A5384">
            <v>41297</v>
          </cell>
          <cell r="B5384" t="str">
            <v>Intermediate Term Government-Asset Class-Bond</v>
          </cell>
          <cell r="C5384">
            <v>-163.11000000000001</v>
          </cell>
          <cell r="D5384">
            <v>102075.58</v>
          </cell>
        </row>
        <row r="5385">
          <cell r="A5385">
            <v>41297</v>
          </cell>
          <cell r="B5385" t="str">
            <v>Intermediate Term-Asset Class-Bond</v>
          </cell>
          <cell r="C5385">
            <v>-920.92</v>
          </cell>
          <cell r="D5385">
            <v>467312.04</v>
          </cell>
        </row>
        <row r="5386">
          <cell r="A5386">
            <v>41297</v>
          </cell>
          <cell r="B5386" t="str">
            <v>Long Term Bond-Asset Class-Bond</v>
          </cell>
          <cell r="C5386">
            <v>67.91</v>
          </cell>
          <cell r="D5386">
            <v>38918.99</v>
          </cell>
        </row>
        <row r="5387">
          <cell r="A5387">
            <v>41297</v>
          </cell>
          <cell r="B5387" t="str">
            <v>Long Term Corporate-Asset Class-Bond</v>
          </cell>
          <cell r="C5387">
            <v>-654.38</v>
          </cell>
          <cell r="D5387">
            <v>47775.41</v>
          </cell>
        </row>
        <row r="5388">
          <cell r="A5388">
            <v>41297</v>
          </cell>
          <cell r="B5388" t="str">
            <v>Long Term Government-Asset Class-Bond</v>
          </cell>
          <cell r="C5388">
            <v>-56.72</v>
          </cell>
          <cell r="D5388">
            <v>63244.59</v>
          </cell>
        </row>
        <row r="5389">
          <cell r="A5389">
            <v>41297</v>
          </cell>
          <cell r="B5389" t="str">
            <v>Mortgage Backed-Asset Class-Bond</v>
          </cell>
          <cell r="C5389">
            <v>228.9</v>
          </cell>
          <cell r="D5389">
            <v>85223.54</v>
          </cell>
        </row>
        <row r="5390">
          <cell r="A5390">
            <v>41297</v>
          </cell>
          <cell r="B5390" t="str">
            <v>Municipal Bond-Asset Class-Bond</v>
          </cell>
          <cell r="C5390">
            <v>970.19</v>
          </cell>
          <cell r="D5390">
            <v>373426.05</v>
          </cell>
        </row>
        <row r="5391">
          <cell r="A5391">
            <v>41297</v>
          </cell>
          <cell r="B5391" t="str">
            <v>Short Term Bond-Asset Class-Bond</v>
          </cell>
          <cell r="C5391">
            <v>836.97</v>
          </cell>
          <cell r="D5391">
            <v>217529.91</v>
          </cell>
        </row>
        <row r="5392">
          <cell r="A5392">
            <v>41297</v>
          </cell>
          <cell r="B5392" t="str">
            <v>Short Term Corporate-Asset Class-Bond</v>
          </cell>
          <cell r="C5392">
            <v>4.34</v>
          </cell>
          <cell r="D5392">
            <v>50521.71</v>
          </cell>
        </row>
        <row r="5393">
          <cell r="A5393">
            <v>41297</v>
          </cell>
          <cell r="B5393" t="str">
            <v>Short Term Government-Asset Class-Bond</v>
          </cell>
          <cell r="C5393">
            <v>-325.01</v>
          </cell>
          <cell r="D5393">
            <v>70392.320000000007</v>
          </cell>
        </row>
        <row r="5394">
          <cell r="A5394">
            <v>41297</v>
          </cell>
          <cell r="B5394" t="str">
            <v>Total Return-Asset Class-Bond</v>
          </cell>
          <cell r="C5394">
            <v>669.04</v>
          </cell>
          <cell r="D5394">
            <v>206440.08</v>
          </cell>
        </row>
        <row r="5395">
          <cell r="A5395">
            <v>41290</v>
          </cell>
          <cell r="B5395" t="str">
            <v>All Emerging Markets-Asset Class-Bond</v>
          </cell>
          <cell r="C5395">
            <v>2054.21</v>
          </cell>
          <cell r="D5395">
            <v>204400.25</v>
          </cell>
        </row>
        <row r="5396">
          <cell r="A5396">
            <v>41290</v>
          </cell>
          <cell r="B5396" t="str">
            <v>Bank Loan-Asset Class-Bond</v>
          </cell>
          <cell r="C5396">
            <v>743.1</v>
          </cell>
          <cell r="D5396">
            <v>58828.45</v>
          </cell>
        </row>
        <row r="5397">
          <cell r="A5397">
            <v>41290</v>
          </cell>
          <cell r="B5397" t="str">
            <v>High Yield-Asset Class-Bond</v>
          </cell>
          <cell r="C5397">
            <v>1121.06</v>
          </cell>
          <cell r="D5397">
            <v>344674.84</v>
          </cell>
        </row>
        <row r="5398">
          <cell r="A5398">
            <v>41290</v>
          </cell>
          <cell r="B5398" t="str">
            <v>Inflation Protected-Asset Class-Bond</v>
          </cell>
          <cell r="C5398">
            <v>49.55</v>
          </cell>
          <cell r="D5398">
            <v>86272.72</v>
          </cell>
        </row>
        <row r="5399">
          <cell r="A5399">
            <v>41290</v>
          </cell>
          <cell r="B5399" t="str">
            <v>Intermediate Term Corporate-Asset Class-Bond</v>
          </cell>
          <cell r="C5399">
            <v>393.85</v>
          </cell>
          <cell r="D5399">
            <v>98890.27</v>
          </cell>
        </row>
        <row r="5400">
          <cell r="A5400">
            <v>41290</v>
          </cell>
          <cell r="B5400" t="str">
            <v>Intermediate Term Government-Asset Class-Bond</v>
          </cell>
          <cell r="C5400">
            <v>283.8</v>
          </cell>
          <cell r="D5400">
            <v>102128.28</v>
          </cell>
        </row>
        <row r="5401">
          <cell r="A5401">
            <v>41290</v>
          </cell>
          <cell r="B5401" t="str">
            <v>Intermediate Term-Asset Class-Bond</v>
          </cell>
          <cell r="C5401">
            <v>231.53</v>
          </cell>
          <cell r="D5401">
            <v>464572.56</v>
          </cell>
        </row>
        <row r="5402">
          <cell r="A5402">
            <v>41290</v>
          </cell>
          <cell r="B5402" t="str">
            <v>Long Term Bond-Asset Class-Bond</v>
          </cell>
          <cell r="C5402">
            <v>-116.11</v>
          </cell>
          <cell r="D5402">
            <v>37910.959999999999</v>
          </cell>
        </row>
        <row r="5403">
          <cell r="A5403">
            <v>41290</v>
          </cell>
          <cell r="B5403" t="str">
            <v>Long Term Corporate-Asset Class-Bond</v>
          </cell>
          <cell r="C5403">
            <v>-167.85</v>
          </cell>
          <cell r="D5403">
            <v>48559.93</v>
          </cell>
        </row>
        <row r="5404">
          <cell r="A5404">
            <v>41290</v>
          </cell>
          <cell r="B5404" t="str">
            <v>Long Term Government-Asset Class-Bond</v>
          </cell>
          <cell r="C5404">
            <v>-491.52</v>
          </cell>
          <cell r="D5404">
            <v>63359.32</v>
          </cell>
        </row>
        <row r="5405">
          <cell r="A5405">
            <v>41290</v>
          </cell>
          <cell r="B5405" t="str">
            <v>Mortgage Backed-Asset Class-Bond</v>
          </cell>
          <cell r="C5405">
            <v>250.3</v>
          </cell>
          <cell r="D5405">
            <v>85009.36</v>
          </cell>
        </row>
        <row r="5406">
          <cell r="A5406">
            <v>41290</v>
          </cell>
          <cell r="B5406" t="str">
            <v>Municipal Bond-Asset Class-Bond</v>
          </cell>
          <cell r="C5406">
            <v>1361.28</v>
          </cell>
          <cell r="D5406">
            <v>371477.36</v>
          </cell>
        </row>
        <row r="5407">
          <cell r="A5407">
            <v>41290</v>
          </cell>
          <cell r="B5407" t="str">
            <v>Short Term Bond-Asset Class-Bond</v>
          </cell>
          <cell r="C5407">
            <v>540.1</v>
          </cell>
          <cell r="D5407">
            <v>214341.99</v>
          </cell>
        </row>
        <row r="5408">
          <cell r="A5408">
            <v>41290</v>
          </cell>
          <cell r="B5408" t="str">
            <v>Short Term Corporate-Asset Class-Bond</v>
          </cell>
          <cell r="C5408">
            <v>178.38</v>
          </cell>
          <cell r="D5408">
            <v>50524.24</v>
          </cell>
        </row>
        <row r="5409">
          <cell r="A5409">
            <v>41290</v>
          </cell>
          <cell r="B5409" t="str">
            <v>Short Term Government-Asset Class-Bond</v>
          </cell>
          <cell r="C5409">
            <v>-182.69</v>
          </cell>
          <cell r="D5409">
            <v>70750.759999999995</v>
          </cell>
        </row>
        <row r="5410">
          <cell r="A5410">
            <v>41290</v>
          </cell>
          <cell r="B5410" t="str">
            <v>Total Return-Asset Class-Bond</v>
          </cell>
          <cell r="C5410">
            <v>702.27</v>
          </cell>
          <cell r="D5410">
            <v>204629.67</v>
          </cell>
        </row>
        <row r="5411">
          <cell r="A5411">
            <v>41283</v>
          </cell>
          <cell r="B5411" t="str">
            <v>All Emerging Markets-Asset Class-Bond</v>
          </cell>
          <cell r="C5411">
            <v>2038.32</v>
          </cell>
          <cell r="D5411">
            <v>201353.48</v>
          </cell>
        </row>
        <row r="5412">
          <cell r="A5412">
            <v>41283</v>
          </cell>
          <cell r="B5412" t="str">
            <v>Bank Loan-Asset Class-Bond</v>
          </cell>
          <cell r="C5412">
            <v>648.14</v>
          </cell>
          <cell r="D5412">
            <v>55926.66</v>
          </cell>
        </row>
        <row r="5413">
          <cell r="A5413">
            <v>41283</v>
          </cell>
          <cell r="B5413" t="str">
            <v>High Yield-Asset Class-Bond</v>
          </cell>
          <cell r="C5413">
            <v>1665.06</v>
          </cell>
          <cell r="D5413">
            <v>343443.54</v>
          </cell>
        </row>
        <row r="5414">
          <cell r="A5414">
            <v>41283</v>
          </cell>
          <cell r="B5414" t="str">
            <v>Inflation Protected-Asset Class-Bond</v>
          </cell>
          <cell r="C5414">
            <v>-29.49</v>
          </cell>
          <cell r="D5414">
            <v>85973.5</v>
          </cell>
        </row>
        <row r="5415">
          <cell r="A5415">
            <v>41283</v>
          </cell>
          <cell r="B5415" t="str">
            <v>Intermediate Term Corporate-Asset Class-Bond</v>
          </cell>
          <cell r="C5415">
            <v>471.24</v>
          </cell>
          <cell r="D5415">
            <v>97516.36</v>
          </cell>
        </row>
        <row r="5416">
          <cell r="A5416">
            <v>41283</v>
          </cell>
          <cell r="B5416" t="str">
            <v>Intermediate Term Government-Asset Class-Bond</v>
          </cell>
          <cell r="C5416">
            <v>-758.35</v>
          </cell>
          <cell r="D5416">
            <v>101099.98</v>
          </cell>
        </row>
        <row r="5417">
          <cell r="A5417">
            <v>41283</v>
          </cell>
          <cell r="B5417" t="str">
            <v>Intermediate Term-Asset Class-Bond</v>
          </cell>
          <cell r="C5417">
            <v>125.91</v>
          </cell>
          <cell r="D5417">
            <v>461703.11</v>
          </cell>
        </row>
        <row r="5418">
          <cell r="A5418">
            <v>41283</v>
          </cell>
          <cell r="B5418" t="str">
            <v>Long Term Bond-Asset Class-Bond</v>
          </cell>
          <cell r="C5418">
            <v>13.89</v>
          </cell>
          <cell r="D5418">
            <v>38125.22</v>
          </cell>
        </row>
        <row r="5419">
          <cell r="A5419">
            <v>41283</v>
          </cell>
          <cell r="B5419" t="str">
            <v>Long Term Corporate-Asset Class-Bond</v>
          </cell>
          <cell r="C5419">
            <v>-243.3</v>
          </cell>
          <cell r="D5419">
            <v>48650.59</v>
          </cell>
        </row>
        <row r="5420">
          <cell r="A5420">
            <v>41283</v>
          </cell>
          <cell r="B5420" t="str">
            <v>Long Term Government-Asset Class-Bond</v>
          </cell>
          <cell r="C5420">
            <v>-598.16</v>
          </cell>
          <cell r="D5420">
            <v>63539.96</v>
          </cell>
        </row>
        <row r="5421">
          <cell r="A5421">
            <v>41283</v>
          </cell>
          <cell r="B5421" t="str">
            <v>Mortgage Backed-Asset Class-Bond</v>
          </cell>
          <cell r="C5421">
            <v>58.57</v>
          </cell>
          <cell r="D5421">
            <v>84577.06</v>
          </cell>
        </row>
        <row r="5422">
          <cell r="A5422">
            <v>41283</v>
          </cell>
          <cell r="B5422" t="str">
            <v>Municipal Bond-Asset Class-Bond</v>
          </cell>
          <cell r="C5422">
            <v>1639.84</v>
          </cell>
          <cell r="D5422">
            <v>367973.94</v>
          </cell>
        </row>
        <row r="5423">
          <cell r="A5423">
            <v>41283</v>
          </cell>
          <cell r="B5423" t="str">
            <v>Short Term Bond-Asset Class-Bond</v>
          </cell>
          <cell r="C5423">
            <v>779.74</v>
          </cell>
          <cell r="D5423">
            <v>213143.15</v>
          </cell>
        </row>
        <row r="5424">
          <cell r="A5424">
            <v>41283</v>
          </cell>
          <cell r="B5424" t="str">
            <v>Short Term Corporate-Asset Class-Bond</v>
          </cell>
          <cell r="C5424">
            <v>151.43</v>
          </cell>
          <cell r="D5424">
            <v>50222.55</v>
          </cell>
        </row>
        <row r="5425">
          <cell r="A5425">
            <v>41283</v>
          </cell>
          <cell r="B5425" t="str">
            <v>Short Term Government-Asset Class-Bond</v>
          </cell>
          <cell r="C5425">
            <v>92.04</v>
          </cell>
          <cell r="D5425">
            <v>69984.479999999996</v>
          </cell>
        </row>
        <row r="5426">
          <cell r="A5426">
            <v>41283</v>
          </cell>
          <cell r="B5426" t="str">
            <v>Total Return-Asset Class-Bond</v>
          </cell>
          <cell r="C5426">
            <v>492.84</v>
          </cell>
          <cell r="D5426">
            <v>203259.86</v>
          </cell>
        </row>
        <row r="5427">
          <cell r="A5427">
            <v>41276</v>
          </cell>
          <cell r="B5427" t="str">
            <v>All Emerging Markets-Asset Class-Bond</v>
          </cell>
          <cell r="C5427">
            <v>1308.43</v>
          </cell>
          <cell r="D5427">
            <v>199934.89</v>
          </cell>
        </row>
        <row r="5428">
          <cell r="A5428">
            <v>41276</v>
          </cell>
          <cell r="B5428" t="str">
            <v>Bank Loan-Asset Class-Bond</v>
          </cell>
          <cell r="C5428">
            <v>361.48</v>
          </cell>
          <cell r="D5428">
            <v>55120.49</v>
          </cell>
        </row>
        <row r="5429">
          <cell r="A5429">
            <v>41276</v>
          </cell>
          <cell r="B5429" t="str">
            <v>High Yield-Asset Class-Bond</v>
          </cell>
          <cell r="C5429">
            <v>264.89</v>
          </cell>
          <cell r="D5429">
            <v>340495.81</v>
          </cell>
        </row>
        <row r="5430">
          <cell r="A5430">
            <v>41276</v>
          </cell>
          <cell r="B5430" t="str">
            <v>Inflation Protected-Asset Class-Bond</v>
          </cell>
          <cell r="C5430">
            <v>-52.36</v>
          </cell>
          <cell r="D5430">
            <v>86547.1</v>
          </cell>
        </row>
        <row r="5431">
          <cell r="A5431">
            <v>41276</v>
          </cell>
          <cell r="B5431" t="str">
            <v>Intermediate Term Corporate-Asset Class-Bond</v>
          </cell>
          <cell r="C5431">
            <v>109.36</v>
          </cell>
          <cell r="D5431">
            <v>100918.94</v>
          </cell>
        </row>
        <row r="5432">
          <cell r="A5432">
            <v>41276</v>
          </cell>
          <cell r="B5432" t="str">
            <v>Intermediate Term Government-Asset Class-Bond</v>
          </cell>
          <cell r="C5432">
            <v>-750.59</v>
          </cell>
          <cell r="D5432">
            <v>106068.83</v>
          </cell>
        </row>
        <row r="5433">
          <cell r="A5433">
            <v>41276</v>
          </cell>
          <cell r="B5433" t="str">
            <v>Intermediate Term-Asset Class-Bond</v>
          </cell>
          <cell r="C5433">
            <v>132.43</v>
          </cell>
          <cell r="D5433">
            <v>466827.26</v>
          </cell>
        </row>
        <row r="5434">
          <cell r="A5434">
            <v>41276</v>
          </cell>
          <cell r="B5434" t="str">
            <v>Long Term Bond-Asset Class-Bond</v>
          </cell>
          <cell r="C5434">
            <v>38.840000000000003</v>
          </cell>
          <cell r="D5434">
            <v>39373.65</v>
          </cell>
        </row>
        <row r="5435">
          <cell r="A5435">
            <v>41276</v>
          </cell>
          <cell r="B5435" t="str">
            <v>Long Term Corporate-Asset Class-Bond</v>
          </cell>
          <cell r="C5435">
            <v>1.34</v>
          </cell>
          <cell r="D5435">
            <v>48891.57</v>
          </cell>
        </row>
        <row r="5436">
          <cell r="A5436">
            <v>41276</v>
          </cell>
          <cell r="B5436" t="str">
            <v>Long Term Government-Asset Class-Bond</v>
          </cell>
          <cell r="C5436">
            <v>384.86</v>
          </cell>
          <cell r="D5436">
            <v>66348.62</v>
          </cell>
        </row>
        <row r="5437">
          <cell r="A5437">
            <v>41276</v>
          </cell>
          <cell r="B5437" t="str">
            <v>Mortgage Backed-Asset Class-Bond</v>
          </cell>
          <cell r="C5437">
            <v>-26.69</v>
          </cell>
          <cell r="D5437">
            <v>84547.77</v>
          </cell>
        </row>
        <row r="5438">
          <cell r="A5438">
            <v>41276</v>
          </cell>
          <cell r="B5438" t="str">
            <v>Municipal Bond-Asset Class-Bond</v>
          </cell>
          <cell r="C5438">
            <v>206.85</v>
          </cell>
          <cell r="D5438">
            <v>364896.09</v>
          </cell>
        </row>
        <row r="5439">
          <cell r="A5439">
            <v>41276</v>
          </cell>
          <cell r="B5439" t="str">
            <v>Short Term Bond-Asset Class-Bond</v>
          </cell>
          <cell r="C5439">
            <v>125.21</v>
          </cell>
          <cell r="D5439">
            <v>214012.02</v>
          </cell>
        </row>
        <row r="5440">
          <cell r="A5440">
            <v>41276</v>
          </cell>
          <cell r="B5440" t="str">
            <v>Short Term Corporate-Asset Class-Bond</v>
          </cell>
          <cell r="C5440">
            <v>128.51</v>
          </cell>
          <cell r="D5440">
            <v>50156.74</v>
          </cell>
        </row>
        <row r="5441">
          <cell r="A5441">
            <v>41276</v>
          </cell>
          <cell r="B5441" t="str">
            <v>Short Term Government-Asset Class-Bond</v>
          </cell>
          <cell r="C5441">
            <v>-186.71</v>
          </cell>
          <cell r="D5441">
            <v>70292.77</v>
          </cell>
        </row>
        <row r="5442">
          <cell r="A5442">
            <v>41276</v>
          </cell>
          <cell r="B5442" t="str">
            <v>Total Return-Asset Class-Bond</v>
          </cell>
          <cell r="C5442">
            <v>249.51</v>
          </cell>
          <cell r="D5442">
            <v>203307.39</v>
          </cell>
        </row>
        <row r="5443">
          <cell r="A5443">
            <v>41269</v>
          </cell>
          <cell r="B5443" t="str">
            <v>All Emerging Markets-Asset Class-Bond</v>
          </cell>
          <cell r="C5443">
            <v>432.6</v>
          </cell>
          <cell r="D5443">
            <v>197311.09</v>
          </cell>
        </row>
        <row r="5444">
          <cell r="A5444">
            <v>41269</v>
          </cell>
          <cell r="B5444" t="str">
            <v>Bank Loan-Asset Class-Bond</v>
          </cell>
          <cell r="C5444">
            <v>253.23</v>
          </cell>
          <cell r="D5444">
            <v>54565.05</v>
          </cell>
        </row>
        <row r="5445">
          <cell r="A5445">
            <v>41269</v>
          </cell>
          <cell r="B5445" t="str">
            <v>High Yield-Asset Class-Bond</v>
          </cell>
          <cell r="C5445">
            <v>151.66</v>
          </cell>
          <cell r="D5445">
            <v>338864.11</v>
          </cell>
        </row>
        <row r="5446">
          <cell r="A5446">
            <v>41269</v>
          </cell>
          <cell r="B5446" t="str">
            <v>Inflation Protected-Asset Class-Bond</v>
          </cell>
          <cell r="C5446">
            <v>117.55</v>
          </cell>
          <cell r="D5446">
            <v>87001.56</v>
          </cell>
        </row>
        <row r="5447">
          <cell r="A5447">
            <v>41269</v>
          </cell>
          <cell r="B5447" t="str">
            <v>Intermediate Term Corporate-Asset Class-Bond</v>
          </cell>
          <cell r="C5447">
            <v>-72.28</v>
          </cell>
          <cell r="D5447">
            <v>100802.07</v>
          </cell>
        </row>
        <row r="5448">
          <cell r="A5448">
            <v>41269</v>
          </cell>
          <cell r="B5448" t="str">
            <v>Intermediate Term Government-Asset Class-Bond</v>
          </cell>
          <cell r="C5448">
            <v>-171.97</v>
          </cell>
          <cell r="D5448">
            <v>107024.96000000001</v>
          </cell>
        </row>
        <row r="5449">
          <cell r="A5449">
            <v>41269</v>
          </cell>
          <cell r="B5449" t="str">
            <v>Intermediate Term-Asset Class-Bond</v>
          </cell>
          <cell r="C5449">
            <v>-362</v>
          </cell>
          <cell r="D5449">
            <v>466876.56</v>
          </cell>
        </row>
        <row r="5450">
          <cell r="A5450">
            <v>41269</v>
          </cell>
          <cell r="B5450" t="str">
            <v>Long Term Bond-Asset Class-Bond</v>
          </cell>
          <cell r="C5450">
            <v>-227.41</v>
          </cell>
          <cell r="D5450">
            <v>39304.14</v>
          </cell>
        </row>
        <row r="5451">
          <cell r="A5451">
            <v>41269</v>
          </cell>
          <cell r="B5451" t="str">
            <v>Long Term Corporate-Asset Class-Bond</v>
          </cell>
          <cell r="C5451">
            <v>-80.17</v>
          </cell>
          <cell r="D5451">
            <v>48834.48</v>
          </cell>
        </row>
        <row r="5452">
          <cell r="A5452">
            <v>41269</v>
          </cell>
          <cell r="B5452" t="str">
            <v>Long Term Government-Asset Class-Bond</v>
          </cell>
          <cell r="C5452">
            <v>-436</v>
          </cell>
          <cell r="D5452">
            <v>65993.070000000007</v>
          </cell>
        </row>
        <row r="5453">
          <cell r="A5453">
            <v>41269</v>
          </cell>
          <cell r="B5453" t="str">
            <v>Mortgage Backed-Asset Class-Bond</v>
          </cell>
          <cell r="C5453">
            <v>382.71</v>
          </cell>
          <cell r="D5453">
            <v>84538.27</v>
          </cell>
        </row>
        <row r="5454">
          <cell r="A5454">
            <v>41269</v>
          </cell>
          <cell r="B5454" t="str">
            <v>Municipal Bond-Asset Class-Bond</v>
          </cell>
          <cell r="C5454">
            <v>-380.08</v>
          </cell>
          <cell r="D5454">
            <v>364179.04</v>
          </cell>
        </row>
        <row r="5455">
          <cell r="A5455">
            <v>41269</v>
          </cell>
          <cell r="B5455" t="str">
            <v>Short Term Bond-Asset Class-Bond</v>
          </cell>
          <cell r="C5455">
            <v>415.53</v>
          </cell>
          <cell r="D5455">
            <v>213622.31</v>
          </cell>
        </row>
        <row r="5456">
          <cell r="A5456">
            <v>41269</v>
          </cell>
          <cell r="B5456" t="str">
            <v>Short Term Corporate-Asset Class-Bond</v>
          </cell>
          <cell r="C5456">
            <v>-38.770000000000003</v>
          </cell>
          <cell r="D5456">
            <v>49960.2</v>
          </cell>
        </row>
        <row r="5457">
          <cell r="A5457">
            <v>41269</v>
          </cell>
          <cell r="B5457" t="str">
            <v>Short Term Government-Asset Class-Bond</v>
          </cell>
          <cell r="C5457">
            <v>-107.95</v>
          </cell>
          <cell r="D5457">
            <v>70432.820000000007</v>
          </cell>
        </row>
        <row r="5458">
          <cell r="A5458">
            <v>41269</v>
          </cell>
          <cell r="B5458" t="str">
            <v>Total Return-Asset Class-Bond</v>
          </cell>
          <cell r="C5458">
            <v>542.79</v>
          </cell>
          <cell r="D5458">
            <v>202428.66</v>
          </cell>
        </row>
        <row r="5459">
          <cell r="A5459">
            <v>41262</v>
          </cell>
          <cell r="B5459" t="str">
            <v>All Emerging Markets-Asset Class-Bond</v>
          </cell>
          <cell r="C5459">
            <v>584.66999999999996</v>
          </cell>
          <cell r="D5459">
            <v>196898.84</v>
          </cell>
        </row>
        <row r="5460">
          <cell r="A5460">
            <v>41262</v>
          </cell>
          <cell r="B5460" t="str">
            <v>Bank Loan-Asset Class-Bond</v>
          </cell>
          <cell r="C5460">
            <v>710.33</v>
          </cell>
          <cell r="D5460">
            <v>54305.24</v>
          </cell>
        </row>
        <row r="5461">
          <cell r="A5461">
            <v>41262</v>
          </cell>
          <cell r="B5461" t="str">
            <v>High Yield-Asset Class-Bond</v>
          </cell>
          <cell r="C5461">
            <v>-333.73</v>
          </cell>
          <cell r="D5461">
            <v>336177.03</v>
          </cell>
        </row>
        <row r="5462">
          <cell r="A5462">
            <v>41262</v>
          </cell>
          <cell r="B5462" t="str">
            <v>Inflation Protected-Asset Class-Bond</v>
          </cell>
          <cell r="C5462">
            <v>-119.3</v>
          </cell>
          <cell r="D5462">
            <v>86677.08</v>
          </cell>
        </row>
        <row r="5463">
          <cell r="A5463">
            <v>41262</v>
          </cell>
          <cell r="B5463" t="str">
            <v>Intermediate Term Corporate-Asset Class-Bond</v>
          </cell>
          <cell r="C5463">
            <v>12.14</v>
          </cell>
          <cell r="D5463">
            <v>100047.29</v>
          </cell>
        </row>
        <row r="5464">
          <cell r="A5464">
            <v>41262</v>
          </cell>
          <cell r="B5464" t="str">
            <v>Intermediate Term Government-Asset Class-Bond</v>
          </cell>
          <cell r="C5464">
            <v>-777.73</v>
          </cell>
          <cell r="D5464">
            <v>107073.78</v>
          </cell>
        </row>
        <row r="5465">
          <cell r="A5465">
            <v>41262</v>
          </cell>
          <cell r="B5465" t="str">
            <v>Intermediate Term-Asset Class-Bond</v>
          </cell>
          <cell r="C5465">
            <v>-1369.64</v>
          </cell>
          <cell r="D5465">
            <v>467181.27</v>
          </cell>
        </row>
        <row r="5466">
          <cell r="A5466">
            <v>41262</v>
          </cell>
          <cell r="B5466" t="str">
            <v>Long Term Bond-Asset Class-Bond</v>
          </cell>
          <cell r="C5466">
            <v>-198.32</v>
          </cell>
          <cell r="D5466">
            <v>39529.199999999997</v>
          </cell>
        </row>
        <row r="5467">
          <cell r="A5467">
            <v>41262</v>
          </cell>
          <cell r="B5467" t="str">
            <v>Long Term Corporate-Asset Class-Bond</v>
          </cell>
          <cell r="C5467">
            <v>-202.06</v>
          </cell>
          <cell r="D5467">
            <v>48758.44</v>
          </cell>
        </row>
        <row r="5468">
          <cell r="A5468">
            <v>41262</v>
          </cell>
          <cell r="B5468" t="str">
            <v>Long Term Government-Asset Class-Bond</v>
          </cell>
          <cell r="C5468">
            <v>-84.97</v>
          </cell>
          <cell r="D5468">
            <v>66311.009999999995</v>
          </cell>
        </row>
        <row r="5469">
          <cell r="A5469">
            <v>41262</v>
          </cell>
          <cell r="B5469" t="str">
            <v>Mortgage Backed-Asset Class-Bond</v>
          </cell>
          <cell r="C5469">
            <v>51.28</v>
          </cell>
          <cell r="D5469">
            <v>84093.23</v>
          </cell>
        </row>
        <row r="5470">
          <cell r="A5470">
            <v>41262</v>
          </cell>
          <cell r="B5470" t="str">
            <v>Municipal Bond-Asset Class-Bond</v>
          </cell>
          <cell r="C5470">
            <v>-2309.38</v>
          </cell>
          <cell r="D5470">
            <v>364102.18</v>
          </cell>
        </row>
        <row r="5471">
          <cell r="A5471">
            <v>41262</v>
          </cell>
          <cell r="B5471" t="str">
            <v>Short Term Bond-Asset Class-Bond</v>
          </cell>
          <cell r="C5471">
            <v>189.28</v>
          </cell>
          <cell r="D5471">
            <v>211749.44</v>
          </cell>
        </row>
        <row r="5472">
          <cell r="A5472">
            <v>41262</v>
          </cell>
          <cell r="B5472" t="str">
            <v>Short Term Corporate-Asset Class-Bond</v>
          </cell>
          <cell r="C5472">
            <v>129.84</v>
          </cell>
          <cell r="D5472">
            <v>49990.71</v>
          </cell>
        </row>
        <row r="5473">
          <cell r="A5473">
            <v>41262</v>
          </cell>
          <cell r="B5473" t="str">
            <v>Short Term Government-Asset Class-Bond</v>
          </cell>
          <cell r="C5473">
            <v>-330.35</v>
          </cell>
          <cell r="D5473">
            <v>70515.899999999994</v>
          </cell>
        </row>
        <row r="5474">
          <cell r="A5474">
            <v>41262</v>
          </cell>
          <cell r="B5474" t="str">
            <v>Total Return-Asset Class-Bond</v>
          </cell>
          <cell r="C5474">
            <v>-110.71</v>
          </cell>
          <cell r="D5474">
            <v>201880.51</v>
          </cell>
        </row>
        <row r="5475">
          <cell r="A5475">
            <v>41255</v>
          </cell>
          <cell r="B5475" t="str">
            <v>All Emerging Markets-Asset Class-Bond</v>
          </cell>
          <cell r="C5475">
            <v>1631</v>
          </cell>
          <cell r="D5475">
            <v>195392.12</v>
          </cell>
        </row>
        <row r="5476">
          <cell r="A5476">
            <v>41255</v>
          </cell>
          <cell r="B5476" t="str">
            <v>Bank Loan-Asset Class-Bond</v>
          </cell>
          <cell r="C5476">
            <v>283.33</v>
          </cell>
          <cell r="D5476">
            <v>53516.18</v>
          </cell>
        </row>
        <row r="5477">
          <cell r="A5477">
            <v>41255</v>
          </cell>
          <cell r="B5477" t="str">
            <v>High Yield-Asset Class-Bond</v>
          </cell>
          <cell r="C5477">
            <v>1688.27</v>
          </cell>
          <cell r="D5477">
            <v>334916.23</v>
          </cell>
        </row>
        <row r="5478">
          <cell r="A5478">
            <v>41255</v>
          </cell>
          <cell r="B5478" t="str">
            <v>Inflation Protected-Asset Class-Bond</v>
          </cell>
          <cell r="C5478">
            <v>228.38</v>
          </cell>
          <cell r="D5478">
            <v>87050.62</v>
          </cell>
        </row>
        <row r="5479">
          <cell r="A5479">
            <v>41255</v>
          </cell>
          <cell r="B5479" t="str">
            <v>Intermediate Term Corporate-Asset Class-Bond</v>
          </cell>
          <cell r="C5479">
            <v>48.74</v>
          </cell>
          <cell r="D5479">
            <v>99173.19</v>
          </cell>
        </row>
        <row r="5480">
          <cell r="A5480">
            <v>41255</v>
          </cell>
          <cell r="B5480" t="str">
            <v>Intermediate Term Government-Asset Class-Bond</v>
          </cell>
          <cell r="C5480">
            <v>-3.88</v>
          </cell>
          <cell r="D5480">
            <v>107502.14</v>
          </cell>
        </row>
        <row r="5481">
          <cell r="A5481">
            <v>41255</v>
          </cell>
          <cell r="B5481" t="str">
            <v>Intermediate Term-Asset Class-Bond</v>
          </cell>
          <cell r="C5481">
            <v>-362.02</v>
          </cell>
          <cell r="D5481">
            <v>468195.06</v>
          </cell>
        </row>
        <row r="5482">
          <cell r="A5482">
            <v>41255</v>
          </cell>
          <cell r="B5482" t="str">
            <v>Long Term Bond-Asset Class-Bond</v>
          </cell>
          <cell r="C5482">
            <v>-4.29</v>
          </cell>
          <cell r="D5482">
            <v>39699.26</v>
          </cell>
        </row>
        <row r="5483">
          <cell r="A5483">
            <v>41255</v>
          </cell>
          <cell r="B5483" t="str">
            <v>Long Term Corporate-Asset Class-Bond</v>
          </cell>
          <cell r="C5483">
            <v>76.69</v>
          </cell>
          <cell r="D5483">
            <v>49030.67</v>
          </cell>
        </row>
        <row r="5484">
          <cell r="A5484">
            <v>41255</v>
          </cell>
          <cell r="B5484" t="str">
            <v>Long Term Government-Asset Class-Bond</v>
          </cell>
          <cell r="C5484">
            <v>-156.80000000000001</v>
          </cell>
          <cell r="D5484">
            <v>66268.56</v>
          </cell>
        </row>
        <row r="5485">
          <cell r="A5485">
            <v>41255</v>
          </cell>
          <cell r="B5485" t="str">
            <v>Mortgage Backed-Asset Class-Bond</v>
          </cell>
          <cell r="C5485">
            <v>223.5</v>
          </cell>
          <cell r="D5485">
            <v>84000.42</v>
          </cell>
        </row>
        <row r="5486">
          <cell r="A5486">
            <v>41255</v>
          </cell>
          <cell r="B5486" t="str">
            <v>Municipal Bond-Asset Class-Bond</v>
          </cell>
          <cell r="C5486">
            <v>322.48</v>
          </cell>
          <cell r="D5486">
            <v>371454.04</v>
          </cell>
        </row>
        <row r="5487">
          <cell r="A5487">
            <v>41255</v>
          </cell>
          <cell r="B5487" t="str">
            <v>Short Term Bond-Asset Class-Bond</v>
          </cell>
          <cell r="C5487">
            <v>1048.42</v>
          </cell>
          <cell r="D5487">
            <v>208886.06</v>
          </cell>
        </row>
        <row r="5488">
          <cell r="A5488">
            <v>41255</v>
          </cell>
          <cell r="B5488" t="str">
            <v>Short Term Corporate-Asset Class-Bond</v>
          </cell>
          <cell r="C5488">
            <v>101.1</v>
          </cell>
          <cell r="D5488">
            <v>49479.76</v>
          </cell>
        </row>
        <row r="5489">
          <cell r="A5489">
            <v>41255</v>
          </cell>
          <cell r="B5489" t="str">
            <v>Short Term Government-Asset Class-Bond</v>
          </cell>
          <cell r="C5489">
            <v>-105.13</v>
          </cell>
          <cell r="D5489">
            <v>70609.95</v>
          </cell>
        </row>
        <row r="5490">
          <cell r="A5490">
            <v>41255</v>
          </cell>
          <cell r="B5490" t="str">
            <v>Total Return-Asset Class-Bond</v>
          </cell>
          <cell r="C5490">
            <v>225.73</v>
          </cell>
          <cell r="D5490">
            <v>201858.79</v>
          </cell>
        </row>
        <row r="5491">
          <cell r="A5491">
            <v>41248</v>
          </cell>
          <cell r="B5491" t="str">
            <v>All Emerging Markets-Asset Class-Bond</v>
          </cell>
          <cell r="C5491">
            <v>1021.49</v>
          </cell>
          <cell r="D5491">
            <v>192537.24</v>
          </cell>
        </row>
        <row r="5492">
          <cell r="A5492">
            <v>41248</v>
          </cell>
          <cell r="B5492" t="str">
            <v>Bank Loan-Asset Class-Bond</v>
          </cell>
          <cell r="C5492">
            <v>310.35000000000002</v>
          </cell>
          <cell r="D5492">
            <v>53141.31</v>
          </cell>
        </row>
        <row r="5493">
          <cell r="A5493">
            <v>41248</v>
          </cell>
          <cell r="B5493" t="str">
            <v>High Yield-Asset Class-Bond</v>
          </cell>
          <cell r="C5493">
            <v>1738.14</v>
          </cell>
          <cell r="D5493">
            <v>330633.78999999998</v>
          </cell>
        </row>
        <row r="5494">
          <cell r="A5494">
            <v>41248</v>
          </cell>
          <cell r="B5494" t="str">
            <v>Inflation Protected-Asset Class-Bond</v>
          </cell>
          <cell r="C5494">
            <v>62.07</v>
          </cell>
          <cell r="D5494">
            <v>86921.62</v>
          </cell>
        </row>
        <row r="5495">
          <cell r="A5495">
            <v>41248</v>
          </cell>
          <cell r="B5495" t="str">
            <v>Intermediate Term Corporate-Asset Class-Bond</v>
          </cell>
          <cell r="C5495">
            <v>116.2</v>
          </cell>
          <cell r="D5495">
            <v>98983.29</v>
          </cell>
        </row>
        <row r="5496">
          <cell r="A5496">
            <v>41248</v>
          </cell>
          <cell r="B5496" t="str">
            <v>Intermediate Term Government-Asset Class-Bond</v>
          </cell>
          <cell r="C5496">
            <v>-337.16</v>
          </cell>
          <cell r="D5496">
            <v>107567.85</v>
          </cell>
        </row>
        <row r="5497">
          <cell r="A5497">
            <v>41248</v>
          </cell>
          <cell r="B5497" t="str">
            <v>Intermediate Term-Asset Class-Bond</v>
          </cell>
          <cell r="C5497">
            <v>-93.84</v>
          </cell>
          <cell r="D5497">
            <v>467794.96</v>
          </cell>
        </row>
        <row r="5498">
          <cell r="A5498">
            <v>41248</v>
          </cell>
          <cell r="B5498" t="str">
            <v>Long Term Bond-Asset Class-Bond</v>
          </cell>
          <cell r="C5498">
            <v>275.95999999999998</v>
          </cell>
          <cell r="D5498">
            <v>39697.26</v>
          </cell>
        </row>
        <row r="5499">
          <cell r="A5499">
            <v>41248</v>
          </cell>
          <cell r="B5499" t="str">
            <v>Long Term Corporate-Asset Class-Bond</v>
          </cell>
          <cell r="C5499">
            <v>-16.22</v>
          </cell>
          <cell r="D5499">
            <v>49099.24</v>
          </cell>
        </row>
        <row r="5500">
          <cell r="A5500">
            <v>41248</v>
          </cell>
          <cell r="B5500" t="str">
            <v>Long Term Government-Asset Class-Bond</v>
          </cell>
          <cell r="C5500">
            <v>-209.06</v>
          </cell>
          <cell r="D5500">
            <v>66536.600000000006</v>
          </cell>
        </row>
        <row r="5501">
          <cell r="A5501">
            <v>41248</v>
          </cell>
          <cell r="B5501" t="str">
            <v>Mortgage Backed-Asset Class-Bond</v>
          </cell>
          <cell r="C5501">
            <v>283.66000000000003</v>
          </cell>
          <cell r="D5501">
            <v>83808.009999999995</v>
          </cell>
        </row>
        <row r="5502">
          <cell r="A5502">
            <v>41248</v>
          </cell>
          <cell r="B5502" t="str">
            <v>Municipal Bond-Asset Class-Bond</v>
          </cell>
          <cell r="C5502">
            <v>896.22</v>
          </cell>
          <cell r="D5502">
            <v>372725.07</v>
          </cell>
        </row>
        <row r="5503">
          <cell r="A5503">
            <v>41248</v>
          </cell>
          <cell r="B5503" t="str">
            <v>Short Term Bond-Asset Class-Bond</v>
          </cell>
          <cell r="C5503">
            <v>327.32</v>
          </cell>
          <cell r="D5503">
            <v>207704.73</v>
          </cell>
        </row>
        <row r="5504">
          <cell r="A5504">
            <v>41248</v>
          </cell>
          <cell r="B5504" t="str">
            <v>Short Term Corporate-Asset Class-Bond</v>
          </cell>
          <cell r="C5504">
            <v>27.98</v>
          </cell>
          <cell r="D5504">
            <v>49360.95</v>
          </cell>
        </row>
        <row r="5505">
          <cell r="A5505">
            <v>41248</v>
          </cell>
          <cell r="B5505" t="str">
            <v>Short Term Government-Asset Class-Bond</v>
          </cell>
          <cell r="C5505">
            <v>-567.73</v>
          </cell>
          <cell r="D5505">
            <v>70714.11</v>
          </cell>
        </row>
        <row r="5506">
          <cell r="A5506">
            <v>41248</v>
          </cell>
          <cell r="B5506" t="str">
            <v>Total Return-Asset Class-Bond</v>
          </cell>
          <cell r="C5506">
            <v>626.48</v>
          </cell>
          <cell r="D5506">
            <v>201177.94</v>
          </cell>
        </row>
        <row r="5507">
          <cell r="A5507">
            <v>41241</v>
          </cell>
          <cell r="B5507" t="str">
            <v>All Emerging Markets-Asset Class-Bond</v>
          </cell>
          <cell r="C5507">
            <v>826.67</v>
          </cell>
          <cell r="D5507">
            <v>189154.21</v>
          </cell>
        </row>
        <row r="5508">
          <cell r="A5508">
            <v>41241</v>
          </cell>
          <cell r="B5508" t="str">
            <v>Bank Loan-Asset Class-Bond</v>
          </cell>
          <cell r="C5508">
            <v>455.29</v>
          </cell>
          <cell r="D5508">
            <v>52550.400000000001</v>
          </cell>
        </row>
        <row r="5509">
          <cell r="A5509">
            <v>41241</v>
          </cell>
          <cell r="B5509" t="str">
            <v>High Yield-Asset Class-Bond</v>
          </cell>
          <cell r="C5509">
            <v>1142.8</v>
          </cell>
          <cell r="D5509">
            <v>321898.57</v>
          </cell>
        </row>
        <row r="5510">
          <cell r="A5510">
            <v>41241</v>
          </cell>
          <cell r="B5510" t="str">
            <v>Inflation Protected-Asset Class-Bond</v>
          </cell>
          <cell r="C5510">
            <v>-333.88</v>
          </cell>
          <cell r="D5510">
            <v>85896.31</v>
          </cell>
        </row>
        <row r="5511">
          <cell r="A5511">
            <v>41241</v>
          </cell>
          <cell r="B5511" t="str">
            <v>Intermediate Term Corporate-Asset Class-Bond</v>
          </cell>
          <cell r="C5511">
            <v>214.35</v>
          </cell>
          <cell r="D5511">
            <v>97153.82</v>
          </cell>
        </row>
        <row r="5512">
          <cell r="A5512">
            <v>41241</v>
          </cell>
          <cell r="B5512" t="str">
            <v>Intermediate Term Government-Asset Class-Bond</v>
          </cell>
          <cell r="C5512">
            <v>764.87</v>
          </cell>
          <cell r="D5512">
            <v>106998.18</v>
          </cell>
        </row>
        <row r="5513">
          <cell r="A5513">
            <v>41241</v>
          </cell>
          <cell r="B5513" t="str">
            <v>Intermediate Term-Asset Class-Bond</v>
          </cell>
          <cell r="C5513">
            <v>19.52</v>
          </cell>
          <cell r="D5513">
            <v>466327.67</v>
          </cell>
        </row>
        <row r="5514">
          <cell r="A5514">
            <v>41241</v>
          </cell>
          <cell r="B5514" t="str">
            <v>Long Term Bond-Asset Class-Bond</v>
          </cell>
          <cell r="C5514">
            <v>137.83000000000001</v>
          </cell>
          <cell r="D5514">
            <v>39253.949999999997</v>
          </cell>
        </row>
        <row r="5515">
          <cell r="A5515">
            <v>41241</v>
          </cell>
          <cell r="B5515" t="str">
            <v>Long Term Corporate-Asset Class-Bond</v>
          </cell>
          <cell r="C5515">
            <v>297.33</v>
          </cell>
          <cell r="D5515">
            <v>48094.41</v>
          </cell>
        </row>
        <row r="5516">
          <cell r="A5516">
            <v>41241</v>
          </cell>
          <cell r="B5516" t="str">
            <v>Long Term Government-Asset Class-Bond</v>
          </cell>
          <cell r="C5516">
            <v>-247.38</v>
          </cell>
          <cell r="D5516">
            <v>66369.070000000007</v>
          </cell>
        </row>
        <row r="5517">
          <cell r="A5517">
            <v>41241</v>
          </cell>
          <cell r="B5517" t="str">
            <v>Mortgage Backed-Asset Class-Bond</v>
          </cell>
          <cell r="C5517">
            <v>321.02</v>
          </cell>
          <cell r="D5517">
            <v>83289.820000000007</v>
          </cell>
        </row>
        <row r="5518">
          <cell r="A5518">
            <v>41241</v>
          </cell>
          <cell r="B5518" t="str">
            <v>Municipal Bond-Asset Class-Bond</v>
          </cell>
          <cell r="C5518">
            <v>596.1</v>
          </cell>
          <cell r="D5518">
            <v>371124.05</v>
          </cell>
        </row>
        <row r="5519">
          <cell r="A5519">
            <v>41241</v>
          </cell>
          <cell r="B5519" t="str">
            <v>Short Term Bond-Asset Class-Bond</v>
          </cell>
          <cell r="C5519">
            <v>382.85</v>
          </cell>
          <cell r="D5519">
            <v>206677.59</v>
          </cell>
        </row>
        <row r="5520">
          <cell r="A5520">
            <v>41241</v>
          </cell>
          <cell r="B5520" t="str">
            <v>Short Term Corporate-Asset Class-Bond</v>
          </cell>
          <cell r="C5520">
            <v>28.45</v>
          </cell>
          <cell r="D5520">
            <v>48606.1</v>
          </cell>
        </row>
        <row r="5521">
          <cell r="A5521">
            <v>41241</v>
          </cell>
          <cell r="B5521" t="str">
            <v>Short Term Government-Asset Class-Bond</v>
          </cell>
          <cell r="C5521">
            <v>-82.32</v>
          </cell>
          <cell r="D5521">
            <v>70364.820000000007</v>
          </cell>
        </row>
        <row r="5522">
          <cell r="A5522">
            <v>41241</v>
          </cell>
          <cell r="B5522" t="str">
            <v>Total Return-Asset Class-Bond</v>
          </cell>
          <cell r="C5522">
            <v>647.20000000000005</v>
          </cell>
          <cell r="D5522">
            <v>199430.28</v>
          </cell>
        </row>
        <row r="5523">
          <cell r="A5523">
            <v>41234</v>
          </cell>
          <cell r="B5523" t="str">
            <v>All Emerging Markets-Asset Class-Bond</v>
          </cell>
          <cell r="C5523">
            <v>1065.2</v>
          </cell>
          <cell r="D5523">
            <v>186733.97</v>
          </cell>
        </row>
        <row r="5524">
          <cell r="A5524">
            <v>41234</v>
          </cell>
          <cell r="B5524" t="str">
            <v>Bank Loan-Asset Class-Bond</v>
          </cell>
          <cell r="C5524">
            <v>129.43</v>
          </cell>
          <cell r="D5524">
            <v>51859.519999999997</v>
          </cell>
        </row>
        <row r="5525">
          <cell r="A5525">
            <v>41234</v>
          </cell>
          <cell r="B5525" t="str">
            <v>High Yield-Asset Class-Bond</v>
          </cell>
          <cell r="C5525">
            <v>-1459.1</v>
          </cell>
          <cell r="D5525">
            <v>318699.56</v>
          </cell>
        </row>
        <row r="5526">
          <cell r="A5526">
            <v>41234</v>
          </cell>
          <cell r="B5526" t="str">
            <v>Inflation Protected-Asset Class-Bond</v>
          </cell>
          <cell r="C5526">
            <v>71.290000000000006</v>
          </cell>
          <cell r="D5526">
            <v>85637.8</v>
          </cell>
        </row>
        <row r="5527">
          <cell r="A5527">
            <v>41234</v>
          </cell>
          <cell r="B5527" t="str">
            <v>Intermediate Term Corporate-Asset Class-Bond</v>
          </cell>
          <cell r="C5527">
            <v>4.68</v>
          </cell>
          <cell r="D5527">
            <v>95964.63</v>
          </cell>
        </row>
        <row r="5528">
          <cell r="A5528">
            <v>41234</v>
          </cell>
          <cell r="B5528" t="str">
            <v>Intermediate Term Government-Asset Class-Bond</v>
          </cell>
          <cell r="C5528">
            <v>190.92</v>
          </cell>
          <cell r="D5528">
            <v>105181.56</v>
          </cell>
        </row>
        <row r="5529">
          <cell r="A5529">
            <v>41234</v>
          </cell>
          <cell r="B5529" t="str">
            <v>Intermediate Term-Asset Class-Bond</v>
          </cell>
          <cell r="C5529">
            <v>1578.83</v>
          </cell>
          <cell r="D5529">
            <v>464333.55</v>
          </cell>
        </row>
        <row r="5530">
          <cell r="A5530">
            <v>41234</v>
          </cell>
          <cell r="B5530" t="str">
            <v>Long Term Bond-Asset Class-Bond</v>
          </cell>
          <cell r="C5530">
            <v>-45.67</v>
          </cell>
          <cell r="D5530">
            <v>38746.97</v>
          </cell>
        </row>
        <row r="5531">
          <cell r="A5531">
            <v>41234</v>
          </cell>
          <cell r="B5531" t="str">
            <v>Long Term Corporate-Asset Class-Bond</v>
          </cell>
          <cell r="C5531">
            <v>-1.42</v>
          </cell>
          <cell r="D5531">
            <v>47489.83</v>
          </cell>
        </row>
        <row r="5532">
          <cell r="A5532">
            <v>41234</v>
          </cell>
          <cell r="B5532" t="str">
            <v>Long Term Government-Asset Class-Bond</v>
          </cell>
          <cell r="C5532">
            <v>771.17</v>
          </cell>
          <cell r="D5532">
            <v>65803.17</v>
          </cell>
        </row>
        <row r="5533">
          <cell r="A5533">
            <v>41234</v>
          </cell>
          <cell r="B5533" t="str">
            <v>Mortgage Backed-Asset Class-Bond</v>
          </cell>
          <cell r="C5533">
            <v>350.39</v>
          </cell>
          <cell r="D5533">
            <v>82810.289999999994</v>
          </cell>
        </row>
        <row r="5534">
          <cell r="A5534">
            <v>41234</v>
          </cell>
          <cell r="B5534" t="str">
            <v>Municipal Bond-Asset Class-Bond</v>
          </cell>
          <cell r="C5534">
            <v>896.67</v>
          </cell>
          <cell r="D5534">
            <v>369077.94</v>
          </cell>
        </row>
        <row r="5535">
          <cell r="A5535">
            <v>41234</v>
          </cell>
          <cell r="B5535" t="str">
            <v>Short Term Bond-Asset Class-Bond</v>
          </cell>
          <cell r="C5535">
            <v>647.19000000000005</v>
          </cell>
          <cell r="D5535">
            <v>207634.56</v>
          </cell>
        </row>
        <row r="5536">
          <cell r="A5536">
            <v>41234</v>
          </cell>
          <cell r="B5536" t="str">
            <v>Short Term Corporate-Asset Class-Bond</v>
          </cell>
          <cell r="C5536">
            <v>116.71</v>
          </cell>
          <cell r="D5536">
            <v>48367.19</v>
          </cell>
        </row>
        <row r="5537">
          <cell r="A5537">
            <v>41234</v>
          </cell>
          <cell r="B5537" t="str">
            <v>Short Term Government-Asset Class-Bond</v>
          </cell>
          <cell r="C5537">
            <v>223.88</v>
          </cell>
          <cell r="D5537">
            <v>70072.509999999995</v>
          </cell>
        </row>
        <row r="5538">
          <cell r="A5538">
            <v>41234</v>
          </cell>
          <cell r="B5538" t="str">
            <v>Total Return-Asset Class-Bond</v>
          </cell>
          <cell r="C5538">
            <v>437.29</v>
          </cell>
          <cell r="D5538">
            <v>197713.77</v>
          </cell>
        </row>
        <row r="5539">
          <cell r="A5539">
            <v>41227</v>
          </cell>
          <cell r="B5539" t="str">
            <v>All Emerging Markets-Asset Class-Bond</v>
          </cell>
          <cell r="C5539">
            <v>664.76</v>
          </cell>
          <cell r="D5539">
            <v>184509.67</v>
          </cell>
        </row>
        <row r="5540">
          <cell r="A5540">
            <v>41227</v>
          </cell>
          <cell r="B5540" t="str">
            <v>Bank Loan-Asset Class-Bond</v>
          </cell>
          <cell r="C5540">
            <v>443.94</v>
          </cell>
          <cell r="D5540">
            <v>53503.92</v>
          </cell>
        </row>
        <row r="5541">
          <cell r="A5541">
            <v>41227</v>
          </cell>
          <cell r="B5541" t="str">
            <v>High Yield-Asset Class-Bond</v>
          </cell>
          <cell r="C5541">
            <v>-957.39</v>
          </cell>
          <cell r="D5541">
            <v>319656.58</v>
          </cell>
        </row>
        <row r="5542">
          <cell r="A5542">
            <v>41227</v>
          </cell>
          <cell r="B5542" t="str">
            <v>Inflation Protected-Asset Class-Bond</v>
          </cell>
          <cell r="C5542">
            <v>-114.91</v>
          </cell>
          <cell r="D5542">
            <v>85849.34</v>
          </cell>
        </row>
        <row r="5543">
          <cell r="A5543">
            <v>41227</v>
          </cell>
          <cell r="B5543" t="str">
            <v>Intermediate Term Corporate-Asset Class-Bond</v>
          </cell>
          <cell r="C5543">
            <v>671.39</v>
          </cell>
          <cell r="D5543">
            <v>95422.28</v>
          </cell>
        </row>
        <row r="5544">
          <cell r="A5544">
            <v>41227</v>
          </cell>
          <cell r="B5544" t="str">
            <v>Intermediate Term Government-Asset Class-Bond</v>
          </cell>
          <cell r="C5544">
            <v>1250.48</v>
          </cell>
          <cell r="D5544">
            <v>104675.71</v>
          </cell>
        </row>
        <row r="5545">
          <cell r="A5545">
            <v>41227</v>
          </cell>
          <cell r="B5545" t="str">
            <v>Intermediate Term-Asset Class-Bond</v>
          </cell>
          <cell r="C5545">
            <v>2350.11</v>
          </cell>
          <cell r="D5545">
            <v>463536.78</v>
          </cell>
        </row>
        <row r="5546">
          <cell r="A5546">
            <v>41227</v>
          </cell>
          <cell r="B5546" t="str">
            <v>Long Term Bond-Asset Class-Bond</v>
          </cell>
          <cell r="C5546">
            <v>-973.98</v>
          </cell>
          <cell r="D5546">
            <v>38803.370000000003</v>
          </cell>
        </row>
        <row r="5547">
          <cell r="A5547">
            <v>41227</v>
          </cell>
          <cell r="B5547" t="str">
            <v>Long Term Corporate-Asset Class-Bond</v>
          </cell>
          <cell r="C5547">
            <v>-256.83999999999997</v>
          </cell>
          <cell r="D5547">
            <v>47655.79</v>
          </cell>
        </row>
        <row r="5548">
          <cell r="A5548">
            <v>41227</v>
          </cell>
          <cell r="B5548" t="str">
            <v>Long Term Government-Asset Class-Bond</v>
          </cell>
          <cell r="C5548">
            <v>586.57000000000005</v>
          </cell>
          <cell r="D5548">
            <v>65138.23</v>
          </cell>
        </row>
        <row r="5549">
          <cell r="A5549">
            <v>41227</v>
          </cell>
          <cell r="B5549" t="str">
            <v>Mortgage Backed-Asset Class-Bond</v>
          </cell>
          <cell r="C5549">
            <v>331.57</v>
          </cell>
          <cell r="D5549">
            <v>81921.2</v>
          </cell>
        </row>
        <row r="5550">
          <cell r="A5550">
            <v>41227</v>
          </cell>
          <cell r="B5550" t="str">
            <v>Municipal Bond-Asset Class-Bond</v>
          </cell>
          <cell r="C5550">
            <v>688.49</v>
          </cell>
          <cell r="D5550">
            <v>367433.58</v>
          </cell>
        </row>
        <row r="5551">
          <cell r="A5551">
            <v>41227</v>
          </cell>
          <cell r="B5551" t="str">
            <v>Short Term Bond-Asset Class-Bond</v>
          </cell>
          <cell r="C5551">
            <v>249.56</v>
          </cell>
          <cell r="D5551">
            <v>208224.33</v>
          </cell>
        </row>
        <row r="5552">
          <cell r="A5552">
            <v>41227</v>
          </cell>
          <cell r="B5552" t="str">
            <v>Short Term Corporate-Asset Class-Bond</v>
          </cell>
          <cell r="C5552">
            <v>82.3</v>
          </cell>
          <cell r="D5552">
            <v>48174.559999999998</v>
          </cell>
        </row>
        <row r="5553">
          <cell r="A5553">
            <v>41227</v>
          </cell>
          <cell r="B5553" t="str">
            <v>Short Term Government-Asset Class-Bond</v>
          </cell>
          <cell r="C5553">
            <v>89.05</v>
          </cell>
          <cell r="D5553">
            <v>69672.22</v>
          </cell>
        </row>
        <row r="5554">
          <cell r="A5554">
            <v>41227</v>
          </cell>
          <cell r="B5554" t="str">
            <v>Total Return-Asset Class-Bond</v>
          </cell>
          <cell r="C5554">
            <v>189.57</v>
          </cell>
          <cell r="D5554">
            <v>197412.56</v>
          </cell>
        </row>
        <row r="5555">
          <cell r="A5555">
            <v>41220</v>
          </cell>
          <cell r="B5555" t="str">
            <v>All Emerging Markets-Asset Class-Bond</v>
          </cell>
          <cell r="C5555">
            <v>802.52</v>
          </cell>
          <cell r="D5555">
            <v>181990.21</v>
          </cell>
        </row>
        <row r="5556">
          <cell r="A5556">
            <v>41220</v>
          </cell>
          <cell r="B5556" t="str">
            <v>Bank Loan-Asset Class-Bond</v>
          </cell>
          <cell r="C5556">
            <v>559.53</v>
          </cell>
          <cell r="D5556">
            <v>53160.83</v>
          </cell>
        </row>
        <row r="5557">
          <cell r="A5557">
            <v>41220</v>
          </cell>
          <cell r="B5557" t="str">
            <v>High Yield-Asset Class-Bond</v>
          </cell>
          <cell r="C5557">
            <v>953.81</v>
          </cell>
          <cell r="D5557">
            <v>322703.90000000002</v>
          </cell>
        </row>
        <row r="5558">
          <cell r="A5558">
            <v>41220</v>
          </cell>
          <cell r="B5558" t="str">
            <v>Inflation Protected-Asset Class-Bond</v>
          </cell>
          <cell r="C5558">
            <v>-124.79</v>
          </cell>
          <cell r="D5558">
            <v>85843.16</v>
          </cell>
        </row>
        <row r="5559">
          <cell r="A5559">
            <v>41220</v>
          </cell>
          <cell r="B5559" t="str">
            <v>Intermediate Term Corporate-Asset Class-Bond</v>
          </cell>
          <cell r="C5559">
            <v>1043.79</v>
          </cell>
          <cell r="D5559">
            <v>95464.17</v>
          </cell>
        </row>
        <row r="5560">
          <cell r="A5560">
            <v>41220</v>
          </cell>
          <cell r="B5560" t="str">
            <v>Intermediate Term Government-Asset Class-Bond</v>
          </cell>
          <cell r="C5560">
            <v>1965.32</v>
          </cell>
          <cell r="D5560">
            <v>103507.34</v>
          </cell>
        </row>
        <row r="5561">
          <cell r="A5561">
            <v>41220</v>
          </cell>
          <cell r="B5561" t="str">
            <v>Intermediate Term-Asset Class-Bond</v>
          </cell>
          <cell r="C5561">
            <v>454.99</v>
          </cell>
          <cell r="D5561">
            <v>461497.96</v>
          </cell>
        </row>
        <row r="5562">
          <cell r="A5562">
            <v>41220</v>
          </cell>
          <cell r="B5562" t="str">
            <v>Long Term Bond-Asset Class-Bond</v>
          </cell>
          <cell r="C5562">
            <v>11.41</v>
          </cell>
          <cell r="D5562">
            <v>39841.79</v>
          </cell>
        </row>
        <row r="5563">
          <cell r="A5563">
            <v>41220</v>
          </cell>
          <cell r="B5563" t="str">
            <v>Long Term Corporate-Asset Class-Bond</v>
          </cell>
          <cell r="C5563">
            <v>293.18</v>
          </cell>
          <cell r="D5563">
            <v>47936.63</v>
          </cell>
        </row>
        <row r="5564">
          <cell r="A5564">
            <v>41220</v>
          </cell>
          <cell r="B5564" t="str">
            <v>Long Term Government-Asset Class-Bond</v>
          </cell>
          <cell r="C5564">
            <v>195.63</v>
          </cell>
          <cell r="D5564">
            <v>64581.38</v>
          </cell>
        </row>
        <row r="5565">
          <cell r="A5565">
            <v>41220</v>
          </cell>
          <cell r="B5565" t="str">
            <v>Mortgage Backed-Asset Class-Bond</v>
          </cell>
          <cell r="C5565">
            <v>638.86</v>
          </cell>
          <cell r="D5565">
            <v>81754.960000000006</v>
          </cell>
        </row>
        <row r="5566">
          <cell r="A5566">
            <v>41220</v>
          </cell>
          <cell r="B5566" t="str">
            <v>Municipal Bond-Asset Class-Bond</v>
          </cell>
          <cell r="C5566">
            <v>871.59</v>
          </cell>
          <cell r="D5566">
            <v>364968.27</v>
          </cell>
        </row>
        <row r="5567">
          <cell r="A5567">
            <v>41220</v>
          </cell>
          <cell r="B5567" t="str">
            <v>Short Term Bond-Asset Class-Bond</v>
          </cell>
          <cell r="C5567">
            <v>1430.04</v>
          </cell>
          <cell r="D5567">
            <v>208338.31</v>
          </cell>
        </row>
        <row r="5568">
          <cell r="A5568">
            <v>41220</v>
          </cell>
          <cell r="B5568" t="str">
            <v>Short Term Corporate-Asset Class-Bond</v>
          </cell>
          <cell r="C5568">
            <v>272.99</v>
          </cell>
          <cell r="D5568">
            <v>48181.98</v>
          </cell>
        </row>
        <row r="5569">
          <cell r="A5569">
            <v>41220</v>
          </cell>
          <cell r="B5569" t="str">
            <v>Short Term Government-Asset Class-Bond</v>
          </cell>
          <cell r="C5569">
            <v>-42.53</v>
          </cell>
          <cell r="D5569">
            <v>69744.460000000006</v>
          </cell>
        </row>
        <row r="5570">
          <cell r="A5570">
            <v>41220</v>
          </cell>
          <cell r="B5570" t="str">
            <v>Total Return-Asset Class-Bond</v>
          </cell>
          <cell r="C5570">
            <v>648.92999999999995</v>
          </cell>
          <cell r="D5570">
            <v>197965.38</v>
          </cell>
        </row>
        <row r="5571">
          <cell r="A5571">
            <v>41213</v>
          </cell>
          <cell r="B5571" t="str">
            <v>All Emerging Markets-Asset Class-Bond</v>
          </cell>
          <cell r="C5571">
            <v>1110.8900000000001</v>
          </cell>
          <cell r="D5571">
            <v>180941.4</v>
          </cell>
        </row>
        <row r="5572">
          <cell r="A5572">
            <v>41213</v>
          </cell>
          <cell r="B5572" t="str">
            <v>Bank Loan-Asset Class-Bond</v>
          </cell>
          <cell r="C5572">
            <v>181.66</v>
          </cell>
          <cell r="D5572">
            <v>52566.080000000002</v>
          </cell>
        </row>
        <row r="5573">
          <cell r="A5573">
            <v>41213</v>
          </cell>
          <cell r="B5573" t="str">
            <v>High Yield-Asset Class-Bond</v>
          </cell>
          <cell r="C5573">
            <v>-210.89</v>
          </cell>
          <cell r="D5573">
            <v>321430.48</v>
          </cell>
        </row>
        <row r="5574">
          <cell r="A5574">
            <v>41213</v>
          </cell>
          <cell r="B5574" t="str">
            <v>Inflation Protected-Asset Class-Bond</v>
          </cell>
          <cell r="C5574">
            <v>354.32</v>
          </cell>
          <cell r="D5574">
            <v>86062.62</v>
          </cell>
        </row>
        <row r="5575">
          <cell r="A5575">
            <v>41213</v>
          </cell>
          <cell r="B5575" t="str">
            <v>Intermediate Term Corporate-Asset Class-Bond</v>
          </cell>
          <cell r="C5575">
            <v>722.55</v>
          </cell>
          <cell r="D5575">
            <v>94838.399999999994</v>
          </cell>
        </row>
        <row r="5576">
          <cell r="A5576">
            <v>41213</v>
          </cell>
          <cell r="B5576" t="str">
            <v>Intermediate Term Government-Asset Class-Bond</v>
          </cell>
          <cell r="C5576">
            <v>16.05</v>
          </cell>
          <cell r="D5576">
            <v>100141.86</v>
          </cell>
        </row>
        <row r="5577">
          <cell r="A5577">
            <v>41213</v>
          </cell>
          <cell r="B5577" t="str">
            <v>Intermediate Term-Asset Class-Bond</v>
          </cell>
          <cell r="C5577">
            <v>1016.61</v>
          </cell>
          <cell r="D5577">
            <v>460849.88</v>
          </cell>
        </row>
        <row r="5578">
          <cell r="A5578">
            <v>41213</v>
          </cell>
          <cell r="B5578" t="str">
            <v>Long Term Bond-Asset Class-Bond</v>
          </cell>
          <cell r="C5578">
            <v>-6.43</v>
          </cell>
          <cell r="D5578">
            <v>39947.089999999997</v>
          </cell>
        </row>
        <row r="5579">
          <cell r="A5579">
            <v>41213</v>
          </cell>
          <cell r="B5579" t="str">
            <v>Long Term Corporate-Asset Class-Bond</v>
          </cell>
          <cell r="C5579">
            <v>59.31</v>
          </cell>
          <cell r="D5579">
            <v>47758.9</v>
          </cell>
        </row>
        <row r="5580">
          <cell r="A5580">
            <v>41213</v>
          </cell>
          <cell r="B5580" t="str">
            <v>Long Term Government-Asset Class-Bond</v>
          </cell>
          <cell r="C5580">
            <v>-63.43</v>
          </cell>
          <cell r="D5580">
            <v>63519.72</v>
          </cell>
        </row>
        <row r="5581">
          <cell r="A5581">
            <v>41213</v>
          </cell>
          <cell r="B5581" t="str">
            <v>Mortgage Backed-Asset Class-Bond</v>
          </cell>
          <cell r="C5581">
            <v>180.53</v>
          </cell>
          <cell r="D5581">
            <v>81118.77</v>
          </cell>
        </row>
        <row r="5582">
          <cell r="A5582">
            <v>41213</v>
          </cell>
          <cell r="B5582" t="str">
            <v>Municipal Bond-Asset Class-Bond</v>
          </cell>
          <cell r="C5582">
            <v>296.86</v>
          </cell>
          <cell r="D5582">
            <v>362779.63</v>
          </cell>
        </row>
        <row r="5583">
          <cell r="A5583">
            <v>41213</v>
          </cell>
          <cell r="B5583" t="str">
            <v>Short Term Bond-Asset Class-Bond</v>
          </cell>
          <cell r="C5583">
            <v>778.37</v>
          </cell>
          <cell r="D5583">
            <v>207388.85</v>
          </cell>
        </row>
        <row r="5584">
          <cell r="A5584">
            <v>41213</v>
          </cell>
          <cell r="B5584" t="str">
            <v>Short Term Corporate-Asset Class-Bond</v>
          </cell>
          <cell r="C5584">
            <v>226.26</v>
          </cell>
          <cell r="D5584">
            <v>48044.99</v>
          </cell>
        </row>
        <row r="5585">
          <cell r="A5585">
            <v>41213</v>
          </cell>
          <cell r="B5585" t="str">
            <v>Short Term Government-Asset Class-Bond</v>
          </cell>
          <cell r="C5585">
            <v>200.15</v>
          </cell>
          <cell r="D5585">
            <v>68949.440000000002</v>
          </cell>
        </row>
        <row r="5586">
          <cell r="A5586">
            <v>41213</v>
          </cell>
          <cell r="B5586" t="str">
            <v>Total Return-Asset Class-Bond</v>
          </cell>
          <cell r="C5586">
            <v>144.08000000000001</v>
          </cell>
          <cell r="D5586">
            <v>194001.71</v>
          </cell>
        </row>
        <row r="5587">
          <cell r="A5587">
            <v>41206</v>
          </cell>
          <cell r="B5587" t="str">
            <v>All Emerging Markets-Asset Class-Bond</v>
          </cell>
          <cell r="C5587">
            <v>1250.04</v>
          </cell>
          <cell r="D5587">
            <v>180111.81</v>
          </cell>
        </row>
        <row r="5588">
          <cell r="A5588">
            <v>41206</v>
          </cell>
          <cell r="B5588" t="str">
            <v>Bank Loan-Asset Class-Bond</v>
          </cell>
          <cell r="C5588">
            <v>495.49</v>
          </cell>
          <cell r="D5588">
            <v>52331.91</v>
          </cell>
        </row>
        <row r="5589">
          <cell r="A5589">
            <v>41206</v>
          </cell>
          <cell r="B5589" t="str">
            <v>High Yield-Asset Class-Bond</v>
          </cell>
          <cell r="C5589">
            <v>1434.5</v>
          </cell>
          <cell r="D5589">
            <v>321799.89</v>
          </cell>
        </row>
        <row r="5590">
          <cell r="A5590">
            <v>41206</v>
          </cell>
          <cell r="B5590" t="str">
            <v>Inflation Protected-Asset Class-Bond</v>
          </cell>
          <cell r="C5590">
            <v>-119.83</v>
          </cell>
          <cell r="D5590">
            <v>85151.79</v>
          </cell>
        </row>
        <row r="5591">
          <cell r="A5591">
            <v>41206</v>
          </cell>
          <cell r="B5591" t="str">
            <v>Intermediate Term Corporate-Asset Class-Bond</v>
          </cell>
          <cell r="C5591">
            <v>404.37</v>
          </cell>
          <cell r="D5591">
            <v>92721.32</v>
          </cell>
        </row>
        <row r="5592">
          <cell r="A5592">
            <v>41206</v>
          </cell>
          <cell r="B5592" t="str">
            <v>Intermediate Term Government-Asset Class-Bond</v>
          </cell>
          <cell r="C5592">
            <v>203.04</v>
          </cell>
          <cell r="D5592">
            <v>99451.33</v>
          </cell>
        </row>
        <row r="5593">
          <cell r="A5593">
            <v>41206</v>
          </cell>
          <cell r="B5593" t="str">
            <v>Intermediate Term-Asset Class-Bond</v>
          </cell>
          <cell r="C5593">
            <v>730.53</v>
          </cell>
          <cell r="D5593">
            <v>458791</v>
          </cell>
        </row>
        <row r="5594">
          <cell r="A5594">
            <v>41206</v>
          </cell>
          <cell r="B5594" t="str">
            <v>Long Term Bond-Asset Class-Bond</v>
          </cell>
          <cell r="C5594">
            <v>276.93</v>
          </cell>
          <cell r="D5594">
            <v>39874.339999999997</v>
          </cell>
        </row>
        <row r="5595">
          <cell r="A5595">
            <v>41206</v>
          </cell>
          <cell r="B5595" t="str">
            <v>Long Term Corporate-Asset Class-Bond</v>
          </cell>
          <cell r="C5595">
            <v>238.21</v>
          </cell>
          <cell r="D5595">
            <v>47505.36</v>
          </cell>
        </row>
        <row r="5596">
          <cell r="A5596">
            <v>41206</v>
          </cell>
          <cell r="B5596" t="str">
            <v>Long Term Government-Asset Class-Bond</v>
          </cell>
          <cell r="C5596">
            <v>1306.75</v>
          </cell>
          <cell r="D5596">
            <v>63312.68</v>
          </cell>
        </row>
        <row r="5597">
          <cell r="A5597">
            <v>41206</v>
          </cell>
          <cell r="B5597" t="str">
            <v>Mortgage Backed-Asset Class-Bond</v>
          </cell>
          <cell r="C5597">
            <v>779.11</v>
          </cell>
          <cell r="D5597">
            <v>80849.740000000005</v>
          </cell>
        </row>
        <row r="5598">
          <cell r="A5598">
            <v>41206</v>
          </cell>
          <cell r="B5598" t="str">
            <v>Municipal Bond-Asset Class-Bond</v>
          </cell>
          <cell r="C5598">
            <v>620.88</v>
          </cell>
          <cell r="D5598">
            <v>362280.16</v>
          </cell>
        </row>
        <row r="5599">
          <cell r="A5599">
            <v>41206</v>
          </cell>
          <cell r="B5599" t="str">
            <v>Short Term Bond-Asset Class-Bond</v>
          </cell>
          <cell r="C5599">
            <v>996.4</v>
          </cell>
          <cell r="D5599">
            <v>206563.59</v>
          </cell>
        </row>
        <row r="5600">
          <cell r="A5600">
            <v>41206</v>
          </cell>
          <cell r="B5600" t="str">
            <v>Short Term Corporate-Asset Class-Bond</v>
          </cell>
          <cell r="C5600">
            <v>164.67</v>
          </cell>
          <cell r="D5600">
            <v>47756.67</v>
          </cell>
        </row>
        <row r="5601">
          <cell r="A5601">
            <v>41206</v>
          </cell>
          <cell r="B5601" t="str">
            <v>Short Term Government-Asset Class-Bond</v>
          </cell>
          <cell r="C5601">
            <v>262.89</v>
          </cell>
          <cell r="D5601">
            <v>68732.460000000006</v>
          </cell>
        </row>
        <row r="5602">
          <cell r="A5602">
            <v>41206</v>
          </cell>
          <cell r="B5602" t="str">
            <v>Total Return-Asset Class-Bond</v>
          </cell>
          <cell r="C5602">
            <v>362.13</v>
          </cell>
          <cell r="D5602">
            <v>193473.12</v>
          </cell>
        </row>
        <row r="5603">
          <cell r="A5603">
            <v>41199</v>
          </cell>
          <cell r="B5603" t="str">
            <v>All Emerging Markets-Asset Class-Bond</v>
          </cell>
          <cell r="C5603">
            <v>1418.97</v>
          </cell>
          <cell r="D5603">
            <v>180058.56</v>
          </cell>
        </row>
        <row r="5604">
          <cell r="A5604">
            <v>41199</v>
          </cell>
          <cell r="B5604" t="str">
            <v>Bank Loan-Asset Class-Bond</v>
          </cell>
          <cell r="C5604">
            <v>486.33</v>
          </cell>
          <cell r="D5604">
            <v>51903.82</v>
          </cell>
        </row>
        <row r="5605">
          <cell r="A5605">
            <v>41199</v>
          </cell>
          <cell r="B5605" t="str">
            <v>High Yield-Asset Class-Bond</v>
          </cell>
          <cell r="C5605">
            <v>1294.44</v>
          </cell>
          <cell r="D5605">
            <v>321740.74</v>
          </cell>
        </row>
        <row r="5606">
          <cell r="A5606">
            <v>41199</v>
          </cell>
          <cell r="B5606" t="str">
            <v>Inflation Protected-Asset Class-Bond</v>
          </cell>
          <cell r="C5606">
            <v>-58.31</v>
          </cell>
          <cell r="D5606">
            <v>85305.82</v>
          </cell>
        </row>
        <row r="5607">
          <cell r="A5607">
            <v>41199</v>
          </cell>
          <cell r="B5607" t="str">
            <v>Intermediate Term Corporate-Asset Class-Bond</v>
          </cell>
          <cell r="C5607">
            <v>21.74</v>
          </cell>
          <cell r="D5607">
            <v>92596.479999999996</v>
          </cell>
        </row>
        <row r="5608">
          <cell r="A5608">
            <v>41199</v>
          </cell>
          <cell r="B5608" t="str">
            <v>Intermediate Term Government-Asset Class-Bond</v>
          </cell>
          <cell r="C5608">
            <v>-154.54</v>
          </cell>
          <cell r="D5608">
            <v>99876.9</v>
          </cell>
        </row>
        <row r="5609">
          <cell r="A5609">
            <v>41199</v>
          </cell>
          <cell r="B5609" t="str">
            <v>Intermediate Term-Asset Class-Bond</v>
          </cell>
          <cell r="C5609">
            <v>974.66</v>
          </cell>
          <cell r="D5609">
            <v>458983.52</v>
          </cell>
        </row>
        <row r="5610">
          <cell r="A5610">
            <v>41199</v>
          </cell>
          <cell r="B5610" t="str">
            <v>Long Term Bond-Asset Class-Bond</v>
          </cell>
          <cell r="C5610">
            <v>-151.66</v>
          </cell>
          <cell r="D5610">
            <v>39846.53</v>
          </cell>
        </row>
        <row r="5611">
          <cell r="A5611">
            <v>41199</v>
          </cell>
          <cell r="B5611" t="str">
            <v>Long Term Corporate-Asset Class-Bond</v>
          </cell>
          <cell r="C5611">
            <v>799.46</v>
          </cell>
          <cell r="D5611">
            <v>47233.73</v>
          </cell>
        </row>
        <row r="5612">
          <cell r="A5612">
            <v>41199</v>
          </cell>
          <cell r="B5612" t="str">
            <v>Long Term Government-Asset Class-Bond</v>
          </cell>
          <cell r="C5612">
            <v>222.77</v>
          </cell>
          <cell r="D5612">
            <v>61278.82</v>
          </cell>
        </row>
        <row r="5613">
          <cell r="A5613">
            <v>41199</v>
          </cell>
          <cell r="B5613" t="str">
            <v>Mortgage Backed-Asset Class-Bond</v>
          </cell>
          <cell r="C5613">
            <v>662.32</v>
          </cell>
          <cell r="D5613">
            <v>80063.22</v>
          </cell>
        </row>
        <row r="5614">
          <cell r="A5614">
            <v>41199</v>
          </cell>
          <cell r="B5614" t="str">
            <v>Municipal Bond-Asset Class-Bond</v>
          </cell>
          <cell r="C5614">
            <v>709.68</v>
          </cell>
          <cell r="D5614">
            <v>361018.43</v>
          </cell>
        </row>
        <row r="5615">
          <cell r="A5615">
            <v>41199</v>
          </cell>
          <cell r="B5615" t="str">
            <v>Short Term Bond-Asset Class-Bond</v>
          </cell>
          <cell r="C5615">
            <v>1018.88</v>
          </cell>
          <cell r="D5615">
            <v>206032.89</v>
          </cell>
        </row>
        <row r="5616">
          <cell r="A5616">
            <v>41199</v>
          </cell>
          <cell r="B5616" t="str">
            <v>Short Term Corporate-Asset Class-Bond</v>
          </cell>
          <cell r="C5616">
            <v>260.73</v>
          </cell>
          <cell r="D5616">
            <v>47798.98</v>
          </cell>
        </row>
        <row r="5617">
          <cell r="A5617">
            <v>41199</v>
          </cell>
          <cell r="B5617" t="str">
            <v>Short Term Government-Asset Class-Bond</v>
          </cell>
          <cell r="C5617">
            <v>358.06</v>
          </cell>
          <cell r="D5617">
            <v>68575.360000000001</v>
          </cell>
        </row>
        <row r="5618">
          <cell r="A5618">
            <v>41199</v>
          </cell>
          <cell r="B5618" t="str">
            <v>Total Return-Asset Class-Bond</v>
          </cell>
          <cell r="C5618">
            <v>534.28</v>
          </cell>
          <cell r="D5618">
            <v>191624.31</v>
          </cell>
        </row>
        <row r="5619">
          <cell r="A5619">
            <v>41192</v>
          </cell>
          <cell r="B5619" t="str">
            <v>All Emerging Markets-Asset Class-Bond</v>
          </cell>
          <cell r="C5619">
            <v>1695.64</v>
          </cell>
          <cell r="D5619">
            <v>175675.41</v>
          </cell>
        </row>
        <row r="5620">
          <cell r="A5620">
            <v>41192</v>
          </cell>
          <cell r="B5620" t="str">
            <v>Bank Loan-Asset Class-Bond</v>
          </cell>
          <cell r="C5620">
            <v>257.11</v>
          </cell>
          <cell r="D5620">
            <v>51280.639999999999</v>
          </cell>
        </row>
        <row r="5621">
          <cell r="A5621">
            <v>41192</v>
          </cell>
          <cell r="B5621" t="str">
            <v>High Yield-Asset Class-Bond</v>
          </cell>
          <cell r="C5621">
            <v>952.93</v>
          </cell>
          <cell r="D5621">
            <v>316938.28999999998</v>
          </cell>
        </row>
        <row r="5622">
          <cell r="A5622">
            <v>41192</v>
          </cell>
          <cell r="B5622" t="str">
            <v>Inflation Protected-Asset Class-Bond</v>
          </cell>
          <cell r="C5622">
            <v>-21.77</v>
          </cell>
          <cell r="D5622">
            <v>85710.63</v>
          </cell>
        </row>
        <row r="5623">
          <cell r="A5623">
            <v>41192</v>
          </cell>
          <cell r="B5623" t="str">
            <v>Intermediate Term Corporate-Asset Class-Bond</v>
          </cell>
          <cell r="C5623">
            <v>706.02</v>
          </cell>
          <cell r="D5623">
            <v>91038.5</v>
          </cell>
        </row>
        <row r="5624">
          <cell r="A5624">
            <v>41192</v>
          </cell>
          <cell r="B5624" t="str">
            <v>Intermediate Term Government-Asset Class-Bond</v>
          </cell>
          <cell r="C5624">
            <v>284.89</v>
          </cell>
          <cell r="D5624">
            <v>99122.48</v>
          </cell>
        </row>
        <row r="5625">
          <cell r="A5625">
            <v>41192</v>
          </cell>
          <cell r="B5625" t="str">
            <v>Intermediate Term-Asset Class-Bond</v>
          </cell>
          <cell r="C5625">
            <v>424.5</v>
          </cell>
          <cell r="D5625">
            <v>456534.5</v>
          </cell>
        </row>
        <row r="5626">
          <cell r="A5626">
            <v>41192</v>
          </cell>
          <cell r="B5626" t="str">
            <v>Long Term Bond-Asset Class-Bond</v>
          </cell>
          <cell r="C5626">
            <v>277.86</v>
          </cell>
          <cell r="D5626">
            <v>39741.19</v>
          </cell>
        </row>
        <row r="5627">
          <cell r="A5627">
            <v>41192</v>
          </cell>
          <cell r="B5627" t="str">
            <v>Long Term Corporate-Asset Class-Bond</v>
          </cell>
          <cell r="C5627">
            <v>482.09</v>
          </cell>
          <cell r="D5627">
            <v>46000.67</v>
          </cell>
        </row>
        <row r="5628">
          <cell r="A5628">
            <v>41192</v>
          </cell>
          <cell r="B5628" t="str">
            <v>Long Term Government-Asset Class-Bond</v>
          </cell>
          <cell r="C5628">
            <v>-261.74</v>
          </cell>
          <cell r="D5628">
            <v>60641.599999999999</v>
          </cell>
        </row>
        <row r="5629">
          <cell r="A5629">
            <v>41192</v>
          </cell>
          <cell r="B5629" t="str">
            <v>Mortgage Backed-Asset Class-Bond</v>
          </cell>
          <cell r="C5629">
            <v>699.95</v>
          </cell>
          <cell r="D5629">
            <v>79379.06</v>
          </cell>
        </row>
        <row r="5630">
          <cell r="A5630">
            <v>41192</v>
          </cell>
          <cell r="B5630" t="str">
            <v>Municipal Bond-Asset Class-Bond</v>
          </cell>
          <cell r="C5630">
            <v>867.07</v>
          </cell>
          <cell r="D5630">
            <v>360448.93</v>
          </cell>
        </row>
        <row r="5631">
          <cell r="A5631">
            <v>41192</v>
          </cell>
          <cell r="B5631" t="str">
            <v>Short Term Bond-Asset Class-Bond</v>
          </cell>
          <cell r="C5631">
            <v>443.54</v>
          </cell>
          <cell r="D5631">
            <v>203981.74</v>
          </cell>
        </row>
        <row r="5632">
          <cell r="A5632">
            <v>41192</v>
          </cell>
          <cell r="B5632" t="str">
            <v>Short Term Corporate-Asset Class-Bond</v>
          </cell>
          <cell r="C5632">
            <v>575.9</v>
          </cell>
          <cell r="D5632">
            <v>47192.35</v>
          </cell>
        </row>
        <row r="5633">
          <cell r="A5633">
            <v>41192</v>
          </cell>
          <cell r="B5633" t="str">
            <v>Short Term Government-Asset Class-Bond</v>
          </cell>
          <cell r="C5633">
            <v>110.1</v>
          </cell>
          <cell r="D5633">
            <v>67693.929999999993</v>
          </cell>
        </row>
        <row r="5634">
          <cell r="A5634">
            <v>41192</v>
          </cell>
          <cell r="B5634" t="str">
            <v>Total Return-Asset Class-Bond</v>
          </cell>
          <cell r="C5634">
            <v>729.89</v>
          </cell>
          <cell r="D5634">
            <v>190151.26</v>
          </cell>
        </row>
        <row r="5635">
          <cell r="A5635">
            <v>41185</v>
          </cell>
          <cell r="B5635" t="str">
            <v>All Emerging Markets-Asset Class-Bond</v>
          </cell>
          <cell r="C5635">
            <v>1052.25</v>
          </cell>
          <cell r="D5635">
            <v>174302.34</v>
          </cell>
        </row>
        <row r="5636">
          <cell r="A5636">
            <v>41185</v>
          </cell>
          <cell r="B5636" t="str">
            <v>Bank Loan-Asset Class-Bond</v>
          </cell>
          <cell r="C5636">
            <v>443.05</v>
          </cell>
          <cell r="D5636">
            <v>50990.74</v>
          </cell>
        </row>
        <row r="5637">
          <cell r="A5637">
            <v>41185</v>
          </cell>
          <cell r="B5637" t="str">
            <v>High Yield-Asset Class-Bond</v>
          </cell>
          <cell r="C5637">
            <v>-420.8</v>
          </cell>
          <cell r="D5637">
            <v>315756.28999999998</v>
          </cell>
        </row>
        <row r="5638">
          <cell r="A5638">
            <v>41185</v>
          </cell>
          <cell r="B5638" t="str">
            <v>Inflation Protected-Asset Class-Bond</v>
          </cell>
          <cell r="C5638">
            <v>-272.01</v>
          </cell>
          <cell r="D5638">
            <v>85853.67</v>
          </cell>
        </row>
        <row r="5639">
          <cell r="A5639">
            <v>41185</v>
          </cell>
          <cell r="B5639" t="str">
            <v>Intermediate Term Corporate-Asset Class-Bond</v>
          </cell>
          <cell r="C5639">
            <v>551.62</v>
          </cell>
          <cell r="D5639">
            <v>90390.41</v>
          </cell>
        </row>
        <row r="5640">
          <cell r="A5640">
            <v>41185</v>
          </cell>
          <cell r="B5640" t="str">
            <v>Intermediate Term Government-Asset Class-Bond</v>
          </cell>
          <cell r="C5640">
            <v>-89.71</v>
          </cell>
          <cell r="D5640">
            <v>99050.38</v>
          </cell>
        </row>
        <row r="5641">
          <cell r="A5641">
            <v>41185</v>
          </cell>
          <cell r="B5641" t="str">
            <v>Intermediate Term-Asset Class-Bond</v>
          </cell>
          <cell r="C5641">
            <v>680.86</v>
          </cell>
          <cell r="D5641">
            <v>456614.92</v>
          </cell>
        </row>
        <row r="5642">
          <cell r="A5642">
            <v>41185</v>
          </cell>
          <cell r="B5642" t="str">
            <v>Long Term Bond-Asset Class-Bond</v>
          </cell>
          <cell r="C5642">
            <v>1.04</v>
          </cell>
          <cell r="D5642">
            <v>39539.85</v>
          </cell>
        </row>
        <row r="5643">
          <cell r="A5643">
            <v>41185</v>
          </cell>
          <cell r="B5643" t="str">
            <v>Long Term Corporate-Asset Class-Bond</v>
          </cell>
          <cell r="C5643">
            <v>72.75</v>
          </cell>
          <cell r="D5643">
            <v>45584.27</v>
          </cell>
        </row>
        <row r="5644">
          <cell r="A5644">
            <v>41185</v>
          </cell>
          <cell r="B5644" t="str">
            <v>Long Term Government-Asset Class-Bond</v>
          </cell>
          <cell r="C5644">
            <v>213.88</v>
          </cell>
          <cell r="D5644">
            <v>61137.31</v>
          </cell>
        </row>
        <row r="5645">
          <cell r="A5645">
            <v>41185</v>
          </cell>
          <cell r="B5645" t="str">
            <v>Mortgage Backed-Asset Class-Bond</v>
          </cell>
          <cell r="C5645">
            <v>947.36</v>
          </cell>
          <cell r="D5645">
            <v>78819.12</v>
          </cell>
        </row>
        <row r="5646">
          <cell r="A5646">
            <v>41185</v>
          </cell>
          <cell r="B5646" t="str">
            <v>Municipal Bond-Asset Class-Bond</v>
          </cell>
          <cell r="C5646">
            <v>891.88</v>
          </cell>
          <cell r="D5646">
            <v>359715.36</v>
          </cell>
        </row>
        <row r="5647">
          <cell r="A5647">
            <v>41185</v>
          </cell>
          <cell r="B5647" t="str">
            <v>Short Term Bond-Asset Class-Bond</v>
          </cell>
          <cell r="C5647">
            <v>824.27</v>
          </cell>
          <cell r="D5647">
            <v>203708.1</v>
          </cell>
        </row>
        <row r="5648">
          <cell r="A5648">
            <v>41185</v>
          </cell>
          <cell r="B5648" t="str">
            <v>Short Term Corporate-Asset Class-Bond</v>
          </cell>
          <cell r="C5648">
            <v>370.94</v>
          </cell>
          <cell r="D5648">
            <v>46637.43</v>
          </cell>
        </row>
        <row r="5649">
          <cell r="A5649">
            <v>41185</v>
          </cell>
          <cell r="B5649" t="str">
            <v>Short Term Government-Asset Class-Bond</v>
          </cell>
          <cell r="C5649">
            <v>-282.08999999999997</v>
          </cell>
          <cell r="D5649">
            <v>67722.53</v>
          </cell>
        </row>
        <row r="5650">
          <cell r="A5650">
            <v>41185</v>
          </cell>
          <cell r="B5650" t="str">
            <v>Total Return-Asset Class-Bond</v>
          </cell>
          <cell r="C5650">
            <v>548.91999999999996</v>
          </cell>
          <cell r="D5650">
            <v>189578.5</v>
          </cell>
        </row>
        <row r="5651">
          <cell r="A5651">
            <v>41178</v>
          </cell>
          <cell r="B5651" t="str">
            <v>All Emerging Markets-Asset Class-Bond</v>
          </cell>
          <cell r="C5651">
            <v>1169.1500000000001</v>
          </cell>
          <cell r="D5651">
            <v>171922.59</v>
          </cell>
        </row>
        <row r="5652">
          <cell r="A5652">
            <v>41178</v>
          </cell>
          <cell r="B5652" t="str">
            <v>Bank Loan-Asset Class-Bond</v>
          </cell>
          <cell r="C5652">
            <v>491.79</v>
          </cell>
          <cell r="D5652">
            <v>50370.84</v>
          </cell>
        </row>
        <row r="5653">
          <cell r="A5653">
            <v>41178</v>
          </cell>
          <cell r="B5653" t="str">
            <v>High Yield-Asset Class-Bond</v>
          </cell>
          <cell r="C5653">
            <v>1598.29</v>
          </cell>
          <cell r="D5653">
            <v>314885.40000000002</v>
          </cell>
        </row>
        <row r="5654">
          <cell r="A5654">
            <v>41178</v>
          </cell>
          <cell r="B5654" t="str">
            <v>Inflation Protected-Asset Class-Bond</v>
          </cell>
          <cell r="C5654">
            <v>341.04</v>
          </cell>
          <cell r="D5654">
            <v>85738.59</v>
          </cell>
        </row>
        <row r="5655">
          <cell r="A5655">
            <v>41178</v>
          </cell>
          <cell r="B5655" t="str">
            <v>Intermediate Term Corporate-Asset Class-Bond</v>
          </cell>
          <cell r="C5655">
            <v>260.91000000000003</v>
          </cell>
          <cell r="D5655">
            <v>89407.23</v>
          </cell>
        </row>
        <row r="5656">
          <cell r="A5656">
            <v>41178</v>
          </cell>
          <cell r="B5656" t="str">
            <v>Intermediate Term Government-Asset Class-Bond</v>
          </cell>
          <cell r="C5656">
            <v>-298.2</v>
          </cell>
          <cell r="D5656">
            <v>98936.88</v>
          </cell>
        </row>
        <row r="5657">
          <cell r="A5657">
            <v>41178</v>
          </cell>
          <cell r="B5657" t="str">
            <v>Intermediate Term-Asset Class-Bond</v>
          </cell>
          <cell r="C5657">
            <v>1050.51</v>
          </cell>
          <cell r="D5657">
            <v>455239.13</v>
          </cell>
        </row>
        <row r="5658">
          <cell r="A5658">
            <v>41178</v>
          </cell>
          <cell r="B5658" t="str">
            <v>Long Term Bond-Asset Class-Bond</v>
          </cell>
          <cell r="C5658">
            <v>45.79</v>
          </cell>
          <cell r="D5658">
            <v>39484.06</v>
          </cell>
        </row>
        <row r="5659">
          <cell r="A5659">
            <v>41178</v>
          </cell>
          <cell r="B5659" t="str">
            <v>Long Term Corporate-Asset Class-Bond</v>
          </cell>
          <cell r="C5659">
            <v>91.56</v>
          </cell>
          <cell r="D5659">
            <v>45319.25</v>
          </cell>
        </row>
        <row r="5660">
          <cell r="A5660">
            <v>41178</v>
          </cell>
          <cell r="B5660" t="str">
            <v>Long Term Government-Asset Class-Bond</v>
          </cell>
          <cell r="C5660">
            <v>-154.03</v>
          </cell>
          <cell r="D5660">
            <v>60768.15</v>
          </cell>
        </row>
        <row r="5661">
          <cell r="A5661">
            <v>41178</v>
          </cell>
          <cell r="B5661" t="str">
            <v>Mortgage Backed-Asset Class-Bond</v>
          </cell>
          <cell r="C5661">
            <v>782.17</v>
          </cell>
          <cell r="D5661">
            <v>78038.55</v>
          </cell>
        </row>
        <row r="5662">
          <cell r="A5662">
            <v>41178</v>
          </cell>
          <cell r="B5662" t="str">
            <v>Municipal Bond-Asset Class-Bond</v>
          </cell>
          <cell r="C5662">
            <v>562.96</v>
          </cell>
          <cell r="D5662">
            <v>357418.74</v>
          </cell>
        </row>
        <row r="5663">
          <cell r="A5663">
            <v>41178</v>
          </cell>
          <cell r="B5663" t="str">
            <v>Short Term Bond-Asset Class-Bond</v>
          </cell>
          <cell r="C5663">
            <v>1373.94</v>
          </cell>
          <cell r="D5663">
            <v>202644.02</v>
          </cell>
        </row>
        <row r="5664">
          <cell r="A5664">
            <v>41178</v>
          </cell>
          <cell r="B5664" t="str">
            <v>Short Term Corporate-Asset Class-Bond</v>
          </cell>
          <cell r="C5664">
            <v>505.88</v>
          </cell>
          <cell r="D5664">
            <v>46066.16</v>
          </cell>
        </row>
        <row r="5665">
          <cell r="A5665">
            <v>41178</v>
          </cell>
          <cell r="B5665" t="str">
            <v>Short Term Government-Asset Class-Bond</v>
          </cell>
          <cell r="C5665">
            <v>-137.44</v>
          </cell>
          <cell r="D5665">
            <v>67905.17</v>
          </cell>
        </row>
        <row r="5666">
          <cell r="A5666">
            <v>41178</v>
          </cell>
          <cell r="B5666" t="str">
            <v>Total Return-Asset Class-Bond</v>
          </cell>
          <cell r="C5666">
            <v>-69.53</v>
          </cell>
          <cell r="D5666">
            <v>188508.83</v>
          </cell>
        </row>
        <row r="5667">
          <cell r="A5667">
            <v>41171</v>
          </cell>
          <cell r="B5667" t="str">
            <v>All Emerging Markets-Asset Class-Bond</v>
          </cell>
          <cell r="C5667">
            <v>1256.73</v>
          </cell>
          <cell r="D5667">
            <v>171386.36</v>
          </cell>
        </row>
        <row r="5668">
          <cell r="A5668">
            <v>41171</v>
          </cell>
          <cell r="B5668" t="str">
            <v>Bank Loan-Asset Class-Bond</v>
          </cell>
          <cell r="C5668">
            <v>395.14</v>
          </cell>
          <cell r="D5668">
            <v>49803.6</v>
          </cell>
        </row>
        <row r="5669">
          <cell r="A5669">
            <v>41171</v>
          </cell>
          <cell r="B5669" t="str">
            <v>High Yield-Asset Class-Bond</v>
          </cell>
          <cell r="C5669">
            <v>3636.11</v>
          </cell>
          <cell r="D5669">
            <v>316968.26</v>
          </cell>
        </row>
        <row r="5670">
          <cell r="A5670">
            <v>41171</v>
          </cell>
          <cell r="B5670" t="str">
            <v>Inflation Protected-Asset Class-Bond</v>
          </cell>
          <cell r="C5670">
            <v>264.88</v>
          </cell>
          <cell r="D5670">
            <v>85582.3</v>
          </cell>
        </row>
        <row r="5671">
          <cell r="A5671">
            <v>41171</v>
          </cell>
          <cell r="B5671" t="str">
            <v>Intermediate Term Corporate-Asset Class-Bond</v>
          </cell>
          <cell r="C5671">
            <v>150.16</v>
          </cell>
          <cell r="D5671">
            <v>89131.8</v>
          </cell>
        </row>
        <row r="5672">
          <cell r="A5672">
            <v>41171</v>
          </cell>
          <cell r="B5672" t="str">
            <v>Intermediate Term Government-Asset Class-Bond</v>
          </cell>
          <cell r="C5672">
            <v>-156.71</v>
          </cell>
          <cell r="D5672">
            <v>99554.64</v>
          </cell>
        </row>
        <row r="5673">
          <cell r="A5673">
            <v>41171</v>
          </cell>
          <cell r="B5673" t="str">
            <v>Intermediate Term-Asset Class-Bond</v>
          </cell>
          <cell r="C5673">
            <v>-180.36</v>
          </cell>
          <cell r="D5673">
            <v>453431.77</v>
          </cell>
        </row>
        <row r="5674">
          <cell r="A5674">
            <v>41171</v>
          </cell>
          <cell r="B5674" t="str">
            <v>Long Term Bond-Asset Class-Bond</v>
          </cell>
          <cell r="C5674">
            <v>-33.56</v>
          </cell>
          <cell r="D5674">
            <v>39509.07</v>
          </cell>
        </row>
        <row r="5675">
          <cell r="A5675">
            <v>41171</v>
          </cell>
          <cell r="B5675" t="str">
            <v>Long Term Corporate-Asset Class-Bond</v>
          </cell>
          <cell r="C5675">
            <v>-18.350000000000001</v>
          </cell>
          <cell r="D5675">
            <v>44976.18</v>
          </cell>
        </row>
        <row r="5676">
          <cell r="A5676">
            <v>41171</v>
          </cell>
          <cell r="B5676" t="str">
            <v>Long Term Government-Asset Class-Bond</v>
          </cell>
          <cell r="C5676">
            <v>-597.19000000000005</v>
          </cell>
          <cell r="D5676">
            <v>60778.7</v>
          </cell>
        </row>
        <row r="5677">
          <cell r="A5677">
            <v>41171</v>
          </cell>
          <cell r="B5677" t="str">
            <v>Mortgage Backed-Asset Class-Bond</v>
          </cell>
          <cell r="C5677">
            <v>403.56</v>
          </cell>
          <cell r="D5677">
            <v>77041.36</v>
          </cell>
        </row>
        <row r="5678">
          <cell r="A5678">
            <v>41171</v>
          </cell>
          <cell r="B5678" t="str">
            <v>Municipal Bond-Asset Class-Bond</v>
          </cell>
          <cell r="C5678">
            <v>191.62</v>
          </cell>
          <cell r="D5678">
            <v>355180.19</v>
          </cell>
        </row>
        <row r="5679">
          <cell r="A5679">
            <v>41171</v>
          </cell>
          <cell r="B5679" t="str">
            <v>Short Term Bond-Asset Class-Bond</v>
          </cell>
          <cell r="C5679">
            <v>609.58000000000004</v>
          </cell>
          <cell r="D5679">
            <v>201442.37</v>
          </cell>
        </row>
        <row r="5680">
          <cell r="A5680">
            <v>41171</v>
          </cell>
          <cell r="B5680" t="str">
            <v>Short Term Corporate-Asset Class-Bond</v>
          </cell>
          <cell r="C5680">
            <v>306.83999999999997</v>
          </cell>
          <cell r="D5680">
            <v>45750.91</v>
          </cell>
        </row>
        <row r="5681">
          <cell r="A5681">
            <v>41171</v>
          </cell>
          <cell r="B5681" t="str">
            <v>Short Term Government-Asset Class-Bond</v>
          </cell>
          <cell r="C5681">
            <v>-565.82000000000005</v>
          </cell>
          <cell r="D5681">
            <v>68370.94</v>
          </cell>
        </row>
        <row r="5682">
          <cell r="A5682">
            <v>41171</v>
          </cell>
          <cell r="B5682" t="str">
            <v>Total Return-Asset Class-Bond</v>
          </cell>
          <cell r="C5682">
            <v>613.66</v>
          </cell>
          <cell r="D5682">
            <v>187888.87</v>
          </cell>
        </row>
        <row r="5683">
          <cell r="A5683">
            <v>41164</v>
          </cell>
          <cell r="B5683" t="str">
            <v>All Emerging Markets-Asset Class-Bond</v>
          </cell>
          <cell r="C5683">
            <v>1638.73</v>
          </cell>
          <cell r="D5683">
            <v>169021.49</v>
          </cell>
        </row>
        <row r="5684">
          <cell r="A5684">
            <v>41164</v>
          </cell>
          <cell r="B5684" t="str">
            <v>Bank Loan-Asset Class-Bond</v>
          </cell>
          <cell r="C5684">
            <v>229.81</v>
          </cell>
          <cell r="D5684">
            <v>49245.17</v>
          </cell>
        </row>
        <row r="5685">
          <cell r="A5685">
            <v>41164</v>
          </cell>
          <cell r="B5685" t="str">
            <v>High Yield-Asset Class-Bond</v>
          </cell>
          <cell r="C5685">
            <v>1954.92</v>
          </cell>
          <cell r="D5685">
            <v>309625.71000000002</v>
          </cell>
        </row>
        <row r="5686">
          <cell r="A5686">
            <v>41164</v>
          </cell>
          <cell r="B5686" t="str">
            <v>Inflation Protected-Asset Class-Bond</v>
          </cell>
          <cell r="C5686">
            <v>77.8</v>
          </cell>
          <cell r="D5686">
            <v>83719.33</v>
          </cell>
        </row>
        <row r="5687">
          <cell r="A5687">
            <v>41164</v>
          </cell>
          <cell r="B5687" t="str">
            <v>Intermediate Term Corporate-Asset Class-Bond</v>
          </cell>
          <cell r="C5687">
            <v>79.47</v>
          </cell>
          <cell r="D5687">
            <v>87194.38</v>
          </cell>
        </row>
        <row r="5688">
          <cell r="A5688">
            <v>41164</v>
          </cell>
          <cell r="B5688" t="str">
            <v>Intermediate Term Government-Asset Class-Bond</v>
          </cell>
          <cell r="C5688">
            <v>-332</v>
          </cell>
          <cell r="D5688">
            <v>98568.92</v>
          </cell>
        </row>
        <row r="5689">
          <cell r="A5689">
            <v>41164</v>
          </cell>
          <cell r="B5689" t="str">
            <v>Intermediate Term-Asset Class-Bond</v>
          </cell>
          <cell r="C5689">
            <v>912.6</v>
          </cell>
          <cell r="D5689">
            <v>450352.47</v>
          </cell>
        </row>
        <row r="5690">
          <cell r="A5690">
            <v>41164</v>
          </cell>
          <cell r="B5690" t="str">
            <v>Long Term Bond-Asset Class-Bond</v>
          </cell>
          <cell r="C5690">
            <v>74.86</v>
          </cell>
          <cell r="D5690">
            <v>38993.86</v>
          </cell>
        </row>
        <row r="5691">
          <cell r="A5691">
            <v>41164</v>
          </cell>
          <cell r="B5691" t="str">
            <v>Long Term Corporate-Asset Class-Bond</v>
          </cell>
          <cell r="C5691">
            <v>9.5299999999999994</v>
          </cell>
          <cell r="D5691">
            <v>44671.8</v>
          </cell>
        </row>
        <row r="5692">
          <cell r="A5692">
            <v>41164</v>
          </cell>
          <cell r="B5692" t="str">
            <v>Long Term Government-Asset Class-Bond</v>
          </cell>
          <cell r="C5692">
            <v>-196.84</v>
          </cell>
          <cell r="D5692">
            <v>60706.16</v>
          </cell>
        </row>
        <row r="5693">
          <cell r="A5693">
            <v>41164</v>
          </cell>
          <cell r="B5693" t="str">
            <v>Mortgage Backed-Asset Class-Bond</v>
          </cell>
          <cell r="C5693">
            <v>413.67</v>
          </cell>
          <cell r="D5693">
            <v>76213.62</v>
          </cell>
        </row>
        <row r="5694">
          <cell r="A5694">
            <v>41164</v>
          </cell>
          <cell r="B5694" t="str">
            <v>Municipal Bond-Asset Class-Bond</v>
          </cell>
          <cell r="C5694">
            <v>857.88</v>
          </cell>
          <cell r="D5694">
            <v>354875.02</v>
          </cell>
        </row>
        <row r="5695">
          <cell r="A5695">
            <v>41164</v>
          </cell>
          <cell r="B5695" t="str">
            <v>Short Term Bond-Asset Class-Bond</v>
          </cell>
          <cell r="C5695">
            <v>901.07</v>
          </cell>
          <cell r="D5695">
            <v>199028.99</v>
          </cell>
        </row>
        <row r="5696">
          <cell r="A5696">
            <v>41164</v>
          </cell>
          <cell r="B5696" t="str">
            <v>Short Term Corporate-Asset Class-Bond</v>
          </cell>
          <cell r="C5696">
            <v>341.68</v>
          </cell>
          <cell r="D5696">
            <v>45109.52</v>
          </cell>
        </row>
        <row r="5697">
          <cell r="A5697">
            <v>41164</v>
          </cell>
          <cell r="B5697" t="str">
            <v>Short Term Government-Asset Class-Bond</v>
          </cell>
          <cell r="C5697">
            <v>-182.38</v>
          </cell>
          <cell r="D5697">
            <v>68408.039999999994</v>
          </cell>
        </row>
        <row r="5698">
          <cell r="A5698">
            <v>41164</v>
          </cell>
          <cell r="B5698" t="str">
            <v>Total Return-Asset Class-Bond</v>
          </cell>
          <cell r="C5698">
            <v>487.93</v>
          </cell>
          <cell r="D5698">
            <v>186246.69</v>
          </cell>
        </row>
        <row r="5699">
          <cell r="A5699">
            <v>41157</v>
          </cell>
          <cell r="B5699" t="str">
            <v>All Emerging Markets-Asset Class-Bond</v>
          </cell>
          <cell r="C5699">
            <v>679.74</v>
          </cell>
          <cell r="D5699">
            <v>164401.98000000001</v>
          </cell>
        </row>
        <row r="5700">
          <cell r="A5700">
            <v>41157</v>
          </cell>
          <cell r="B5700" t="str">
            <v>Bank Loan-Asset Class-Bond</v>
          </cell>
          <cell r="C5700">
            <v>91.61</v>
          </cell>
          <cell r="D5700">
            <v>48712.79</v>
          </cell>
        </row>
        <row r="5701">
          <cell r="A5701">
            <v>41157</v>
          </cell>
          <cell r="B5701" t="str">
            <v>High Yield-Asset Class-Bond</v>
          </cell>
          <cell r="C5701">
            <v>1610.49</v>
          </cell>
          <cell r="D5701">
            <v>298772.82</v>
          </cell>
        </row>
        <row r="5702">
          <cell r="A5702">
            <v>41157</v>
          </cell>
          <cell r="B5702" t="str">
            <v>Inflation Protected-Asset Class-Bond</v>
          </cell>
          <cell r="C5702">
            <v>-212.21</v>
          </cell>
          <cell r="D5702">
            <v>81662.58</v>
          </cell>
        </row>
        <row r="5703">
          <cell r="A5703">
            <v>41157</v>
          </cell>
          <cell r="B5703" t="str">
            <v>Intermediate Term Corporate-Asset Class-Bond</v>
          </cell>
          <cell r="C5703">
            <v>179.82</v>
          </cell>
          <cell r="D5703">
            <v>84526.17</v>
          </cell>
        </row>
        <row r="5704">
          <cell r="A5704">
            <v>41157</v>
          </cell>
          <cell r="B5704" t="str">
            <v>Intermediate Term Government-Asset Class-Bond</v>
          </cell>
          <cell r="C5704">
            <v>-1271.8699999999999</v>
          </cell>
          <cell r="D5704">
            <v>97876.59</v>
          </cell>
        </row>
        <row r="5705">
          <cell r="A5705">
            <v>41157</v>
          </cell>
          <cell r="B5705" t="str">
            <v>Intermediate Term-Asset Class-Bond</v>
          </cell>
          <cell r="C5705">
            <v>-41.02</v>
          </cell>
          <cell r="D5705">
            <v>446521.46</v>
          </cell>
        </row>
        <row r="5706">
          <cell r="A5706">
            <v>41157</v>
          </cell>
          <cell r="B5706" t="str">
            <v>Long Term Bond-Asset Class-Bond</v>
          </cell>
          <cell r="C5706">
            <v>-26.74</v>
          </cell>
          <cell r="D5706">
            <v>38422.9</v>
          </cell>
        </row>
        <row r="5707">
          <cell r="A5707">
            <v>41157</v>
          </cell>
          <cell r="B5707" t="str">
            <v>Long Term Corporate-Asset Class-Bond</v>
          </cell>
          <cell r="C5707">
            <v>-10.97</v>
          </cell>
          <cell r="D5707">
            <v>44632.9</v>
          </cell>
        </row>
        <row r="5708">
          <cell r="A5708">
            <v>41157</v>
          </cell>
          <cell r="B5708" t="str">
            <v>Long Term Government-Asset Class-Bond</v>
          </cell>
          <cell r="C5708">
            <v>-199.04</v>
          </cell>
          <cell r="D5708">
            <v>59915.32</v>
          </cell>
        </row>
        <row r="5709">
          <cell r="A5709">
            <v>41157</v>
          </cell>
          <cell r="B5709" t="str">
            <v>Mortgage Backed-Asset Class-Bond</v>
          </cell>
          <cell r="C5709">
            <v>597.52</v>
          </cell>
          <cell r="D5709">
            <v>75678.210000000006</v>
          </cell>
        </row>
        <row r="5710">
          <cell r="A5710">
            <v>41157</v>
          </cell>
          <cell r="B5710" t="str">
            <v>Municipal Bond-Asset Class-Bond</v>
          </cell>
          <cell r="C5710">
            <v>523.77</v>
          </cell>
          <cell r="D5710">
            <v>355105.83</v>
          </cell>
        </row>
        <row r="5711">
          <cell r="A5711">
            <v>41157</v>
          </cell>
          <cell r="B5711" t="str">
            <v>Short Term Bond-Asset Class-Bond</v>
          </cell>
          <cell r="C5711">
            <v>713.98</v>
          </cell>
          <cell r="D5711">
            <v>197178.83</v>
          </cell>
        </row>
        <row r="5712">
          <cell r="A5712">
            <v>41157</v>
          </cell>
          <cell r="B5712" t="str">
            <v>Short Term Corporate-Asset Class-Bond</v>
          </cell>
          <cell r="C5712">
            <v>311.95</v>
          </cell>
          <cell r="D5712">
            <v>43062.1</v>
          </cell>
        </row>
        <row r="5713">
          <cell r="A5713">
            <v>41157</v>
          </cell>
          <cell r="B5713" t="str">
            <v>Short Term Government-Asset Class-Bond</v>
          </cell>
          <cell r="C5713">
            <v>-144.47999999999999</v>
          </cell>
          <cell r="D5713">
            <v>68071.210000000006</v>
          </cell>
        </row>
        <row r="5714">
          <cell r="A5714">
            <v>41157</v>
          </cell>
          <cell r="B5714" t="str">
            <v>Total Return-Asset Class-Bond</v>
          </cell>
          <cell r="C5714">
            <v>394.14</v>
          </cell>
          <cell r="D5714">
            <v>184728.97</v>
          </cell>
        </row>
        <row r="5715">
          <cell r="A5715">
            <v>41150</v>
          </cell>
          <cell r="B5715" t="str">
            <v>All Emerging Markets-Asset Class-Bond</v>
          </cell>
          <cell r="C5715">
            <v>454.72</v>
          </cell>
          <cell r="D5715">
            <v>162610.72</v>
          </cell>
        </row>
        <row r="5716">
          <cell r="A5716">
            <v>41150</v>
          </cell>
          <cell r="B5716" t="str">
            <v>Bank Loan-Asset Class-Bond</v>
          </cell>
          <cell r="C5716">
            <v>297.44</v>
          </cell>
          <cell r="D5716">
            <v>48417.65</v>
          </cell>
        </row>
        <row r="5717">
          <cell r="A5717">
            <v>41150</v>
          </cell>
          <cell r="B5717" t="str">
            <v>High Yield-Asset Class-Bond</v>
          </cell>
          <cell r="C5717">
            <v>1612.61</v>
          </cell>
          <cell r="D5717">
            <v>296196.55</v>
          </cell>
        </row>
        <row r="5718">
          <cell r="A5718">
            <v>41150</v>
          </cell>
          <cell r="B5718" t="str">
            <v>Inflation Protected-Asset Class-Bond</v>
          </cell>
          <cell r="C5718">
            <v>68.400000000000006</v>
          </cell>
          <cell r="D5718">
            <v>81541.740000000005</v>
          </cell>
        </row>
        <row r="5719">
          <cell r="A5719">
            <v>41150</v>
          </cell>
          <cell r="B5719" t="str">
            <v>Intermediate Term Corporate-Asset Class-Bond</v>
          </cell>
          <cell r="C5719">
            <v>27</v>
          </cell>
          <cell r="D5719">
            <v>83955.65</v>
          </cell>
        </row>
        <row r="5720">
          <cell r="A5720">
            <v>41150</v>
          </cell>
          <cell r="B5720" t="str">
            <v>Intermediate Term Government-Asset Class-Bond</v>
          </cell>
          <cell r="C5720">
            <v>655.81</v>
          </cell>
          <cell r="D5720">
            <v>98316.14</v>
          </cell>
        </row>
        <row r="5721">
          <cell r="A5721">
            <v>41150</v>
          </cell>
          <cell r="B5721" t="str">
            <v>Intermediate Term-Asset Class-Bond</v>
          </cell>
          <cell r="C5721">
            <v>-522.45000000000005</v>
          </cell>
          <cell r="D5721">
            <v>443885.52</v>
          </cell>
        </row>
        <row r="5722">
          <cell r="A5722">
            <v>41150</v>
          </cell>
          <cell r="B5722" t="str">
            <v>Long Term Bond-Asset Class-Bond</v>
          </cell>
          <cell r="C5722">
            <v>-31.2</v>
          </cell>
          <cell r="D5722">
            <v>38216.26</v>
          </cell>
        </row>
        <row r="5723">
          <cell r="A5723">
            <v>41150</v>
          </cell>
          <cell r="B5723" t="str">
            <v>Long Term Corporate-Asset Class-Bond</v>
          </cell>
          <cell r="C5723">
            <v>118.01</v>
          </cell>
          <cell r="D5723">
            <v>44445.87</v>
          </cell>
        </row>
        <row r="5724">
          <cell r="A5724">
            <v>41150</v>
          </cell>
          <cell r="B5724" t="str">
            <v>Long Term Government-Asset Class-Bond</v>
          </cell>
          <cell r="C5724">
            <v>-191.17</v>
          </cell>
          <cell r="D5724">
            <v>59751.58</v>
          </cell>
        </row>
        <row r="5725">
          <cell r="A5725">
            <v>41150</v>
          </cell>
          <cell r="B5725" t="str">
            <v>Mortgage Backed-Asset Class-Bond</v>
          </cell>
          <cell r="C5725">
            <v>489.56</v>
          </cell>
          <cell r="D5725">
            <v>75032.66</v>
          </cell>
        </row>
        <row r="5726">
          <cell r="A5726">
            <v>41150</v>
          </cell>
          <cell r="B5726" t="str">
            <v>Municipal Bond-Asset Class-Bond</v>
          </cell>
          <cell r="C5726">
            <v>823.71</v>
          </cell>
          <cell r="D5726">
            <v>353878.91</v>
          </cell>
        </row>
        <row r="5727">
          <cell r="A5727">
            <v>41150</v>
          </cell>
          <cell r="B5727" t="str">
            <v>Short Term Bond-Asset Class-Bond</v>
          </cell>
          <cell r="C5727">
            <v>820.75</v>
          </cell>
          <cell r="D5727">
            <v>196050.29</v>
          </cell>
        </row>
        <row r="5728">
          <cell r="A5728">
            <v>41150</v>
          </cell>
          <cell r="B5728" t="str">
            <v>Short Term Corporate-Asset Class-Bond</v>
          </cell>
          <cell r="C5728">
            <v>224.41</v>
          </cell>
          <cell r="D5728">
            <v>42226.79</v>
          </cell>
        </row>
        <row r="5729">
          <cell r="A5729">
            <v>41150</v>
          </cell>
          <cell r="B5729" t="str">
            <v>Short Term Government-Asset Class-Bond</v>
          </cell>
          <cell r="C5729">
            <v>-57.26</v>
          </cell>
          <cell r="D5729">
            <v>67577.8</v>
          </cell>
        </row>
        <row r="5730">
          <cell r="A5730">
            <v>41150</v>
          </cell>
          <cell r="B5730" t="str">
            <v>Total Return-Asset Class-Bond</v>
          </cell>
          <cell r="C5730">
            <v>532.75</v>
          </cell>
          <cell r="D5730">
            <v>183384.77</v>
          </cell>
        </row>
        <row r="5731">
          <cell r="A5731">
            <v>41143</v>
          </cell>
          <cell r="B5731" t="str">
            <v>All Emerging Markets-Asset Class-Bond</v>
          </cell>
          <cell r="C5731">
            <v>426.15</v>
          </cell>
          <cell r="D5731">
            <v>161653.54999999999</v>
          </cell>
        </row>
        <row r="5732">
          <cell r="A5732">
            <v>41143</v>
          </cell>
          <cell r="B5732" t="str">
            <v>Bank Loan-Asset Class-Bond</v>
          </cell>
          <cell r="C5732">
            <v>63.75</v>
          </cell>
          <cell r="D5732">
            <v>48052.33</v>
          </cell>
        </row>
        <row r="5733">
          <cell r="A5733">
            <v>41143</v>
          </cell>
          <cell r="B5733" t="str">
            <v>High Yield-Asset Class-Bond</v>
          </cell>
          <cell r="C5733">
            <v>1824.58</v>
          </cell>
          <cell r="D5733">
            <v>302308.8</v>
          </cell>
        </row>
        <row r="5734">
          <cell r="A5734">
            <v>41143</v>
          </cell>
          <cell r="B5734" t="str">
            <v>Inflation Protected-Asset Class-Bond</v>
          </cell>
          <cell r="C5734">
            <v>69.650000000000006</v>
          </cell>
          <cell r="D5734">
            <v>80806.86</v>
          </cell>
        </row>
        <row r="5735">
          <cell r="A5735">
            <v>41143</v>
          </cell>
          <cell r="B5735" t="str">
            <v>Intermediate Term Corporate-Asset Class-Bond</v>
          </cell>
          <cell r="C5735">
            <v>108.42</v>
          </cell>
          <cell r="D5735">
            <v>80536.53</v>
          </cell>
        </row>
        <row r="5736">
          <cell r="A5736">
            <v>41143</v>
          </cell>
          <cell r="B5736" t="str">
            <v>Intermediate Term Government-Asset Class-Bond</v>
          </cell>
          <cell r="C5736">
            <v>-107.02</v>
          </cell>
          <cell r="D5736">
            <v>92914.5</v>
          </cell>
        </row>
        <row r="5737">
          <cell r="A5737">
            <v>41143</v>
          </cell>
          <cell r="B5737" t="str">
            <v>Intermediate Term-Asset Class-Bond</v>
          </cell>
          <cell r="C5737">
            <v>-26.32</v>
          </cell>
          <cell r="D5737">
            <v>446040.54</v>
          </cell>
        </row>
        <row r="5738">
          <cell r="A5738">
            <v>41143</v>
          </cell>
          <cell r="B5738" t="str">
            <v>Long Term Bond-Asset Class-Bond</v>
          </cell>
          <cell r="C5738">
            <v>23.97</v>
          </cell>
          <cell r="D5738">
            <v>38111.699999999997</v>
          </cell>
        </row>
        <row r="5739">
          <cell r="A5739">
            <v>41143</v>
          </cell>
          <cell r="B5739" t="str">
            <v>Long Term Corporate-Asset Class-Bond</v>
          </cell>
          <cell r="C5739">
            <v>287.06</v>
          </cell>
          <cell r="D5739">
            <v>43974.75</v>
          </cell>
        </row>
        <row r="5740">
          <cell r="A5740">
            <v>41143</v>
          </cell>
          <cell r="B5740" t="str">
            <v>Long Term Government-Asset Class-Bond</v>
          </cell>
          <cell r="C5740">
            <v>-473.15</v>
          </cell>
          <cell r="D5740">
            <v>59463.25</v>
          </cell>
        </row>
        <row r="5741">
          <cell r="A5741">
            <v>41143</v>
          </cell>
          <cell r="B5741" t="str">
            <v>Mortgage Backed-Asset Class-Bond</v>
          </cell>
          <cell r="C5741">
            <v>610.52</v>
          </cell>
          <cell r="D5741">
            <v>74466.039999999994</v>
          </cell>
        </row>
        <row r="5742">
          <cell r="A5742">
            <v>41143</v>
          </cell>
          <cell r="B5742" t="str">
            <v>Municipal Bond-Asset Class-Bond</v>
          </cell>
          <cell r="C5742">
            <v>386.82</v>
          </cell>
          <cell r="D5742">
            <v>355055.14</v>
          </cell>
        </row>
        <row r="5743">
          <cell r="A5743">
            <v>41143</v>
          </cell>
          <cell r="B5743" t="str">
            <v>Short Term Bond-Asset Class-Bond</v>
          </cell>
          <cell r="C5743">
            <v>1234.02</v>
          </cell>
          <cell r="D5743">
            <v>195479.05</v>
          </cell>
        </row>
        <row r="5744">
          <cell r="A5744">
            <v>41143</v>
          </cell>
          <cell r="B5744" t="str">
            <v>Short Term Corporate-Asset Class-Bond</v>
          </cell>
          <cell r="C5744">
            <v>252.04</v>
          </cell>
          <cell r="D5744">
            <v>42813.71</v>
          </cell>
        </row>
        <row r="5745">
          <cell r="A5745">
            <v>41143</v>
          </cell>
          <cell r="B5745" t="str">
            <v>Short Term Government-Asset Class-Bond</v>
          </cell>
          <cell r="C5745">
            <v>-142.99</v>
          </cell>
          <cell r="D5745">
            <v>66546.179999999993</v>
          </cell>
        </row>
        <row r="5746">
          <cell r="A5746">
            <v>41143</v>
          </cell>
          <cell r="B5746" t="str">
            <v>Total Return-Asset Class-Bond</v>
          </cell>
          <cell r="C5746">
            <v>325.74</v>
          </cell>
          <cell r="D5746">
            <v>182184.68</v>
          </cell>
        </row>
        <row r="5747">
          <cell r="A5747">
            <v>41136</v>
          </cell>
          <cell r="B5747" t="str">
            <v>All Emerging Markets-Asset Class-Bond</v>
          </cell>
          <cell r="C5747">
            <v>586.37</v>
          </cell>
          <cell r="D5747">
            <v>160347.34</v>
          </cell>
        </row>
        <row r="5748">
          <cell r="A5748">
            <v>41136</v>
          </cell>
          <cell r="B5748" t="str">
            <v>Bank Loan-Asset Class-Bond</v>
          </cell>
          <cell r="C5748">
            <v>175.39</v>
          </cell>
          <cell r="D5748">
            <v>47884.99</v>
          </cell>
        </row>
        <row r="5749">
          <cell r="A5749">
            <v>41136</v>
          </cell>
          <cell r="B5749" t="str">
            <v>High Yield-Asset Class-Bond</v>
          </cell>
          <cell r="C5749">
            <v>990.22</v>
          </cell>
          <cell r="D5749">
            <v>296595.02</v>
          </cell>
        </row>
        <row r="5750">
          <cell r="A5750">
            <v>41136</v>
          </cell>
          <cell r="B5750" t="str">
            <v>Inflation Protected-Asset Class-Bond</v>
          </cell>
          <cell r="C5750">
            <v>0.41</v>
          </cell>
          <cell r="D5750">
            <v>80070.929999999993</v>
          </cell>
        </row>
        <row r="5751">
          <cell r="A5751">
            <v>41136</v>
          </cell>
          <cell r="B5751" t="str">
            <v>Intermediate Term Corporate-Asset Class-Bond</v>
          </cell>
          <cell r="C5751">
            <v>90.73</v>
          </cell>
          <cell r="D5751">
            <v>78788.92</v>
          </cell>
        </row>
        <row r="5752">
          <cell r="A5752">
            <v>41136</v>
          </cell>
          <cell r="B5752" t="str">
            <v>Intermediate Term Government-Asset Class-Bond</v>
          </cell>
          <cell r="C5752">
            <v>-272.62</v>
          </cell>
          <cell r="D5752">
            <v>91169.65</v>
          </cell>
        </row>
        <row r="5753">
          <cell r="A5753">
            <v>41136</v>
          </cell>
          <cell r="B5753" t="str">
            <v>Intermediate Term-Asset Class-Bond</v>
          </cell>
          <cell r="C5753">
            <v>451.61</v>
          </cell>
          <cell r="D5753">
            <v>440142.34</v>
          </cell>
        </row>
        <row r="5754">
          <cell r="A5754">
            <v>41136</v>
          </cell>
          <cell r="B5754" t="str">
            <v>Long Term Bond-Asset Class-Bond</v>
          </cell>
          <cell r="C5754">
            <v>7.23</v>
          </cell>
          <cell r="D5754">
            <v>37643</v>
          </cell>
        </row>
        <row r="5755">
          <cell r="A5755">
            <v>41136</v>
          </cell>
          <cell r="B5755" t="str">
            <v>Long Term Corporate-Asset Class-Bond</v>
          </cell>
          <cell r="C5755">
            <v>57.21</v>
          </cell>
          <cell r="D5755">
            <v>43332.77</v>
          </cell>
        </row>
        <row r="5756">
          <cell r="A5756">
            <v>41136</v>
          </cell>
          <cell r="B5756" t="str">
            <v>Long Term Government-Asset Class-Bond</v>
          </cell>
          <cell r="C5756">
            <v>-583.53</v>
          </cell>
          <cell r="D5756">
            <v>59071.75</v>
          </cell>
        </row>
        <row r="5757">
          <cell r="A5757">
            <v>41136</v>
          </cell>
          <cell r="B5757" t="str">
            <v>Mortgage Backed-Asset Class-Bond</v>
          </cell>
          <cell r="C5757">
            <v>595.11</v>
          </cell>
          <cell r="D5757">
            <v>73500.91</v>
          </cell>
        </row>
        <row r="5758">
          <cell r="A5758">
            <v>41136</v>
          </cell>
          <cell r="B5758" t="str">
            <v>Municipal Bond-Asset Class-Bond</v>
          </cell>
          <cell r="C5758">
            <v>906.5</v>
          </cell>
          <cell r="D5758">
            <v>354570.41</v>
          </cell>
        </row>
        <row r="5759">
          <cell r="A5759">
            <v>41136</v>
          </cell>
          <cell r="B5759" t="str">
            <v>Short Term Bond-Asset Class-Bond</v>
          </cell>
          <cell r="C5759">
            <v>601.22</v>
          </cell>
          <cell r="D5759">
            <v>192030.07999999999</v>
          </cell>
        </row>
        <row r="5760">
          <cell r="A5760">
            <v>41136</v>
          </cell>
          <cell r="B5760" t="str">
            <v>Short Term Corporate-Asset Class-Bond</v>
          </cell>
          <cell r="C5760">
            <v>223.65</v>
          </cell>
          <cell r="D5760">
            <v>42301.05</v>
          </cell>
        </row>
        <row r="5761">
          <cell r="A5761">
            <v>41136</v>
          </cell>
          <cell r="B5761" t="str">
            <v>Short Term Government-Asset Class-Bond</v>
          </cell>
          <cell r="C5761">
            <v>-72.95</v>
          </cell>
          <cell r="D5761">
            <v>66151.009999999995</v>
          </cell>
        </row>
        <row r="5762">
          <cell r="A5762">
            <v>41136</v>
          </cell>
          <cell r="B5762" t="str">
            <v>Total Return-Asset Class-Bond</v>
          </cell>
          <cell r="C5762">
            <v>272.93</v>
          </cell>
          <cell r="D5762">
            <v>179856.82</v>
          </cell>
        </row>
        <row r="5763">
          <cell r="A5763">
            <v>41129</v>
          </cell>
          <cell r="B5763" t="str">
            <v>All Emerging Markets-Asset Class-Bond</v>
          </cell>
          <cell r="C5763">
            <v>720.03</v>
          </cell>
          <cell r="D5763">
            <v>160119</v>
          </cell>
        </row>
        <row r="5764">
          <cell r="A5764">
            <v>41129</v>
          </cell>
          <cell r="B5764" t="str">
            <v>Bank Loan-Asset Class-Bond</v>
          </cell>
          <cell r="C5764">
            <v>93.35</v>
          </cell>
          <cell r="D5764">
            <v>47713.79</v>
          </cell>
        </row>
        <row r="5765">
          <cell r="A5765">
            <v>41129</v>
          </cell>
          <cell r="B5765" t="str">
            <v>High Yield-Asset Class-Bond</v>
          </cell>
          <cell r="C5765">
            <v>1843.09</v>
          </cell>
          <cell r="D5765">
            <v>292842.38</v>
          </cell>
        </row>
        <row r="5766">
          <cell r="A5766">
            <v>41129</v>
          </cell>
          <cell r="B5766" t="str">
            <v>Inflation Protected-Asset Class-Bond</v>
          </cell>
          <cell r="C5766">
            <v>27.64</v>
          </cell>
          <cell r="D5766">
            <v>80953.67</v>
          </cell>
        </row>
        <row r="5767">
          <cell r="A5767">
            <v>41129</v>
          </cell>
          <cell r="B5767" t="str">
            <v>Intermediate Term Corporate-Asset Class-Bond</v>
          </cell>
          <cell r="C5767">
            <v>42.56</v>
          </cell>
          <cell r="D5767">
            <v>77943.11</v>
          </cell>
        </row>
        <row r="5768">
          <cell r="A5768">
            <v>41129</v>
          </cell>
          <cell r="B5768" t="str">
            <v>Intermediate Term Government-Asset Class-Bond</v>
          </cell>
          <cell r="C5768">
            <v>634.05999999999995</v>
          </cell>
          <cell r="D5768">
            <v>91972.32</v>
          </cell>
        </row>
        <row r="5769">
          <cell r="A5769">
            <v>41129</v>
          </cell>
          <cell r="B5769" t="str">
            <v>Intermediate Term-Asset Class-Bond</v>
          </cell>
          <cell r="C5769">
            <v>211.69</v>
          </cell>
          <cell r="D5769">
            <v>441277.76</v>
          </cell>
        </row>
        <row r="5770">
          <cell r="A5770">
            <v>41129</v>
          </cell>
          <cell r="B5770" t="str">
            <v>Long Term Bond-Asset Class-Bond</v>
          </cell>
          <cell r="C5770">
            <v>-3.85</v>
          </cell>
          <cell r="D5770">
            <v>37465.1</v>
          </cell>
        </row>
        <row r="5771">
          <cell r="A5771">
            <v>41129</v>
          </cell>
          <cell r="B5771" t="str">
            <v>Long Term Corporate-Asset Class-Bond</v>
          </cell>
          <cell r="C5771">
            <v>375.84</v>
          </cell>
          <cell r="D5771">
            <v>43531.89</v>
          </cell>
        </row>
        <row r="5772">
          <cell r="A5772">
            <v>41129</v>
          </cell>
          <cell r="B5772" t="str">
            <v>Long Term Government-Asset Class-Bond</v>
          </cell>
          <cell r="C5772">
            <v>102.73</v>
          </cell>
          <cell r="D5772">
            <v>60168.12</v>
          </cell>
        </row>
        <row r="5773">
          <cell r="A5773">
            <v>41129</v>
          </cell>
          <cell r="B5773" t="str">
            <v>Mortgage Backed-Asset Class-Bond</v>
          </cell>
          <cell r="C5773">
            <v>588.20000000000005</v>
          </cell>
          <cell r="D5773">
            <v>72829.460000000006</v>
          </cell>
        </row>
        <row r="5774">
          <cell r="A5774">
            <v>41129</v>
          </cell>
          <cell r="B5774" t="str">
            <v>Municipal Bond-Asset Class-Bond</v>
          </cell>
          <cell r="C5774">
            <v>1080.77</v>
          </cell>
          <cell r="D5774">
            <v>354744.7</v>
          </cell>
        </row>
        <row r="5775">
          <cell r="A5775">
            <v>41129</v>
          </cell>
          <cell r="B5775" t="str">
            <v>Short Term Bond-Asset Class-Bond</v>
          </cell>
          <cell r="C5775">
            <v>813.74</v>
          </cell>
          <cell r="D5775">
            <v>191560.86</v>
          </cell>
        </row>
        <row r="5776">
          <cell r="A5776">
            <v>41129</v>
          </cell>
          <cell r="B5776" t="str">
            <v>Short Term Corporate-Asset Class-Bond</v>
          </cell>
          <cell r="C5776">
            <v>105.31</v>
          </cell>
          <cell r="D5776">
            <v>42106.98</v>
          </cell>
        </row>
        <row r="5777">
          <cell r="A5777">
            <v>41129</v>
          </cell>
          <cell r="B5777" t="str">
            <v>Short Term Government-Asset Class-Bond</v>
          </cell>
          <cell r="C5777">
            <v>-361.48</v>
          </cell>
          <cell r="D5777">
            <v>66403.81</v>
          </cell>
        </row>
        <row r="5778">
          <cell r="A5778">
            <v>41129</v>
          </cell>
          <cell r="B5778" t="str">
            <v>Total Return-Asset Class-Bond</v>
          </cell>
          <cell r="C5778">
            <v>471.77</v>
          </cell>
          <cell r="D5778">
            <v>179886.48</v>
          </cell>
        </row>
        <row r="5779">
          <cell r="A5779">
            <v>41122</v>
          </cell>
          <cell r="B5779" t="str">
            <v>All Emerging Markets-Asset Class-Bond</v>
          </cell>
          <cell r="C5779">
            <v>782.69</v>
          </cell>
          <cell r="D5779">
            <v>156801.26999999999</v>
          </cell>
        </row>
        <row r="5780">
          <cell r="A5780">
            <v>41122</v>
          </cell>
          <cell r="B5780" t="str">
            <v>Bank Loan-Asset Class-Bond</v>
          </cell>
          <cell r="C5780">
            <v>143.18</v>
          </cell>
          <cell r="D5780">
            <v>47265.87</v>
          </cell>
        </row>
        <row r="5781">
          <cell r="A5781">
            <v>41122</v>
          </cell>
          <cell r="B5781" t="str">
            <v>High Yield-Asset Class-Bond</v>
          </cell>
          <cell r="C5781">
            <v>1435.31</v>
          </cell>
          <cell r="D5781">
            <v>288114.18</v>
          </cell>
        </row>
        <row r="5782">
          <cell r="A5782">
            <v>41122</v>
          </cell>
          <cell r="B5782" t="str">
            <v>Inflation Protected-Asset Class-Bond</v>
          </cell>
          <cell r="C5782">
            <v>30.83</v>
          </cell>
          <cell r="D5782">
            <v>80888.479999999996</v>
          </cell>
        </row>
        <row r="5783">
          <cell r="A5783">
            <v>41122</v>
          </cell>
          <cell r="B5783" t="str">
            <v>Intermediate Term Corporate-Asset Class-Bond</v>
          </cell>
          <cell r="C5783">
            <v>191.31</v>
          </cell>
          <cell r="D5783">
            <v>76440.23</v>
          </cell>
        </row>
        <row r="5784">
          <cell r="A5784">
            <v>41122</v>
          </cell>
          <cell r="B5784" t="str">
            <v>Intermediate Term Government-Asset Class-Bond</v>
          </cell>
          <cell r="C5784">
            <v>309.77</v>
          </cell>
          <cell r="D5784">
            <v>90012.08</v>
          </cell>
        </row>
        <row r="5785">
          <cell r="A5785">
            <v>41122</v>
          </cell>
          <cell r="B5785" t="str">
            <v>Intermediate Term-Asset Class-Bond</v>
          </cell>
          <cell r="C5785">
            <v>182.79</v>
          </cell>
          <cell r="D5785">
            <v>439346.04</v>
          </cell>
        </row>
        <row r="5786">
          <cell r="A5786">
            <v>41122</v>
          </cell>
          <cell r="B5786" t="str">
            <v>Long Term Bond-Asset Class-Bond</v>
          </cell>
          <cell r="C5786">
            <v>40.369999999999997</v>
          </cell>
          <cell r="D5786">
            <v>37276.870000000003</v>
          </cell>
        </row>
        <row r="5787">
          <cell r="A5787">
            <v>41122</v>
          </cell>
          <cell r="B5787" t="str">
            <v>Long Term Corporate-Asset Class-Bond</v>
          </cell>
          <cell r="C5787">
            <v>-50.44</v>
          </cell>
          <cell r="D5787">
            <v>43194.84</v>
          </cell>
        </row>
        <row r="5788">
          <cell r="A5788">
            <v>41122</v>
          </cell>
          <cell r="B5788" t="str">
            <v>Long Term Government-Asset Class-Bond</v>
          </cell>
          <cell r="C5788">
            <v>123.81</v>
          </cell>
          <cell r="D5788">
            <v>59565.22</v>
          </cell>
        </row>
        <row r="5789">
          <cell r="A5789">
            <v>41122</v>
          </cell>
          <cell r="B5789" t="str">
            <v>Mortgage Backed-Asset Class-Bond</v>
          </cell>
          <cell r="C5789">
            <v>591.74</v>
          </cell>
          <cell r="D5789">
            <v>71607.149999999994</v>
          </cell>
        </row>
        <row r="5790">
          <cell r="A5790">
            <v>41122</v>
          </cell>
          <cell r="B5790" t="str">
            <v>Municipal Bond-Asset Class-Bond</v>
          </cell>
          <cell r="C5790">
            <v>828.49</v>
          </cell>
          <cell r="D5790">
            <v>354264.3</v>
          </cell>
        </row>
        <row r="5791">
          <cell r="A5791">
            <v>41122</v>
          </cell>
          <cell r="B5791" t="str">
            <v>Short Term Bond-Asset Class-Bond</v>
          </cell>
          <cell r="C5791">
            <v>620.49</v>
          </cell>
          <cell r="D5791">
            <v>187934.93</v>
          </cell>
        </row>
        <row r="5792">
          <cell r="A5792">
            <v>41122</v>
          </cell>
          <cell r="B5792" t="str">
            <v>Short Term Corporate-Asset Class-Bond</v>
          </cell>
          <cell r="C5792">
            <v>416.86</v>
          </cell>
          <cell r="D5792">
            <v>41821.629999999997</v>
          </cell>
        </row>
        <row r="5793">
          <cell r="A5793">
            <v>41122</v>
          </cell>
          <cell r="B5793" t="str">
            <v>Short Term Government-Asset Class-Bond</v>
          </cell>
          <cell r="C5793">
            <v>-223.8</v>
          </cell>
          <cell r="D5793">
            <v>65860.37</v>
          </cell>
        </row>
        <row r="5794">
          <cell r="A5794">
            <v>41122</v>
          </cell>
          <cell r="B5794" t="str">
            <v>Total Return-Asset Class-Bond</v>
          </cell>
          <cell r="C5794">
            <v>422.1</v>
          </cell>
          <cell r="D5794">
            <v>175571.04</v>
          </cell>
        </row>
        <row r="5795">
          <cell r="A5795">
            <v>41115</v>
          </cell>
          <cell r="B5795" t="str">
            <v>All Emerging Markets-Asset Class-Bond</v>
          </cell>
          <cell r="C5795">
            <v>392.52</v>
          </cell>
          <cell r="D5795">
            <v>153621.14000000001</v>
          </cell>
        </row>
        <row r="5796">
          <cell r="A5796">
            <v>41115</v>
          </cell>
          <cell r="B5796" t="str">
            <v>Bank Loan-Asset Class-Bond</v>
          </cell>
          <cell r="C5796">
            <v>95.06</v>
          </cell>
          <cell r="D5796">
            <v>46890.22</v>
          </cell>
        </row>
        <row r="5797">
          <cell r="A5797">
            <v>41115</v>
          </cell>
          <cell r="B5797" t="str">
            <v>High Yield-Asset Class-Bond</v>
          </cell>
          <cell r="C5797">
            <v>2215.6799999999998</v>
          </cell>
          <cell r="D5797">
            <v>283689.87</v>
          </cell>
        </row>
        <row r="5798">
          <cell r="A5798">
            <v>41115</v>
          </cell>
          <cell r="B5798" t="str">
            <v>Inflation Protected-Asset Class-Bond</v>
          </cell>
          <cell r="C5798">
            <v>128.83000000000001</v>
          </cell>
          <cell r="D5798">
            <v>80122.149999999994</v>
          </cell>
        </row>
        <row r="5799">
          <cell r="A5799">
            <v>41115</v>
          </cell>
          <cell r="B5799" t="str">
            <v>Intermediate Term Corporate-Asset Class-Bond</v>
          </cell>
          <cell r="C5799">
            <v>-207.31</v>
          </cell>
          <cell r="D5799">
            <v>75499.98</v>
          </cell>
        </row>
        <row r="5800">
          <cell r="A5800">
            <v>41115</v>
          </cell>
          <cell r="B5800" t="str">
            <v>Intermediate Term Government-Asset Class-Bond</v>
          </cell>
          <cell r="C5800">
            <v>-659.49</v>
          </cell>
          <cell r="D5800">
            <v>89242.34</v>
          </cell>
        </row>
        <row r="5801">
          <cell r="A5801">
            <v>41115</v>
          </cell>
          <cell r="B5801" t="str">
            <v>Intermediate Term-Asset Class-Bond</v>
          </cell>
          <cell r="C5801">
            <v>108.62</v>
          </cell>
          <cell r="D5801">
            <v>436048.52</v>
          </cell>
        </row>
        <row r="5802">
          <cell r="A5802">
            <v>41115</v>
          </cell>
          <cell r="B5802" t="str">
            <v>Long Term Bond-Asset Class-Bond</v>
          </cell>
          <cell r="C5802">
            <v>-91.82</v>
          </cell>
          <cell r="D5802">
            <v>36790.32</v>
          </cell>
        </row>
        <row r="5803">
          <cell r="A5803">
            <v>41115</v>
          </cell>
          <cell r="B5803" t="str">
            <v>Long Term Corporate-Asset Class-Bond</v>
          </cell>
          <cell r="C5803">
            <v>208.17</v>
          </cell>
          <cell r="D5803">
            <v>43056.19</v>
          </cell>
        </row>
        <row r="5804">
          <cell r="A5804">
            <v>41115</v>
          </cell>
          <cell r="B5804" t="str">
            <v>Long Term Government-Asset Class-Bond</v>
          </cell>
          <cell r="C5804">
            <v>-46.11</v>
          </cell>
          <cell r="D5804">
            <v>59092.24</v>
          </cell>
        </row>
        <row r="5805">
          <cell r="A5805">
            <v>41115</v>
          </cell>
          <cell r="B5805" t="str">
            <v>Mortgage Backed-Asset Class-Bond</v>
          </cell>
          <cell r="C5805">
            <v>291.14999999999998</v>
          </cell>
          <cell r="D5805">
            <v>70904.95</v>
          </cell>
        </row>
        <row r="5806">
          <cell r="A5806">
            <v>41115</v>
          </cell>
          <cell r="B5806" t="str">
            <v>Municipal Bond-Asset Class-Bond</v>
          </cell>
          <cell r="C5806">
            <v>861.2</v>
          </cell>
          <cell r="D5806">
            <v>353380.14</v>
          </cell>
        </row>
        <row r="5807">
          <cell r="A5807">
            <v>41115</v>
          </cell>
          <cell r="B5807" t="str">
            <v>Short Term Bond-Asset Class-Bond</v>
          </cell>
          <cell r="C5807">
            <v>231.02</v>
          </cell>
          <cell r="D5807">
            <v>185992.76</v>
          </cell>
        </row>
        <row r="5808">
          <cell r="A5808">
            <v>41115</v>
          </cell>
          <cell r="B5808" t="str">
            <v>Short Term Corporate-Asset Class-Bond</v>
          </cell>
          <cell r="C5808">
            <v>110.77</v>
          </cell>
          <cell r="D5808">
            <v>40948.81</v>
          </cell>
        </row>
        <row r="5809">
          <cell r="A5809">
            <v>41115</v>
          </cell>
          <cell r="B5809" t="str">
            <v>Short Term Government-Asset Class-Bond</v>
          </cell>
          <cell r="C5809">
            <v>-310.20999999999998</v>
          </cell>
          <cell r="D5809">
            <v>65654.820000000007</v>
          </cell>
        </row>
        <row r="5810">
          <cell r="A5810">
            <v>41115</v>
          </cell>
          <cell r="B5810" t="str">
            <v>Total Return-Asset Class-Bond</v>
          </cell>
          <cell r="C5810">
            <v>347.35</v>
          </cell>
          <cell r="D5810">
            <v>174466.23</v>
          </cell>
        </row>
        <row r="5811">
          <cell r="A5811">
            <v>41108</v>
          </cell>
          <cell r="B5811" t="str">
            <v>All Emerging Markets-Asset Class-Bond</v>
          </cell>
          <cell r="C5811">
            <v>934.86</v>
          </cell>
          <cell r="D5811">
            <v>153482.16</v>
          </cell>
        </row>
        <row r="5812">
          <cell r="A5812">
            <v>41108</v>
          </cell>
          <cell r="B5812" t="str">
            <v>Bank Loan-Asset Class-Bond</v>
          </cell>
          <cell r="C5812">
            <v>153.96</v>
          </cell>
          <cell r="D5812">
            <v>46851.86</v>
          </cell>
        </row>
        <row r="5813">
          <cell r="A5813">
            <v>41108</v>
          </cell>
          <cell r="B5813" t="str">
            <v>High Yield-Asset Class-Bond</v>
          </cell>
          <cell r="C5813">
            <v>1324.85</v>
          </cell>
          <cell r="D5813">
            <v>279991.11</v>
          </cell>
        </row>
        <row r="5814">
          <cell r="A5814">
            <v>41108</v>
          </cell>
          <cell r="B5814" t="str">
            <v>Inflation Protected-Asset Class-Bond</v>
          </cell>
          <cell r="C5814">
            <v>-55.42</v>
          </cell>
          <cell r="D5814">
            <v>80217.81</v>
          </cell>
        </row>
        <row r="5815">
          <cell r="A5815">
            <v>41108</v>
          </cell>
          <cell r="B5815" t="str">
            <v>Intermediate Term Corporate-Asset Class-Bond</v>
          </cell>
          <cell r="C5815">
            <v>389.18</v>
          </cell>
          <cell r="D5815">
            <v>76026.350000000006</v>
          </cell>
        </row>
        <row r="5816">
          <cell r="A5816">
            <v>41108</v>
          </cell>
          <cell r="B5816" t="str">
            <v>Intermediate Term Government-Asset Class-Bond</v>
          </cell>
          <cell r="C5816">
            <v>-241.18</v>
          </cell>
          <cell r="D5816">
            <v>90082.77</v>
          </cell>
        </row>
        <row r="5817">
          <cell r="A5817">
            <v>41108</v>
          </cell>
          <cell r="B5817" t="str">
            <v>Intermediate Term-Asset Class-Bond</v>
          </cell>
          <cell r="C5817">
            <v>67.81</v>
          </cell>
          <cell r="D5817">
            <v>435858.36</v>
          </cell>
        </row>
        <row r="5818">
          <cell r="A5818">
            <v>41108</v>
          </cell>
          <cell r="B5818" t="str">
            <v>Long Term Bond-Asset Class-Bond</v>
          </cell>
          <cell r="C5818">
            <v>-25.58</v>
          </cell>
          <cell r="D5818">
            <v>37068.769999999997</v>
          </cell>
        </row>
        <row r="5819">
          <cell r="A5819">
            <v>41108</v>
          </cell>
          <cell r="B5819" t="str">
            <v>Long Term Corporate-Asset Class-Bond</v>
          </cell>
          <cell r="C5819">
            <v>172.4</v>
          </cell>
          <cell r="D5819">
            <v>42777.83</v>
          </cell>
        </row>
        <row r="5820">
          <cell r="A5820">
            <v>41108</v>
          </cell>
          <cell r="B5820" t="str">
            <v>Long Term Government-Asset Class-Bond</v>
          </cell>
          <cell r="C5820">
            <v>-67.790000000000006</v>
          </cell>
          <cell r="D5820">
            <v>59638.9</v>
          </cell>
        </row>
        <row r="5821">
          <cell r="A5821">
            <v>41108</v>
          </cell>
          <cell r="B5821" t="str">
            <v>Mortgage Backed-Asset Class-Bond</v>
          </cell>
          <cell r="C5821">
            <v>441.13</v>
          </cell>
          <cell r="D5821">
            <v>70533.09</v>
          </cell>
        </row>
        <row r="5822">
          <cell r="A5822">
            <v>41108</v>
          </cell>
          <cell r="B5822" t="str">
            <v>Municipal Bond-Asset Class-Bond</v>
          </cell>
          <cell r="C5822">
            <v>808.05</v>
          </cell>
          <cell r="D5822">
            <v>350556.13</v>
          </cell>
        </row>
        <row r="5823">
          <cell r="A5823">
            <v>41108</v>
          </cell>
          <cell r="B5823" t="str">
            <v>Short Term Bond-Asset Class-Bond</v>
          </cell>
          <cell r="C5823">
            <v>629.4</v>
          </cell>
          <cell r="D5823">
            <v>186160.62</v>
          </cell>
        </row>
        <row r="5824">
          <cell r="A5824">
            <v>41108</v>
          </cell>
          <cell r="B5824" t="str">
            <v>Short Term Corporate-Asset Class-Bond</v>
          </cell>
          <cell r="C5824">
            <v>235.6</v>
          </cell>
          <cell r="D5824">
            <v>40937.53</v>
          </cell>
        </row>
        <row r="5825">
          <cell r="A5825">
            <v>41108</v>
          </cell>
          <cell r="B5825" t="str">
            <v>Short Term Government-Asset Class-Bond</v>
          </cell>
          <cell r="C5825">
            <v>-242.88</v>
          </cell>
          <cell r="D5825">
            <v>66326.83</v>
          </cell>
        </row>
        <row r="5826">
          <cell r="A5826">
            <v>41108</v>
          </cell>
          <cell r="B5826" t="str">
            <v>Total Return-Asset Class-Bond</v>
          </cell>
          <cell r="C5826">
            <v>184.79</v>
          </cell>
          <cell r="D5826">
            <v>174375.41</v>
          </cell>
        </row>
        <row r="5827">
          <cell r="A5827">
            <v>41101</v>
          </cell>
          <cell r="B5827" t="str">
            <v>All Emerging Markets-Asset Class-Bond</v>
          </cell>
          <cell r="C5827">
            <v>1141.56</v>
          </cell>
          <cell r="D5827">
            <v>149614.35</v>
          </cell>
        </row>
        <row r="5828">
          <cell r="A5828">
            <v>41101</v>
          </cell>
          <cell r="B5828" t="str">
            <v>Bank Loan-Asset Class-Bond</v>
          </cell>
          <cell r="C5828">
            <v>235.04</v>
          </cell>
          <cell r="D5828">
            <v>46648.85</v>
          </cell>
        </row>
        <row r="5829">
          <cell r="A5829">
            <v>41101</v>
          </cell>
          <cell r="B5829" t="str">
            <v>High Yield-Asset Class-Bond</v>
          </cell>
          <cell r="C5829">
            <v>2651.79</v>
          </cell>
          <cell r="D5829">
            <v>272838.77</v>
          </cell>
        </row>
        <row r="5830">
          <cell r="A5830">
            <v>41101</v>
          </cell>
          <cell r="B5830" t="str">
            <v>Inflation Protected-Asset Class-Bond</v>
          </cell>
          <cell r="C5830">
            <v>193.4</v>
          </cell>
          <cell r="D5830">
            <v>79932.47</v>
          </cell>
        </row>
        <row r="5831">
          <cell r="A5831">
            <v>41101</v>
          </cell>
          <cell r="B5831" t="str">
            <v>Intermediate Term Corporate-Asset Class-Bond</v>
          </cell>
          <cell r="C5831">
            <v>263.44</v>
          </cell>
          <cell r="D5831">
            <v>74643.039999999994</v>
          </cell>
        </row>
        <row r="5832">
          <cell r="A5832">
            <v>41101</v>
          </cell>
          <cell r="B5832" t="str">
            <v>Intermediate Term Government-Asset Class-Bond</v>
          </cell>
          <cell r="C5832">
            <v>-1195.43</v>
          </cell>
          <cell r="D5832">
            <v>89077.86</v>
          </cell>
        </row>
        <row r="5833">
          <cell r="A5833">
            <v>41101</v>
          </cell>
          <cell r="B5833" t="str">
            <v>Intermediate Term-Asset Class-Bond</v>
          </cell>
          <cell r="C5833">
            <v>-423.16</v>
          </cell>
          <cell r="D5833">
            <v>431800.85</v>
          </cell>
        </row>
        <row r="5834">
          <cell r="A5834">
            <v>41101</v>
          </cell>
          <cell r="B5834" t="str">
            <v>Long Term Bond-Asset Class-Bond</v>
          </cell>
          <cell r="C5834">
            <v>45.63</v>
          </cell>
          <cell r="D5834">
            <v>36751</v>
          </cell>
        </row>
        <row r="5835">
          <cell r="A5835">
            <v>41101</v>
          </cell>
          <cell r="B5835" t="str">
            <v>Long Term Corporate-Asset Class-Bond</v>
          </cell>
          <cell r="C5835">
            <v>382.51</v>
          </cell>
          <cell r="D5835">
            <v>41963.58</v>
          </cell>
        </row>
        <row r="5836">
          <cell r="A5836">
            <v>41101</v>
          </cell>
          <cell r="B5836" t="str">
            <v>Long Term Government-Asset Class-Bond</v>
          </cell>
          <cell r="C5836">
            <v>-290.77999999999997</v>
          </cell>
          <cell r="D5836">
            <v>58140.54</v>
          </cell>
        </row>
        <row r="5837">
          <cell r="A5837">
            <v>41101</v>
          </cell>
          <cell r="B5837" t="str">
            <v>Mortgage Backed-Asset Class-Bond</v>
          </cell>
          <cell r="C5837">
            <v>461.13</v>
          </cell>
          <cell r="D5837">
            <v>69882.070000000007</v>
          </cell>
        </row>
        <row r="5838">
          <cell r="A5838">
            <v>41101</v>
          </cell>
          <cell r="B5838" t="str">
            <v>Municipal Bond-Asset Class-Bond</v>
          </cell>
          <cell r="C5838">
            <v>736.37</v>
          </cell>
          <cell r="D5838">
            <v>348222.03</v>
          </cell>
        </row>
        <row r="5839">
          <cell r="A5839">
            <v>41101</v>
          </cell>
          <cell r="B5839" t="str">
            <v>Short Term Bond-Asset Class-Bond</v>
          </cell>
          <cell r="C5839">
            <v>653.15</v>
          </cell>
          <cell r="D5839">
            <v>184895.24</v>
          </cell>
        </row>
        <row r="5840">
          <cell r="A5840">
            <v>41101</v>
          </cell>
          <cell r="B5840" t="str">
            <v>Short Term Corporate-Asset Class-Bond</v>
          </cell>
          <cell r="C5840">
            <v>83.3</v>
          </cell>
          <cell r="D5840">
            <v>40536.57</v>
          </cell>
        </row>
        <row r="5841">
          <cell r="A5841">
            <v>41101</v>
          </cell>
          <cell r="B5841" t="str">
            <v>Short Term Government-Asset Class-Bond</v>
          </cell>
          <cell r="C5841">
            <v>-374.71</v>
          </cell>
          <cell r="D5841">
            <v>64515.29</v>
          </cell>
        </row>
        <row r="5842">
          <cell r="A5842">
            <v>41101</v>
          </cell>
          <cell r="B5842" t="str">
            <v>Total Return-Asset Class-Bond</v>
          </cell>
          <cell r="C5842">
            <v>308.51</v>
          </cell>
          <cell r="D5842">
            <v>171432.76</v>
          </cell>
        </row>
        <row r="5843">
          <cell r="A5843">
            <v>41094</v>
          </cell>
          <cell r="B5843" t="str">
            <v>All Emerging Markets-Asset Class-Bond</v>
          </cell>
          <cell r="C5843">
            <v>874.46</v>
          </cell>
          <cell r="D5843">
            <v>148270.59</v>
          </cell>
        </row>
        <row r="5844">
          <cell r="A5844">
            <v>41094</v>
          </cell>
          <cell r="B5844" t="str">
            <v>Bank Loan-Asset Class-Bond</v>
          </cell>
          <cell r="C5844">
            <v>78.430000000000007</v>
          </cell>
          <cell r="D5844">
            <v>46316.88</v>
          </cell>
        </row>
        <row r="5845">
          <cell r="A5845">
            <v>41094</v>
          </cell>
          <cell r="B5845" t="str">
            <v>High Yield-Asset Class-Bond</v>
          </cell>
          <cell r="C5845">
            <v>1702.11</v>
          </cell>
          <cell r="D5845">
            <v>269426.23</v>
          </cell>
        </row>
        <row r="5846">
          <cell r="A5846">
            <v>41094</v>
          </cell>
          <cell r="B5846" t="str">
            <v>Inflation Protected-Asset Class-Bond</v>
          </cell>
          <cell r="C5846">
            <v>-545.49</v>
          </cell>
          <cell r="D5846">
            <v>79466.2</v>
          </cell>
        </row>
        <row r="5847">
          <cell r="A5847">
            <v>41094</v>
          </cell>
          <cell r="B5847" t="str">
            <v>Intermediate Term Corporate-Asset Class-Bond</v>
          </cell>
          <cell r="C5847">
            <v>292.67</v>
          </cell>
          <cell r="D5847">
            <v>75078.460000000006</v>
          </cell>
        </row>
        <row r="5848">
          <cell r="A5848">
            <v>41094</v>
          </cell>
          <cell r="B5848" t="str">
            <v>Intermediate Term Government-Asset Class-Bond</v>
          </cell>
          <cell r="C5848">
            <v>-923.5</v>
          </cell>
          <cell r="D5848">
            <v>90629.32</v>
          </cell>
        </row>
        <row r="5849">
          <cell r="A5849">
            <v>41094</v>
          </cell>
          <cell r="B5849" t="str">
            <v>Intermediate Term-Asset Class-Bond</v>
          </cell>
          <cell r="C5849">
            <v>-721.22</v>
          </cell>
          <cell r="D5849">
            <v>435172.53</v>
          </cell>
        </row>
        <row r="5850">
          <cell r="A5850">
            <v>41094</v>
          </cell>
          <cell r="B5850" t="str">
            <v>Long Term Bond-Asset Class-Bond</v>
          </cell>
          <cell r="C5850">
            <v>-27.62</v>
          </cell>
          <cell r="D5850">
            <v>36812.559999999998</v>
          </cell>
        </row>
        <row r="5851">
          <cell r="A5851">
            <v>41094</v>
          </cell>
          <cell r="B5851" t="str">
            <v>Long Term Corporate-Asset Class-Bond</v>
          </cell>
          <cell r="C5851">
            <v>277.77999999999997</v>
          </cell>
          <cell r="D5851">
            <v>41263.46</v>
          </cell>
        </row>
        <row r="5852">
          <cell r="A5852">
            <v>41094</v>
          </cell>
          <cell r="B5852" t="str">
            <v>Long Term Government-Asset Class-Bond</v>
          </cell>
          <cell r="C5852">
            <v>-397.34</v>
          </cell>
          <cell r="D5852">
            <v>58378.6</v>
          </cell>
        </row>
        <row r="5853">
          <cell r="A5853">
            <v>41094</v>
          </cell>
          <cell r="B5853" t="str">
            <v>Mortgage Backed-Asset Class-Bond</v>
          </cell>
          <cell r="C5853">
            <v>536.66</v>
          </cell>
          <cell r="D5853">
            <v>69535.38</v>
          </cell>
        </row>
        <row r="5854">
          <cell r="A5854">
            <v>41094</v>
          </cell>
          <cell r="B5854" t="str">
            <v>Municipal Bond-Asset Class-Bond</v>
          </cell>
          <cell r="C5854">
            <v>536.80999999999995</v>
          </cell>
          <cell r="D5854">
            <v>346302.55</v>
          </cell>
        </row>
        <row r="5855">
          <cell r="A5855">
            <v>41094</v>
          </cell>
          <cell r="B5855" t="str">
            <v>Short Term Bond-Asset Class-Bond</v>
          </cell>
          <cell r="C5855">
            <v>246.3</v>
          </cell>
          <cell r="D5855">
            <v>184779.86</v>
          </cell>
        </row>
        <row r="5856">
          <cell r="A5856">
            <v>41094</v>
          </cell>
          <cell r="B5856" t="str">
            <v>Short Term Corporate-Asset Class-Bond</v>
          </cell>
          <cell r="C5856">
            <v>206.62</v>
          </cell>
          <cell r="D5856">
            <v>40595.25</v>
          </cell>
        </row>
        <row r="5857">
          <cell r="A5857">
            <v>41094</v>
          </cell>
          <cell r="B5857" t="str">
            <v>Short Term Government-Asset Class-Bond</v>
          </cell>
          <cell r="C5857">
            <v>-1180.07</v>
          </cell>
          <cell r="D5857">
            <v>65722.92</v>
          </cell>
        </row>
        <row r="5858">
          <cell r="A5858">
            <v>41094</v>
          </cell>
          <cell r="B5858" t="str">
            <v>Total Return-Asset Class-Bond</v>
          </cell>
          <cell r="C5858">
            <v>347.17</v>
          </cell>
          <cell r="D5858">
            <v>170856.78</v>
          </cell>
        </row>
        <row r="5859">
          <cell r="A5859">
            <v>41087</v>
          </cell>
          <cell r="B5859" t="str">
            <v>All Emerging Markets-Asset Class-Bond</v>
          </cell>
          <cell r="C5859">
            <v>671.14</v>
          </cell>
          <cell r="D5859">
            <v>145017.31</v>
          </cell>
        </row>
        <row r="5860">
          <cell r="A5860">
            <v>41087</v>
          </cell>
          <cell r="B5860" t="str">
            <v>Bank Loan-Asset Class-Bond</v>
          </cell>
          <cell r="C5860">
            <v>246.53</v>
          </cell>
          <cell r="D5860">
            <v>45981.42</v>
          </cell>
        </row>
        <row r="5861">
          <cell r="A5861">
            <v>41087</v>
          </cell>
          <cell r="B5861" t="str">
            <v>High Yield-Asset Class-Bond</v>
          </cell>
          <cell r="C5861">
            <v>1808.84</v>
          </cell>
          <cell r="D5861">
            <v>264950.03000000003</v>
          </cell>
        </row>
        <row r="5862">
          <cell r="A5862">
            <v>41087</v>
          </cell>
          <cell r="B5862" t="str">
            <v>Inflation Protected-Asset Class-Bond</v>
          </cell>
          <cell r="C5862">
            <v>239.14</v>
          </cell>
          <cell r="D5862">
            <v>78006.41</v>
          </cell>
        </row>
        <row r="5863">
          <cell r="A5863">
            <v>41087</v>
          </cell>
          <cell r="B5863" t="str">
            <v>Intermediate Term Corporate-Asset Class-Bond</v>
          </cell>
          <cell r="C5863">
            <v>279.10000000000002</v>
          </cell>
          <cell r="D5863">
            <v>73936.37</v>
          </cell>
        </row>
        <row r="5864">
          <cell r="A5864">
            <v>41087</v>
          </cell>
          <cell r="B5864" t="str">
            <v>Intermediate Term Government-Asset Class-Bond</v>
          </cell>
          <cell r="C5864">
            <v>-344.17</v>
          </cell>
          <cell r="D5864">
            <v>90920.92</v>
          </cell>
        </row>
        <row r="5865">
          <cell r="A5865">
            <v>41087</v>
          </cell>
          <cell r="B5865" t="str">
            <v>Intermediate Term-Asset Class-Bond</v>
          </cell>
          <cell r="C5865">
            <v>253.1</v>
          </cell>
          <cell r="D5865">
            <v>431130.47</v>
          </cell>
        </row>
        <row r="5866">
          <cell r="A5866">
            <v>41087</v>
          </cell>
          <cell r="B5866" t="str">
            <v>Long Term Bond-Asset Class-Bond</v>
          </cell>
          <cell r="C5866">
            <v>89.09</v>
          </cell>
          <cell r="D5866">
            <v>36607.339999999997</v>
          </cell>
        </row>
        <row r="5867">
          <cell r="A5867">
            <v>41087</v>
          </cell>
          <cell r="B5867" t="str">
            <v>Long Term Corporate-Asset Class-Bond</v>
          </cell>
          <cell r="C5867">
            <v>318.45</v>
          </cell>
          <cell r="D5867">
            <v>40718.239999999998</v>
          </cell>
        </row>
        <row r="5868">
          <cell r="A5868">
            <v>41087</v>
          </cell>
          <cell r="B5868" t="str">
            <v>Long Term Government-Asset Class-Bond</v>
          </cell>
          <cell r="C5868">
            <v>-738.97</v>
          </cell>
          <cell r="D5868">
            <v>58368.08</v>
          </cell>
        </row>
        <row r="5869">
          <cell r="A5869">
            <v>41087</v>
          </cell>
          <cell r="B5869" t="str">
            <v>Mortgage Backed-Asset Class-Bond</v>
          </cell>
          <cell r="C5869">
            <v>493.53</v>
          </cell>
          <cell r="D5869">
            <v>68969.3</v>
          </cell>
        </row>
        <row r="5870">
          <cell r="A5870">
            <v>41087</v>
          </cell>
          <cell r="B5870" t="str">
            <v>Municipal Bond-Asset Class-Bond</v>
          </cell>
          <cell r="C5870">
            <v>690.8</v>
          </cell>
          <cell r="D5870">
            <v>344824.42</v>
          </cell>
        </row>
        <row r="5871">
          <cell r="A5871">
            <v>41087</v>
          </cell>
          <cell r="B5871" t="str">
            <v>Short Term Bond-Asset Class-Bond</v>
          </cell>
          <cell r="C5871">
            <v>664.22</v>
          </cell>
          <cell r="D5871">
            <v>180290.52</v>
          </cell>
        </row>
        <row r="5872">
          <cell r="A5872">
            <v>41087</v>
          </cell>
          <cell r="B5872" t="str">
            <v>Short Term Corporate-Asset Class-Bond</v>
          </cell>
          <cell r="C5872">
            <v>180.32</v>
          </cell>
          <cell r="D5872">
            <v>40212.17</v>
          </cell>
        </row>
        <row r="5873">
          <cell r="A5873">
            <v>41087</v>
          </cell>
          <cell r="B5873" t="str">
            <v>Short Term Government-Asset Class-Bond</v>
          </cell>
          <cell r="C5873">
            <v>-482.2</v>
          </cell>
          <cell r="D5873">
            <v>66549.570000000007</v>
          </cell>
        </row>
        <row r="5874">
          <cell r="A5874">
            <v>41087</v>
          </cell>
          <cell r="B5874" t="str">
            <v>Total Return-Asset Class-Bond</v>
          </cell>
          <cell r="C5874">
            <v>376.74</v>
          </cell>
          <cell r="D5874">
            <v>169254.47</v>
          </cell>
        </row>
        <row r="5875">
          <cell r="A5875">
            <v>41080</v>
          </cell>
          <cell r="B5875" t="str">
            <v>All Emerging Markets-Asset Class-Bond</v>
          </cell>
          <cell r="C5875">
            <v>552.6</v>
          </cell>
          <cell r="D5875">
            <v>145281.16</v>
          </cell>
        </row>
        <row r="5876">
          <cell r="A5876">
            <v>41080</v>
          </cell>
          <cell r="B5876" t="str">
            <v>Bank Loan-Asset Class-Bond</v>
          </cell>
          <cell r="C5876">
            <v>-63.24</v>
          </cell>
          <cell r="D5876">
            <v>45682.21</v>
          </cell>
        </row>
        <row r="5877">
          <cell r="A5877">
            <v>41080</v>
          </cell>
          <cell r="B5877" t="str">
            <v>High Yield-Asset Class-Bond</v>
          </cell>
          <cell r="C5877">
            <v>1587.42</v>
          </cell>
          <cell r="D5877">
            <v>263123.57</v>
          </cell>
        </row>
        <row r="5878">
          <cell r="A5878">
            <v>41080</v>
          </cell>
          <cell r="B5878" t="str">
            <v>Inflation Protected-Asset Class-Bond</v>
          </cell>
          <cell r="C5878">
            <v>113.31</v>
          </cell>
          <cell r="D5878">
            <v>78239.5</v>
          </cell>
        </row>
        <row r="5879">
          <cell r="A5879">
            <v>41080</v>
          </cell>
          <cell r="B5879" t="str">
            <v>Intermediate Term Corporate-Asset Class-Bond</v>
          </cell>
          <cell r="C5879">
            <v>145.16999999999999</v>
          </cell>
          <cell r="D5879">
            <v>73648.820000000007</v>
          </cell>
        </row>
        <row r="5880">
          <cell r="A5880">
            <v>41080</v>
          </cell>
          <cell r="B5880" t="str">
            <v>Intermediate Term Government-Asset Class-Bond</v>
          </cell>
          <cell r="C5880">
            <v>-466.6</v>
          </cell>
          <cell r="D5880">
            <v>91017.07</v>
          </cell>
        </row>
        <row r="5881">
          <cell r="A5881">
            <v>41080</v>
          </cell>
          <cell r="B5881" t="str">
            <v>Intermediate Term-Asset Class-Bond</v>
          </cell>
          <cell r="C5881">
            <v>-172.85</v>
          </cell>
          <cell r="D5881">
            <v>432058.63</v>
          </cell>
        </row>
        <row r="5882">
          <cell r="A5882">
            <v>41080</v>
          </cell>
          <cell r="B5882" t="str">
            <v>Long Term Bond-Asset Class-Bond</v>
          </cell>
          <cell r="C5882">
            <v>-55.51</v>
          </cell>
          <cell r="D5882">
            <v>36789.46</v>
          </cell>
        </row>
        <row r="5883">
          <cell r="A5883">
            <v>41080</v>
          </cell>
          <cell r="B5883" t="str">
            <v>Long Term Corporate-Asset Class-Bond</v>
          </cell>
          <cell r="C5883">
            <v>636.34</v>
          </cell>
          <cell r="D5883">
            <v>40373.18</v>
          </cell>
        </row>
        <row r="5884">
          <cell r="A5884">
            <v>41080</v>
          </cell>
          <cell r="B5884" t="str">
            <v>Long Term Government-Asset Class-Bond</v>
          </cell>
          <cell r="C5884">
            <v>-437.7</v>
          </cell>
          <cell r="D5884">
            <v>59468.11</v>
          </cell>
        </row>
        <row r="5885">
          <cell r="A5885">
            <v>41080</v>
          </cell>
          <cell r="B5885" t="str">
            <v>Mortgage Backed-Asset Class-Bond</v>
          </cell>
          <cell r="C5885">
            <v>444.62</v>
          </cell>
          <cell r="D5885">
            <v>68486.039999999994</v>
          </cell>
        </row>
        <row r="5886">
          <cell r="A5886">
            <v>41080</v>
          </cell>
          <cell r="B5886" t="str">
            <v>Municipal Bond-Asset Class-Bond</v>
          </cell>
          <cell r="C5886">
            <v>618.51</v>
          </cell>
          <cell r="D5886">
            <v>343885.04</v>
          </cell>
        </row>
        <row r="5887">
          <cell r="A5887">
            <v>41080</v>
          </cell>
          <cell r="B5887" t="str">
            <v>Short Term Bond-Asset Class-Bond</v>
          </cell>
          <cell r="C5887">
            <v>268.77999999999997</v>
          </cell>
          <cell r="D5887">
            <v>179633.43</v>
          </cell>
        </row>
        <row r="5888">
          <cell r="A5888">
            <v>41080</v>
          </cell>
          <cell r="B5888" t="str">
            <v>Short Term Corporate-Asset Class-Bond</v>
          </cell>
          <cell r="C5888">
            <v>242.5</v>
          </cell>
          <cell r="D5888">
            <v>40049.18</v>
          </cell>
        </row>
        <row r="5889">
          <cell r="A5889">
            <v>41080</v>
          </cell>
          <cell r="B5889" t="str">
            <v>Short Term Government-Asset Class-Bond</v>
          </cell>
          <cell r="C5889">
            <v>215.52</v>
          </cell>
          <cell r="D5889">
            <v>66959.899999999994</v>
          </cell>
        </row>
        <row r="5890">
          <cell r="A5890">
            <v>41080</v>
          </cell>
          <cell r="B5890" t="str">
            <v>Total Return-Asset Class-Bond</v>
          </cell>
          <cell r="C5890">
            <v>516.86</v>
          </cell>
          <cell r="D5890">
            <v>169046.56</v>
          </cell>
        </row>
        <row r="5891">
          <cell r="A5891">
            <v>41073</v>
          </cell>
          <cell r="B5891" t="str">
            <v>All Emerging Markets-Asset Class-Bond</v>
          </cell>
          <cell r="C5891">
            <v>361.45</v>
          </cell>
          <cell r="D5891">
            <v>142559.23000000001</v>
          </cell>
        </row>
        <row r="5892">
          <cell r="A5892">
            <v>41073</v>
          </cell>
          <cell r="B5892" t="str">
            <v>Bank Loan-Asset Class-Bond</v>
          </cell>
          <cell r="C5892">
            <v>-199.27</v>
          </cell>
          <cell r="D5892">
            <v>45591.58</v>
          </cell>
        </row>
        <row r="5893">
          <cell r="A5893">
            <v>41073</v>
          </cell>
          <cell r="B5893" t="str">
            <v>High Yield-Asset Class-Bond</v>
          </cell>
          <cell r="C5893">
            <v>390.77</v>
          </cell>
          <cell r="D5893">
            <v>257955.36</v>
          </cell>
        </row>
        <row r="5894">
          <cell r="A5894">
            <v>41073</v>
          </cell>
          <cell r="B5894" t="str">
            <v>Inflation Protected-Asset Class-Bond</v>
          </cell>
          <cell r="C5894">
            <v>90.21</v>
          </cell>
          <cell r="D5894">
            <v>77662.59</v>
          </cell>
        </row>
        <row r="5895">
          <cell r="A5895">
            <v>41073</v>
          </cell>
          <cell r="B5895" t="str">
            <v>Intermediate Term Corporate-Asset Class-Bond</v>
          </cell>
          <cell r="C5895">
            <v>-24.58</v>
          </cell>
          <cell r="D5895">
            <v>73037.899999999994</v>
          </cell>
        </row>
        <row r="5896">
          <cell r="A5896">
            <v>41073</v>
          </cell>
          <cell r="B5896" t="str">
            <v>Intermediate Term Government-Asset Class-Bond</v>
          </cell>
          <cell r="C5896">
            <v>-493.05</v>
          </cell>
          <cell r="D5896">
            <v>90918.92</v>
          </cell>
        </row>
        <row r="5897">
          <cell r="A5897">
            <v>41073</v>
          </cell>
          <cell r="B5897" t="str">
            <v>Intermediate Term-Asset Class-Bond</v>
          </cell>
          <cell r="C5897">
            <v>-341.21</v>
          </cell>
          <cell r="D5897">
            <v>430195.56</v>
          </cell>
        </row>
        <row r="5898">
          <cell r="A5898">
            <v>41073</v>
          </cell>
          <cell r="B5898" t="str">
            <v>Long Term Bond-Asset Class-Bond</v>
          </cell>
          <cell r="C5898">
            <v>72.900000000000006</v>
          </cell>
          <cell r="D5898">
            <v>36492.86</v>
          </cell>
        </row>
        <row r="5899">
          <cell r="A5899">
            <v>41073</v>
          </cell>
          <cell r="B5899" t="str">
            <v>Long Term Corporate-Asset Class-Bond</v>
          </cell>
          <cell r="C5899">
            <v>266.08</v>
          </cell>
          <cell r="D5899">
            <v>39238.19</v>
          </cell>
        </row>
        <row r="5900">
          <cell r="A5900">
            <v>41073</v>
          </cell>
          <cell r="B5900" t="str">
            <v>Long Term Government-Asset Class-Bond</v>
          </cell>
          <cell r="C5900">
            <v>366.24</v>
          </cell>
          <cell r="D5900">
            <v>59376.61</v>
          </cell>
        </row>
        <row r="5901">
          <cell r="A5901">
            <v>41073</v>
          </cell>
          <cell r="B5901" t="str">
            <v>Mortgage Backed-Asset Class-Bond</v>
          </cell>
          <cell r="C5901">
            <v>869.67</v>
          </cell>
          <cell r="D5901">
            <v>68019.19</v>
          </cell>
        </row>
        <row r="5902">
          <cell r="A5902">
            <v>41073</v>
          </cell>
          <cell r="B5902" t="str">
            <v>Municipal Bond-Asset Class-Bond</v>
          </cell>
          <cell r="C5902">
            <v>255.94</v>
          </cell>
          <cell r="D5902">
            <v>343112.42</v>
          </cell>
        </row>
        <row r="5903">
          <cell r="A5903">
            <v>41073</v>
          </cell>
          <cell r="B5903" t="str">
            <v>Short Term Bond-Asset Class-Bond</v>
          </cell>
          <cell r="C5903">
            <v>354.95</v>
          </cell>
          <cell r="D5903">
            <v>179203.38</v>
          </cell>
        </row>
        <row r="5904">
          <cell r="A5904">
            <v>41073</v>
          </cell>
          <cell r="B5904" t="str">
            <v>Short Term Corporate-Asset Class-Bond</v>
          </cell>
          <cell r="C5904">
            <v>-121.32</v>
          </cell>
          <cell r="D5904">
            <v>39774.160000000003</v>
          </cell>
        </row>
        <row r="5905">
          <cell r="A5905">
            <v>41073</v>
          </cell>
          <cell r="B5905" t="str">
            <v>Short Term Government-Asset Class-Bond</v>
          </cell>
          <cell r="C5905">
            <v>-592.38</v>
          </cell>
          <cell r="D5905">
            <v>66645.14</v>
          </cell>
        </row>
        <row r="5906">
          <cell r="A5906">
            <v>41073</v>
          </cell>
          <cell r="B5906" t="str">
            <v>Total Return-Asset Class-Bond</v>
          </cell>
          <cell r="C5906">
            <v>203.81</v>
          </cell>
          <cell r="D5906">
            <v>167808.45</v>
          </cell>
        </row>
        <row r="5907">
          <cell r="A5907">
            <v>41066</v>
          </cell>
          <cell r="B5907" t="str">
            <v>All Emerging Markets-Asset Class-Bond</v>
          </cell>
          <cell r="C5907">
            <v>-506.56</v>
          </cell>
          <cell r="D5907">
            <v>141115.82999999999</v>
          </cell>
        </row>
        <row r="5908">
          <cell r="A5908">
            <v>41066</v>
          </cell>
          <cell r="B5908" t="str">
            <v>Bank Loan-Asset Class-Bond</v>
          </cell>
          <cell r="C5908">
            <v>-247.1</v>
          </cell>
          <cell r="D5908">
            <v>45676.84</v>
          </cell>
        </row>
        <row r="5909">
          <cell r="A5909">
            <v>41066</v>
          </cell>
          <cell r="B5909" t="str">
            <v>High Yield-Asset Class-Bond</v>
          </cell>
          <cell r="C5909">
            <v>-3639.06</v>
          </cell>
          <cell r="D5909">
            <v>256039.24</v>
          </cell>
        </row>
        <row r="5910">
          <cell r="A5910">
            <v>41066</v>
          </cell>
          <cell r="B5910" t="str">
            <v>Inflation Protected-Asset Class-Bond</v>
          </cell>
          <cell r="C5910">
            <v>-124.42</v>
          </cell>
          <cell r="D5910">
            <v>77881.759999999995</v>
          </cell>
        </row>
        <row r="5911">
          <cell r="A5911">
            <v>41066</v>
          </cell>
          <cell r="B5911" t="str">
            <v>Intermediate Term Corporate-Asset Class-Bond</v>
          </cell>
          <cell r="C5911">
            <v>151.26</v>
          </cell>
          <cell r="D5911">
            <v>73180.17</v>
          </cell>
        </row>
        <row r="5912">
          <cell r="A5912">
            <v>41066</v>
          </cell>
          <cell r="B5912" t="str">
            <v>Intermediate Term Government-Asset Class-Bond</v>
          </cell>
          <cell r="C5912">
            <v>549.79999999999995</v>
          </cell>
          <cell r="D5912">
            <v>91917.51</v>
          </cell>
        </row>
        <row r="5913">
          <cell r="A5913">
            <v>41066</v>
          </cell>
          <cell r="B5913" t="str">
            <v>Intermediate Term-Asset Class-Bond</v>
          </cell>
          <cell r="C5913">
            <v>3497.88</v>
          </cell>
          <cell r="D5913">
            <v>430234.66</v>
          </cell>
        </row>
        <row r="5914">
          <cell r="A5914">
            <v>41066</v>
          </cell>
          <cell r="B5914" t="str">
            <v>Long Term Bond-Asset Class-Bond</v>
          </cell>
          <cell r="C5914">
            <v>-105.61</v>
          </cell>
          <cell r="D5914">
            <v>36498.07</v>
          </cell>
        </row>
        <row r="5915">
          <cell r="A5915">
            <v>41066</v>
          </cell>
          <cell r="B5915" t="str">
            <v>Long Term Corporate-Asset Class-Bond</v>
          </cell>
          <cell r="C5915">
            <v>246.77</v>
          </cell>
          <cell r="D5915">
            <v>39033.61</v>
          </cell>
        </row>
        <row r="5916">
          <cell r="A5916">
            <v>41066</v>
          </cell>
          <cell r="B5916" t="str">
            <v>Long Term Government-Asset Class-Bond</v>
          </cell>
          <cell r="C5916">
            <v>763.67</v>
          </cell>
          <cell r="D5916">
            <v>59659.4</v>
          </cell>
        </row>
        <row r="5917">
          <cell r="A5917">
            <v>41066</v>
          </cell>
          <cell r="B5917" t="str">
            <v>Mortgage Backed-Asset Class-Bond</v>
          </cell>
          <cell r="C5917">
            <v>1193.53</v>
          </cell>
          <cell r="D5917">
            <v>67077.990000000005</v>
          </cell>
        </row>
        <row r="5918">
          <cell r="A5918">
            <v>41066</v>
          </cell>
          <cell r="B5918" t="str">
            <v>Municipal Bond-Asset Class-Bond</v>
          </cell>
          <cell r="C5918">
            <v>881.21</v>
          </cell>
          <cell r="D5918">
            <v>343386.66</v>
          </cell>
        </row>
        <row r="5919">
          <cell r="A5919">
            <v>41066</v>
          </cell>
          <cell r="B5919" t="str">
            <v>Short Term Bond-Asset Class-Bond</v>
          </cell>
          <cell r="C5919">
            <v>712.16</v>
          </cell>
          <cell r="D5919">
            <v>178732.39</v>
          </cell>
        </row>
        <row r="5920">
          <cell r="A5920">
            <v>41066</v>
          </cell>
          <cell r="B5920" t="str">
            <v>Short Term Corporate-Asset Class-Bond</v>
          </cell>
          <cell r="C5920">
            <v>164.46</v>
          </cell>
          <cell r="D5920">
            <v>39868.39</v>
          </cell>
        </row>
        <row r="5921">
          <cell r="A5921">
            <v>41066</v>
          </cell>
          <cell r="B5921" t="str">
            <v>Short Term Government-Asset Class-Bond</v>
          </cell>
          <cell r="C5921">
            <v>113.93</v>
          </cell>
          <cell r="D5921">
            <v>67374.8</v>
          </cell>
        </row>
        <row r="5922">
          <cell r="A5922">
            <v>41066</v>
          </cell>
          <cell r="B5922" t="str">
            <v>Total Return-Asset Class-Bond</v>
          </cell>
          <cell r="C5922">
            <v>-278.33999999999997</v>
          </cell>
          <cell r="D5922">
            <v>167202.04999999999</v>
          </cell>
        </row>
        <row r="5923">
          <cell r="A5923">
            <v>41059</v>
          </cell>
          <cell r="B5923" t="str">
            <v>All Emerging Markets-Asset Class-Bond</v>
          </cell>
          <cell r="C5923">
            <v>-464.57</v>
          </cell>
          <cell r="D5923">
            <v>140094.73000000001</v>
          </cell>
        </row>
        <row r="5924">
          <cell r="A5924">
            <v>41059</v>
          </cell>
          <cell r="B5924" t="str">
            <v>Bank Loan-Asset Class-Bond</v>
          </cell>
          <cell r="C5924">
            <v>0.89</v>
          </cell>
          <cell r="D5924">
            <v>46026.75</v>
          </cell>
        </row>
        <row r="5925">
          <cell r="A5925">
            <v>41059</v>
          </cell>
          <cell r="B5925" t="str">
            <v>High Yield-Asset Class-Bond</v>
          </cell>
          <cell r="C5925">
            <v>-1109.24</v>
          </cell>
          <cell r="D5925">
            <v>258931.7</v>
          </cell>
        </row>
        <row r="5926">
          <cell r="A5926">
            <v>41059</v>
          </cell>
          <cell r="B5926" t="str">
            <v>Inflation Protected-Asset Class-Bond</v>
          </cell>
          <cell r="C5926">
            <v>189.92</v>
          </cell>
          <cell r="D5926">
            <v>77447.75</v>
          </cell>
        </row>
        <row r="5927">
          <cell r="A5927">
            <v>41059</v>
          </cell>
          <cell r="B5927" t="str">
            <v>Intermediate Term Corporate-Asset Class-Bond</v>
          </cell>
          <cell r="C5927">
            <v>-46.15</v>
          </cell>
          <cell r="D5927">
            <v>71668.58</v>
          </cell>
        </row>
        <row r="5928">
          <cell r="A5928">
            <v>41059</v>
          </cell>
          <cell r="B5928" t="str">
            <v>Intermediate Term Government-Asset Class-Bond</v>
          </cell>
          <cell r="C5928">
            <v>496.98</v>
          </cell>
          <cell r="D5928">
            <v>90384.69</v>
          </cell>
        </row>
        <row r="5929">
          <cell r="A5929">
            <v>41059</v>
          </cell>
          <cell r="B5929" t="str">
            <v>Intermediate Term-Asset Class-Bond</v>
          </cell>
          <cell r="C5929">
            <v>-85.96</v>
          </cell>
          <cell r="D5929">
            <v>417485.64</v>
          </cell>
        </row>
        <row r="5930">
          <cell r="A5930">
            <v>41059</v>
          </cell>
          <cell r="B5930" t="str">
            <v>Long Term Bond-Asset Class-Bond</v>
          </cell>
          <cell r="C5930">
            <v>39.96</v>
          </cell>
          <cell r="D5930">
            <v>36310.26</v>
          </cell>
        </row>
        <row r="5931">
          <cell r="A5931">
            <v>41059</v>
          </cell>
          <cell r="B5931" t="str">
            <v>Long Term Corporate-Asset Class-Bond</v>
          </cell>
          <cell r="C5931">
            <v>308.87</v>
          </cell>
          <cell r="D5931">
            <v>36239.22</v>
          </cell>
        </row>
        <row r="5932">
          <cell r="A5932">
            <v>41059</v>
          </cell>
          <cell r="B5932" t="str">
            <v>Long Term Government-Asset Class-Bond</v>
          </cell>
          <cell r="C5932">
            <v>674.27</v>
          </cell>
          <cell r="D5932">
            <v>58192.01</v>
          </cell>
        </row>
        <row r="5933">
          <cell r="A5933">
            <v>41059</v>
          </cell>
          <cell r="B5933" t="str">
            <v>Mortgage Backed-Asset Class-Bond</v>
          </cell>
          <cell r="C5933">
            <v>387.62</v>
          </cell>
          <cell r="D5933">
            <v>65872.63</v>
          </cell>
        </row>
        <row r="5934">
          <cell r="A5934">
            <v>41059</v>
          </cell>
          <cell r="B5934" t="str">
            <v>Municipal Bond-Asset Class-Bond</v>
          </cell>
          <cell r="C5934">
            <v>447.32</v>
          </cell>
          <cell r="D5934">
            <v>342490.6</v>
          </cell>
        </row>
        <row r="5935">
          <cell r="A5935">
            <v>41059</v>
          </cell>
          <cell r="B5935" t="str">
            <v>Short Term Bond-Asset Class-Bond</v>
          </cell>
          <cell r="C5935">
            <v>203.36</v>
          </cell>
          <cell r="D5935">
            <v>176153.42</v>
          </cell>
        </row>
        <row r="5936">
          <cell r="A5936">
            <v>41059</v>
          </cell>
          <cell r="B5936" t="str">
            <v>Short Term Corporate-Asset Class-Bond</v>
          </cell>
          <cell r="C5936">
            <v>72.05</v>
          </cell>
          <cell r="D5936">
            <v>38665.18</v>
          </cell>
        </row>
        <row r="5937">
          <cell r="A5937">
            <v>41059</v>
          </cell>
          <cell r="B5937" t="str">
            <v>Short Term Government-Asset Class-Bond</v>
          </cell>
          <cell r="C5937">
            <v>21.71</v>
          </cell>
          <cell r="D5937">
            <v>66817.98</v>
          </cell>
        </row>
        <row r="5938">
          <cell r="A5938">
            <v>41059</v>
          </cell>
          <cell r="B5938" t="str">
            <v>Total Return-Asset Class-Bond</v>
          </cell>
          <cell r="C5938">
            <v>324.88</v>
          </cell>
          <cell r="D5938">
            <v>158749.78</v>
          </cell>
        </row>
        <row r="5939">
          <cell r="A5939">
            <v>41052</v>
          </cell>
          <cell r="B5939" t="str">
            <v>All Emerging Markets-Asset Class-Bond</v>
          </cell>
          <cell r="C5939">
            <v>-478.05</v>
          </cell>
          <cell r="D5939">
            <v>141482.31</v>
          </cell>
        </row>
        <row r="5940">
          <cell r="A5940">
            <v>41052</v>
          </cell>
          <cell r="B5940" t="str">
            <v>Bank Loan-Asset Class-Bond</v>
          </cell>
          <cell r="C5940">
            <v>59.03</v>
          </cell>
          <cell r="D5940">
            <v>42449.83</v>
          </cell>
        </row>
        <row r="5941">
          <cell r="A5941">
            <v>41052</v>
          </cell>
          <cell r="B5941" t="str">
            <v>High Yield-Asset Class-Bond</v>
          </cell>
          <cell r="C5941">
            <v>-3050.63</v>
          </cell>
          <cell r="D5941">
            <v>257792.62</v>
          </cell>
        </row>
        <row r="5942">
          <cell r="A5942">
            <v>41052</v>
          </cell>
          <cell r="B5942" t="str">
            <v>Inflation Protected-Asset Class-Bond</v>
          </cell>
          <cell r="C5942">
            <v>41.02</v>
          </cell>
          <cell r="D5942">
            <v>77197.539999999994</v>
          </cell>
        </row>
        <row r="5943">
          <cell r="A5943">
            <v>41052</v>
          </cell>
          <cell r="B5943" t="str">
            <v>Intermediate Term Corporate-Asset Class-Bond</v>
          </cell>
          <cell r="C5943">
            <v>-20.32</v>
          </cell>
          <cell r="D5943">
            <v>72431.34</v>
          </cell>
        </row>
        <row r="5944">
          <cell r="A5944">
            <v>41052</v>
          </cell>
          <cell r="B5944" t="str">
            <v>Intermediate Term Government-Asset Class-Bond</v>
          </cell>
          <cell r="C5944">
            <v>199.21</v>
          </cell>
          <cell r="D5944">
            <v>90366.87</v>
          </cell>
        </row>
        <row r="5945">
          <cell r="A5945">
            <v>41052</v>
          </cell>
          <cell r="B5945" t="str">
            <v>Intermediate Term-Asset Class-Bond</v>
          </cell>
          <cell r="C5945">
            <v>4065.9</v>
          </cell>
          <cell r="D5945">
            <v>414904.49</v>
          </cell>
        </row>
        <row r="5946">
          <cell r="A5946">
            <v>41052</v>
          </cell>
          <cell r="B5946" t="str">
            <v>Long Term Bond-Asset Class-Bond</v>
          </cell>
          <cell r="C5946">
            <v>75.92</v>
          </cell>
          <cell r="D5946">
            <v>36358.21</v>
          </cell>
        </row>
        <row r="5947">
          <cell r="A5947">
            <v>41052</v>
          </cell>
          <cell r="B5947" t="str">
            <v>Long Term Corporate-Asset Class-Bond</v>
          </cell>
          <cell r="C5947">
            <v>247.79</v>
          </cell>
          <cell r="D5947">
            <v>35898.29</v>
          </cell>
        </row>
        <row r="5948">
          <cell r="A5948">
            <v>41052</v>
          </cell>
          <cell r="B5948" t="str">
            <v>Long Term Government-Asset Class-Bond</v>
          </cell>
          <cell r="C5948">
            <v>280.88</v>
          </cell>
          <cell r="D5948">
            <v>57650.86</v>
          </cell>
        </row>
        <row r="5949">
          <cell r="A5949">
            <v>41052</v>
          </cell>
          <cell r="B5949" t="str">
            <v>Mortgage Backed-Asset Class-Bond</v>
          </cell>
          <cell r="C5949">
            <v>566.22</v>
          </cell>
          <cell r="D5949">
            <v>63435.45</v>
          </cell>
        </row>
        <row r="5950">
          <cell r="A5950">
            <v>41052</v>
          </cell>
          <cell r="B5950" t="str">
            <v>Municipal Bond-Asset Class-Bond</v>
          </cell>
          <cell r="C5950">
            <v>799.31</v>
          </cell>
          <cell r="D5950">
            <v>340267.41</v>
          </cell>
        </row>
        <row r="5951">
          <cell r="A5951">
            <v>41052</v>
          </cell>
          <cell r="B5951" t="str">
            <v>Short Term Bond-Asset Class-Bond</v>
          </cell>
          <cell r="C5951">
            <v>458.34</v>
          </cell>
          <cell r="D5951">
            <v>176152.9</v>
          </cell>
        </row>
        <row r="5952">
          <cell r="A5952">
            <v>41052</v>
          </cell>
          <cell r="B5952" t="str">
            <v>Short Term Corporate-Asset Class-Bond</v>
          </cell>
          <cell r="C5952">
            <v>-10.76</v>
          </cell>
          <cell r="D5952">
            <v>38733.49</v>
          </cell>
        </row>
        <row r="5953">
          <cell r="A5953">
            <v>41052</v>
          </cell>
          <cell r="B5953" t="str">
            <v>Short Term Government-Asset Class-Bond</v>
          </cell>
          <cell r="C5953">
            <v>352.64</v>
          </cell>
          <cell r="D5953">
            <v>67203.89</v>
          </cell>
        </row>
        <row r="5954">
          <cell r="A5954">
            <v>41052</v>
          </cell>
          <cell r="B5954" t="str">
            <v>Total Return-Asset Class-Bond</v>
          </cell>
          <cell r="C5954">
            <v>-40.17</v>
          </cell>
          <cell r="D5954">
            <v>158442.70000000001</v>
          </cell>
        </row>
        <row r="5955">
          <cell r="A5955">
            <v>41045</v>
          </cell>
          <cell r="B5955" t="str">
            <v>All Emerging Markets-Asset Class-Bond</v>
          </cell>
          <cell r="C5955">
            <v>633.78</v>
          </cell>
          <cell r="D5955">
            <v>143925.5</v>
          </cell>
        </row>
        <row r="5956">
          <cell r="A5956">
            <v>41045</v>
          </cell>
          <cell r="B5956" t="str">
            <v>Bank Loan-Asset Class-Bond</v>
          </cell>
          <cell r="C5956">
            <v>224.59</v>
          </cell>
          <cell r="D5956">
            <v>42118.29</v>
          </cell>
        </row>
        <row r="5957">
          <cell r="A5957">
            <v>41045</v>
          </cell>
          <cell r="B5957" t="str">
            <v>High Yield-Asset Class-Bond</v>
          </cell>
          <cell r="C5957">
            <v>-443.21</v>
          </cell>
          <cell r="D5957">
            <v>264343.39</v>
          </cell>
        </row>
        <row r="5958">
          <cell r="A5958">
            <v>41045</v>
          </cell>
          <cell r="B5958" t="str">
            <v>Inflation Protected-Asset Class-Bond</v>
          </cell>
          <cell r="C5958">
            <v>193.7</v>
          </cell>
          <cell r="D5958">
            <v>77036.13</v>
          </cell>
        </row>
        <row r="5959">
          <cell r="A5959">
            <v>41045</v>
          </cell>
          <cell r="B5959" t="str">
            <v>Intermediate Term Corporate-Asset Class-Bond</v>
          </cell>
          <cell r="C5959">
            <v>151.22999999999999</v>
          </cell>
          <cell r="D5959">
            <v>73308</v>
          </cell>
        </row>
        <row r="5960">
          <cell r="A5960">
            <v>41045</v>
          </cell>
          <cell r="B5960" t="str">
            <v>Intermediate Term Government-Asset Class-Bond</v>
          </cell>
          <cell r="C5960">
            <v>-7.0000000000000007E-2</v>
          </cell>
          <cell r="D5960">
            <v>90357.57</v>
          </cell>
        </row>
        <row r="5961">
          <cell r="A5961">
            <v>41045</v>
          </cell>
          <cell r="B5961" t="str">
            <v>Intermediate Term-Asset Class-Bond</v>
          </cell>
          <cell r="C5961">
            <v>2201.5500000000002</v>
          </cell>
          <cell r="D5961">
            <v>412702.07</v>
          </cell>
        </row>
        <row r="5962">
          <cell r="A5962">
            <v>41045</v>
          </cell>
          <cell r="B5962" t="str">
            <v>Long Term Bond-Asset Class-Bond</v>
          </cell>
          <cell r="C5962">
            <v>-187.27</v>
          </cell>
          <cell r="D5962">
            <v>36525.75</v>
          </cell>
        </row>
        <row r="5963">
          <cell r="A5963">
            <v>41045</v>
          </cell>
          <cell r="B5963" t="str">
            <v>Long Term Corporate-Asset Class-Bond</v>
          </cell>
          <cell r="C5963">
            <v>41.7</v>
          </cell>
          <cell r="D5963">
            <v>35993.199999999997</v>
          </cell>
        </row>
        <row r="5964">
          <cell r="A5964">
            <v>41045</v>
          </cell>
          <cell r="B5964" t="str">
            <v>Long Term Government-Asset Class-Bond</v>
          </cell>
          <cell r="C5964">
            <v>644.74</v>
          </cell>
          <cell r="D5964">
            <v>57397.99</v>
          </cell>
        </row>
        <row r="5965">
          <cell r="A5965">
            <v>41045</v>
          </cell>
          <cell r="B5965" t="str">
            <v>Mortgage Backed-Asset Class-Bond</v>
          </cell>
          <cell r="C5965">
            <v>488.21</v>
          </cell>
          <cell r="D5965">
            <v>62907.21</v>
          </cell>
        </row>
        <row r="5966">
          <cell r="A5966">
            <v>41045</v>
          </cell>
          <cell r="B5966" t="str">
            <v>Municipal Bond-Asset Class-Bond</v>
          </cell>
          <cell r="C5966">
            <v>729.02</v>
          </cell>
          <cell r="D5966">
            <v>339694.82</v>
          </cell>
        </row>
        <row r="5967">
          <cell r="A5967">
            <v>41045</v>
          </cell>
          <cell r="B5967" t="str">
            <v>Short Term Bond-Asset Class-Bond</v>
          </cell>
          <cell r="C5967">
            <v>781.3</v>
          </cell>
          <cell r="D5967">
            <v>176134.45</v>
          </cell>
        </row>
        <row r="5968">
          <cell r="A5968">
            <v>41045</v>
          </cell>
          <cell r="B5968" t="str">
            <v>Short Term Corporate-Asset Class-Bond</v>
          </cell>
          <cell r="C5968">
            <v>292.92</v>
          </cell>
          <cell r="D5968">
            <v>38930.239999999998</v>
          </cell>
        </row>
        <row r="5969">
          <cell r="A5969">
            <v>41045</v>
          </cell>
          <cell r="B5969" t="str">
            <v>Short Term Government-Asset Class-Bond</v>
          </cell>
          <cell r="C5969">
            <v>339.05</v>
          </cell>
          <cell r="D5969">
            <v>67046.320000000007</v>
          </cell>
        </row>
        <row r="5970">
          <cell r="A5970">
            <v>41045</v>
          </cell>
          <cell r="B5970" t="str">
            <v>Total Return-Asset Class-Bond</v>
          </cell>
          <cell r="C5970">
            <v>553.02</v>
          </cell>
          <cell r="D5970">
            <v>159398.64000000001</v>
          </cell>
        </row>
        <row r="5971">
          <cell r="A5971">
            <v>41038</v>
          </cell>
          <cell r="B5971" t="str">
            <v>All Emerging Markets-Asset Class-Bond</v>
          </cell>
          <cell r="C5971">
            <v>1059.3599999999999</v>
          </cell>
          <cell r="D5971">
            <v>145825.57999999999</v>
          </cell>
        </row>
        <row r="5972">
          <cell r="A5972">
            <v>41038</v>
          </cell>
          <cell r="B5972" t="str">
            <v>Bank Loan-Asset Class-Bond</v>
          </cell>
          <cell r="C5972">
            <v>103.01</v>
          </cell>
          <cell r="D5972">
            <v>42013.52</v>
          </cell>
        </row>
        <row r="5973">
          <cell r="A5973">
            <v>41038</v>
          </cell>
          <cell r="B5973" t="str">
            <v>High Yield-Asset Class-Bond</v>
          </cell>
          <cell r="C5973">
            <v>1208.32</v>
          </cell>
          <cell r="D5973">
            <v>267164.36</v>
          </cell>
        </row>
        <row r="5974">
          <cell r="A5974">
            <v>41038</v>
          </cell>
          <cell r="B5974" t="str">
            <v>Inflation Protected-Asset Class-Bond</v>
          </cell>
          <cell r="C5974">
            <v>-169.76</v>
          </cell>
          <cell r="D5974">
            <v>76845.179999999993</v>
          </cell>
        </row>
        <row r="5975">
          <cell r="A5975">
            <v>41038</v>
          </cell>
          <cell r="B5975" t="str">
            <v>Intermediate Term Corporate-Asset Class-Bond</v>
          </cell>
          <cell r="C5975">
            <v>-42.9</v>
          </cell>
          <cell r="D5975">
            <v>73236.52</v>
          </cell>
        </row>
        <row r="5976">
          <cell r="A5976">
            <v>41038</v>
          </cell>
          <cell r="B5976" t="str">
            <v>Intermediate Term Government-Asset Class-Bond</v>
          </cell>
          <cell r="C5976">
            <v>396.17</v>
          </cell>
          <cell r="D5976">
            <v>91114.15</v>
          </cell>
        </row>
        <row r="5977">
          <cell r="A5977">
            <v>41038</v>
          </cell>
          <cell r="B5977" t="str">
            <v>Intermediate Term-Asset Class-Bond</v>
          </cell>
          <cell r="C5977">
            <v>2294.6999999999998</v>
          </cell>
          <cell r="D5977">
            <v>411574.95</v>
          </cell>
        </row>
        <row r="5978">
          <cell r="A5978">
            <v>41038</v>
          </cell>
          <cell r="B5978" t="str">
            <v>Long Term Bond-Asset Class-Bond</v>
          </cell>
          <cell r="C5978">
            <v>25.43</v>
          </cell>
          <cell r="D5978">
            <v>37045.96</v>
          </cell>
        </row>
        <row r="5979">
          <cell r="A5979">
            <v>41038</v>
          </cell>
          <cell r="B5979" t="str">
            <v>Long Term Corporate-Asset Class-Bond</v>
          </cell>
          <cell r="C5979">
            <v>-10.19</v>
          </cell>
          <cell r="D5979">
            <v>36124.65</v>
          </cell>
        </row>
        <row r="5980">
          <cell r="A5980">
            <v>41038</v>
          </cell>
          <cell r="B5980" t="str">
            <v>Long Term Government-Asset Class-Bond</v>
          </cell>
          <cell r="C5980">
            <v>663.32</v>
          </cell>
          <cell r="D5980">
            <v>57212.97</v>
          </cell>
        </row>
        <row r="5981">
          <cell r="A5981">
            <v>41038</v>
          </cell>
          <cell r="B5981" t="str">
            <v>Mortgage Backed-Asset Class-Bond</v>
          </cell>
          <cell r="C5981">
            <v>582.42999999999995</v>
          </cell>
          <cell r="D5981">
            <v>62429.440000000002</v>
          </cell>
        </row>
        <row r="5982">
          <cell r="A5982">
            <v>41038</v>
          </cell>
          <cell r="B5982" t="str">
            <v>Municipal Bond-Asset Class-Bond</v>
          </cell>
          <cell r="C5982">
            <v>914.5</v>
          </cell>
          <cell r="D5982">
            <v>339528.53</v>
          </cell>
        </row>
        <row r="5983">
          <cell r="A5983">
            <v>41038</v>
          </cell>
          <cell r="B5983" t="str">
            <v>Short Term Bond-Asset Class-Bond</v>
          </cell>
          <cell r="C5983">
            <v>601.97</v>
          </cell>
          <cell r="D5983">
            <v>176425.54</v>
          </cell>
        </row>
        <row r="5984">
          <cell r="A5984">
            <v>41038</v>
          </cell>
          <cell r="B5984" t="str">
            <v>Short Term Corporate-Asset Class-Bond</v>
          </cell>
          <cell r="C5984">
            <v>221.79</v>
          </cell>
          <cell r="D5984">
            <v>38912.949999999997</v>
          </cell>
        </row>
        <row r="5985">
          <cell r="A5985">
            <v>41038</v>
          </cell>
          <cell r="B5985" t="str">
            <v>Short Term Government-Asset Class-Bond</v>
          </cell>
          <cell r="C5985">
            <v>379.79</v>
          </cell>
          <cell r="D5985">
            <v>67248.63</v>
          </cell>
        </row>
        <row r="5986">
          <cell r="A5986">
            <v>41038</v>
          </cell>
          <cell r="B5986" t="str">
            <v>Total Return-Asset Class-Bond</v>
          </cell>
          <cell r="C5986">
            <v>331.21</v>
          </cell>
          <cell r="D5986">
            <v>159514.32</v>
          </cell>
        </row>
        <row r="5987">
          <cell r="A5987">
            <v>41031</v>
          </cell>
          <cell r="B5987" t="str">
            <v>All Emerging Markets-Asset Class-Bond</v>
          </cell>
          <cell r="C5987">
            <v>540.13</v>
          </cell>
          <cell r="D5987">
            <v>146929.16</v>
          </cell>
        </row>
        <row r="5988">
          <cell r="A5988">
            <v>41031</v>
          </cell>
          <cell r="B5988" t="str">
            <v>Bank Loan-Asset Class-Bond</v>
          </cell>
          <cell r="C5988">
            <v>176.35</v>
          </cell>
          <cell r="D5988">
            <v>40944.269999999997</v>
          </cell>
        </row>
        <row r="5989">
          <cell r="A5989">
            <v>41031</v>
          </cell>
          <cell r="B5989" t="str">
            <v>High Yield-Asset Class-Bond</v>
          </cell>
          <cell r="C5989">
            <v>1842.73</v>
          </cell>
          <cell r="D5989">
            <v>266484.47999999998</v>
          </cell>
        </row>
        <row r="5990">
          <cell r="A5990">
            <v>41031</v>
          </cell>
          <cell r="B5990" t="str">
            <v>Inflation Protected-Asset Class-Bond</v>
          </cell>
          <cell r="C5990">
            <v>465.06</v>
          </cell>
          <cell r="D5990">
            <v>77197.2</v>
          </cell>
        </row>
        <row r="5991">
          <cell r="A5991">
            <v>41031</v>
          </cell>
          <cell r="B5991" t="str">
            <v>Intermediate Term Corporate-Asset Class-Bond</v>
          </cell>
          <cell r="C5991">
            <v>59.75</v>
          </cell>
          <cell r="D5991">
            <v>73956.509999999995</v>
          </cell>
        </row>
        <row r="5992">
          <cell r="A5992">
            <v>41031</v>
          </cell>
          <cell r="B5992" t="str">
            <v>Intermediate Term Government-Asset Class-Bond</v>
          </cell>
          <cell r="C5992">
            <v>476.81</v>
          </cell>
          <cell r="D5992">
            <v>90001.46</v>
          </cell>
        </row>
        <row r="5993">
          <cell r="A5993">
            <v>41031</v>
          </cell>
          <cell r="B5993" t="str">
            <v>Intermediate Term-Asset Class-Bond</v>
          </cell>
          <cell r="C5993">
            <v>118.36</v>
          </cell>
          <cell r="D5993">
            <v>402426.48</v>
          </cell>
        </row>
        <row r="5994">
          <cell r="A5994">
            <v>41031</v>
          </cell>
          <cell r="B5994" t="str">
            <v>Long Term Bond-Asset Class-Bond</v>
          </cell>
          <cell r="C5994">
            <v>55.43</v>
          </cell>
          <cell r="D5994">
            <v>37254.47</v>
          </cell>
        </row>
        <row r="5995">
          <cell r="A5995">
            <v>41031</v>
          </cell>
          <cell r="B5995" t="str">
            <v>Long Term Corporate-Asset Class-Bond</v>
          </cell>
          <cell r="C5995">
            <v>241.1</v>
          </cell>
          <cell r="D5995">
            <v>35977.26</v>
          </cell>
        </row>
        <row r="5996">
          <cell r="A5996">
            <v>41031</v>
          </cell>
          <cell r="B5996" t="str">
            <v>Long Term Government-Asset Class-Bond</v>
          </cell>
          <cell r="C5996">
            <v>101.96</v>
          </cell>
          <cell r="D5996">
            <v>56732.07</v>
          </cell>
        </row>
        <row r="5997">
          <cell r="A5997">
            <v>41031</v>
          </cell>
          <cell r="B5997" t="str">
            <v>Mortgage Backed-Asset Class-Bond</v>
          </cell>
          <cell r="C5997">
            <v>592.13</v>
          </cell>
          <cell r="D5997">
            <v>60522.91</v>
          </cell>
        </row>
        <row r="5998">
          <cell r="A5998">
            <v>41031</v>
          </cell>
          <cell r="B5998" t="str">
            <v>Municipal Bond-Asset Class-Bond</v>
          </cell>
          <cell r="C5998">
            <v>738.45</v>
          </cell>
          <cell r="D5998">
            <v>336479.55</v>
          </cell>
        </row>
        <row r="5999">
          <cell r="A5999">
            <v>41031</v>
          </cell>
          <cell r="B5999" t="str">
            <v>Short Term Bond-Asset Class-Bond</v>
          </cell>
          <cell r="C5999">
            <v>469.42</v>
          </cell>
          <cell r="D5999">
            <v>176562.16</v>
          </cell>
        </row>
        <row r="6000">
          <cell r="A6000">
            <v>41031</v>
          </cell>
          <cell r="B6000" t="str">
            <v>Short Term Corporate-Asset Class-Bond</v>
          </cell>
          <cell r="C6000">
            <v>93.74</v>
          </cell>
          <cell r="D6000">
            <v>35985.74</v>
          </cell>
        </row>
        <row r="6001">
          <cell r="A6001">
            <v>41031</v>
          </cell>
          <cell r="B6001" t="str">
            <v>Short Term Government-Asset Class-Bond</v>
          </cell>
          <cell r="C6001">
            <v>718.34</v>
          </cell>
          <cell r="D6001">
            <v>65388.91</v>
          </cell>
        </row>
        <row r="6002">
          <cell r="A6002">
            <v>41031</v>
          </cell>
          <cell r="B6002" t="str">
            <v>Total Return-Asset Class-Bond</v>
          </cell>
          <cell r="C6002">
            <v>426.6</v>
          </cell>
          <cell r="D6002">
            <v>158479.69</v>
          </cell>
        </row>
        <row r="6003">
          <cell r="A6003">
            <v>41024</v>
          </cell>
          <cell r="B6003" t="str">
            <v>All Emerging Markets-Asset Class-Bond</v>
          </cell>
          <cell r="C6003">
            <v>540.23</v>
          </cell>
          <cell r="D6003">
            <v>145479.06</v>
          </cell>
        </row>
        <row r="6004">
          <cell r="A6004">
            <v>41024</v>
          </cell>
          <cell r="B6004" t="str">
            <v>Bank Loan-Asset Class-Bond</v>
          </cell>
          <cell r="C6004">
            <v>195.87</v>
          </cell>
          <cell r="D6004">
            <v>40586.07</v>
          </cell>
        </row>
        <row r="6005">
          <cell r="A6005">
            <v>41024</v>
          </cell>
          <cell r="B6005" t="str">
            <v>High Yield-Asset Class-Bond</v>
          </cell>
          <cell r="C6005">
            <v>1036.01</v>
          </cell>
          <cell r="D6005">
            <v>261920.26</v>
          </cell>
        </row>
        <row r="6006">
          <cell r="A6006">
            <v>41024</v>
          </cell>
          <cell r="B6006" t="str">
            <v>Inflation Protected-Asset Class-Bond</v>
          </cell>
          <cell r="C6006">
            <v>234.62</v>
          </cell>
          <cell r="D6006">
            <v>76244.98</v>
          </cell>
        </row>
        <row r="6007">
          <cell r="A6007">
            <v>41024</v>
          </cell>
          <cell r="B6007" t="str">
            <v>Intermediate Term Corporate-Asset Class-Bond</v>
          </cell>
          <cell r="C6007">
            <v>-12.41</v>
          </cell>
          <cell r="D6007">
            <v>73641.78</v>
          </cell>
        </row>
        <row r="6008">
          <cell r="A6008">
            <v>41024</v>
          </cell>
          <cell r="B6008" t="str">
            <v>Intermediate Term Government-Asset Class-Bond</v>
          </cell>
          <cell r="C6008">
            <v>-340.42</v>
          </cell>
          <cell r="D6008">
            <v>88378.23</v>
          </cell>
        </row>
        <row r="6009">
          <cell r="A6009">
            <v>41024</v>
          </cell>
          <cell r="B6009" t="str">
            <v>Intermediate Term-Asset Class-Bond</v>
          </cell>
          <cell r="C6009">
            <v>1359.77</v>
          </cell>
          <cell r="D6009">
            <v>386933.44</v>
          </cell>
        </row>
        <row r="6010">
          <cell r="A6010">
            <v>41024</v>
          </cell>
          <cell r="B6010" t="str">
            <v>Long Term Bond-Asset Class-Bond</v>
          </cell>
          <cell r="C6010">
            <v>14.22</v>
          </cell>
          <cell r="D6010">
            <v>37073.660000000003</v>
          </cell>
        </row>
        <row r="6011">
          <cell r="A6011">
            <v>41024</v>
          </cell>
          <cell r="B6011" t="str">
            <v>Long Term Corporate-Asset Class-Bond</v>
          </cell>
          <cell r="C6011">
            <v>116.16</v>
          </cell>
          <cell r="D6011">
            <v>35496.26</v>
          </cell>
        </row>
        <row r="6012">
          <cell r="A6012">
            <v>41024</v>
          </cell>
          <cell r="B6012" t="str">
            <v>Long Term Government-Asset Class-Bond</v>
          </cell>
          <cell r="C6012">
            <v>145.87</v>
          </cell>
          <cell r="D6012">
            <v>56221.25</v>
          </cell>
        </row>
        <row r="6013">
          <cell r="A6013">
            <v>41024</v>
          </cell>
          <cell r="B6013" t="str">
            <v>Mortgage Backed-Asset Class-Bond</v>
          </cell>
          <cell r="C6013">
            <v>251.77</v>
          </cell>
          <cell r="D6013">
            <v>59955.82</v>
          </cell>
        </row>
        <row r="6014">
          <cell r="A6014">
            <v>41024</v>
          </cell>
          <cell r="B6014" t="str">
            <v>Municipal Bond-Asset Class-Bond</v>
          </cell>
          <cell r="C6014">
            <v>544.36</v>
          </cell>
          <cell r="D6014">
            <v>334749.28000000003</v>
          </cell>
        </row>
        <row r="6015">
          <cell r="A6015">
            <v>41024</v>
          </cell>
          <cell r="B6015" t="str">
            <v>Short Term Bond-Asset Class-Bond</v>
          </cell>
          <cell r="C6015">
            <v>410.66</v>
          </cell>
          <cell r="D6015">
            <v>175826.31</v>
          </cell>
        </row>
        <row r="6016">
          <cell r="A6016">
            <v>41024</v>
          </cell>
          <cell r="B6016" t="str">
            <v>Short Term Corporate-Asset Class-Bond</v>
          </cell>
          <cell r="C6016">
            <v>154.56</v>
          </cell>
          <cell r="D6016">
            <v>35857.65</v>
          </cell>
        </row>
        <row r="6017">
          <cell r="A6017">
            <v>41024</v>
          </cell>
          <cell r="B6017" t="str">
            <v>Short Term Government-Asset Class-Bond</v>
          </cell>
          <cell r="C6017">
            <v>6.92</v>
          </cell>
          <cell r="D6017">
            <v>64260.91</v>
          </cell>
        </row>
        <row r="6018">
          <cell r="A6018">
            <v>41024</v>
          </cell>
          <cell r="B6018" t="str">
            <v>Total Return-Asset Class-Bond</v>
          </cell>
          <cell r="C6018">
            <v>188.49</v>
          </cell>
          <cell r="D6018">
            <v>151877.46</v>
          </cell>
        </row>
        <row r="6019">
          <cell r="A6019">
            <v>41017</v>
          </cell>
          <cell r="B6019" t="str">
            <v>All Emerging Markets-Asset Class-Bond</v>
          </cell>
          <cell r="C6019">
            <v>675.39</v>
          </cell>
          <cell r="D6019">
            <v>143848.91</v>
          </cell>
        </row>
        <row r="6020">
          <cell r="A6020">
            <v>41017</v>
          </cell>
          <cell r="B6020" t="str">
            <v>Bank Loan-Asset Class-Bond</v>
          </cell>
          <cell r="C6020">
            <v>308.19</v>
          </cell>
          <cell r="D6020">
            <v>40287.769999999997</v>
          </cell>
        </row>
        <row r="6021">
          <cell r="A6021">
            <v>41017</v>
          </cell>
          <cell r="B6021" t="str">
            <v>High Yield-Asset Class-Bond</v>
          </cell>
          <cell r="C6021">
            <v>662.45</v>
          </cell>
          <cell r="D6021">
            <v>259495.58</v>
          </cell>
        </row>
        <row r="6022">
          <cell r="A6022">
            <v>41017</v>
          </cell>
          <cell r="B6022" t="str">
            <v>Inflation Protected-Asset Class-Bond</v>
          </cell>
          <cell r="C6022">
            <v>95.19</v>
          </cell>
          <cell r="D6022">
            <v>76002.69</v>
          </cell>
        </row>
        <row r="6023">
          <cell r="A6023">
            <v>41017</v>
          </cell>
          <cell r="B6023" t="str">
            <v>Intermediate Term Corporate-Asset Class-Bond</v>
          </cell>
          <cell r="C6023">
            <v>-233.27</v>
          </cell>
          <cell r="D6023">
            <v>73249.69</v>
          </cell>
        </row>
        <row r="6024">
          <cell r="A6024">
            <v>41017</v>
          </cell>
          <cell r="B6024" t="str">
            <v>Intermediate Term Government-Asset Class-Bond</v>
          </cell>
          <cell r="C6024">
            <v>-99.94</v>
          </cell>
          <cell r="D6024">
            <v>88383.33</v>
          </cell>
        </row>
        <row r="6025">
          <cell r="A6025">
            <v>41017</v>
          </cell>
          <cell r="B6025" t="str">
            <v>Intermediate Term-Asset Class-Bond</v>
          </cell>
          <cell r="C6025">
            <v>1630.33</v>
          </cell>
          <cell r="D6025">
            <v>384924.58</v>
          </cell>
        </row>
        <row r="6026">
          <cell r="A6026">
            <v>41017</v>
          </cell>
          <cell r="B6026" t="str">
            <v>Long Term Bond-Asset Class-Bond</v>
          </cell>
          <cell r="C6026">
            <v>-166.75</v>
          </cell>
          <cell r="D6026">
            <v>36871.89</v>
          </cell>
        </row>
        <row r="6027">
          <cell r="A6027">
            <v>41017</v>
          </cell>
          <cell r="B6027" t="str">
            <v>Long Term Corporate-Asset Class-Bond</v>
          </cell>
          <cell r="C6027">
            <v>249.3</v>
          </cell>
          <cell r="D6027">
            <v>35309.03</v>
          </cell>
        </row>
        <row r="6028">
          <cell r="A6028">
            <v>41017</v>
          </cell>
          <cell r="B6028" t="str">
            <v>Long Term Government-Asset Class-Bond</v>
          </cell>
          <cell r="C6028">
            <v>-5.23</v>
          </cell>
          <cell r="D6028">
            <v>55837.64</v>
          </cell>
        </row>
        <row r="6029">
          <cell r="A6029">
            <v>41017</v>
          </cell>
          <cell r="B6029" t="str">
            <v>Mortgage Backed-Asset Class-Bond</v>
          </cell>
          <cell r="C6029">
            <v>499.15</v>
          </cell>
          <cell r="D6029">
            <v>59652.04</v>
          </cell>
        </row>
        <row r="6030">
          <cell r="A6030">
            <v>41017</v>
          </cell>
          <cell r="B6030" t="str">
            <v>Municipal Bond-Asset Class-Bond</v>
          </cell>
          <cell r="C6030">
            <v>159.43</v>
          </cell>
          <cell r="D6030">
            <v>333089.49</v>
          </cell>
        </row>
        <row r="6031">
          <cell r="A6031">
            <v>41017</v>
          </cell>
          <cell r="B6031" t="str">
            <v>Short Term Bond-Asset Class-Bond</v>
          </cell>
          <cell r="C6031">
            <v>261.01</v>
          </cell>
          <cell r="D6031">
            <v>174969.07</v>
          </cell>
        </row>
        <row r="6032">
          <cell r="A6032">
            <v>41017</v>
          </cell>
          <cell r="B6032" t="str">
            <v>Short Term Corporate-Asset Class-Bond</v>
          </cell>
          <cell r="C6032">
            <v>226.87</v>
          </cell>
          <cell r="D6032">
            <v>35558.199999999997</v>
          </cell>
        </row>
        <row r="6033">
          <cell r="A6033">
            <v>41017</v>
          </cell>
          <cell r="B6033" t="str">
            <v>Short Term Government-Asset Class-Bond</v>
          </cell>
          <cell r="C6033">
            <v>132.47</v>
          </cell>
          <cell r="D6033">
            <v>64065.29</v>
          </cell>
        </row>
        <row r="6034">
          <cell r="A6034">
            <v>41017</v>
          </cell>
          <cell r="B6034" t="str">
            <v>Total Return-Asset Class-Bond</v>
          </cell>
          <cell r="C6034">
            <v>294.27999999999997</v>
          </cell>
          <cell r="D6034">
            <v>150892.53</v>
          </cell>
        </row>
        <row r="6035">
          <cell r="A6035">
            <v>41010</v>
          </cell>
          <cell r="B6035" t="str">
            <v>All Emerging Markets-Asset Class-Bond</v>
          </cell>
          <cell r="C6035">
            <v>-98.88</v>
          </cell>
          <cell r="D6035">
            <v>142543.35999999999</v>
          </cell>
        </row>
        <row r="6036">
          <cell r="A6036">
            <v>41010</v>
          </cell>
          <cell r="B6036" t="str">
            <v>Bank Loan-Asset Class-Bond</v>
          </cell>
          <cell r="C6036">
            <v>111.54</v>
          </cell>
          <cell r="D6036">
            <v>39917.730000000003</v>
          </cell>
        </row>
        <row r="6037">
          <cell r="A6037">
            <v>41010</v>
          </cell>
          <cell r="B6037" t="str">
            <v>High Yield-Asset Class-Bond</v>
          </cell>
          <cell r="C6037">
            <v>-1413.29</v>
          </cell>
          <cell r="D6037">
            <v>257600.19</v>
          </cell>
        </row>
        <row r="6038">
          <cell r="A6038">
            <v>41010</v>
          </cell>
          <cell r="B6038" t="str">
            <v>Inflation Protected-Asset Class-Bond</v>
          </cell>
          <cell r="C6038">
            <v>-171.62</v>
          </cell>
          <cell r="D6038">
            <v>75735.23</v>
          </cell>
        </row>
        <row r="6039">
          <cell r="A6039">
            <v>41010</v>
          </cell>
          <cell r="B6039" t="str">
            <v>Intermediate Term Corporate-Asset Class-Bond</v>
          </cell>
          <cell r="C6039">
            <v>42.84</v>
          </cell>
          <cell r="D6039">
            <v>73309.919999999998</v>
          </cell>
        </row>
        <row r="6040">
          <cell r="A6040">
            <v>41010</v>
          </cell>
          <cell r="B6040" t="str">
            <v>Intermediate Term Government-Asset Class-Bond</v>
          </cell>
          <cell r="C6040">
            <v>626.09</v>
          </cell>
          <cell r="D6040">
            <v>88287.06</v>
          </cell>
        </row>
        <row r="6041">
          <cell r="A6041">
            <v>41010</v>
          </cell>
          <cell r="B6041" t="str">
            <v>Intermediate Term-Asset Class-Bond</v>
          </cell>
          <cell r="C6041">
            <v>725.11</v>
          </cell>
          <cell r="D6041">
            <v>381914.1</v>
          </cell>
        </row>
        <row r="6042">
          <cell r="A6042">
            <v>41010</v>
          </cell>
          <cell r="B6042" t="str">
            <v>Long Term Bond-Asset Class-Bond</v>
          </cell>
          <cell r="C6042">
            <v>-13.29</v>
          </cell>
          <cell r="D6042">
            <v>36897.69</v>
          </cell>
        </row>
        <row r="6043">
          <cell r="A6043">
            <v>41010</v>
          </cell>
          <cell r="B6043" t="str">
            <v>Long Term Corporate-Asset Class-Bond</v>
          </cell>
          <cell r="C6043">
            <v>-47.86</v>
          </cell>
          <cell r="D6043">
            <v>34963.46</v>
          </cell>
        </row>
        <row r="6044">
          <cell r="A6044">
            <v>41010</v>
          </cell>
          <cell r="B6044" t="str">
            <v>Long Term Government-Asset Class-Bond</v>
          </cell>
          <cell r="C6044">
            <v>116.25</v>
          </cell>
          <cell r="D6044">
            <v>55670.35</v>
          </cell>
        </row>
        <row r="6045">
          <cell r="A6045">
            <v>41010</v>
          </cell>
          <cell r="B6045" t="str">
            <v>Mortgage Backed-Asset Class-Bond</v>
          </cell>
          <cell r="C6045">
            <v>375.48</v>
          </cell>
          <cell r="D6045">
            <v>59098.04</v>
          </cell>
        </row>
        <row r="6046">
          <cell r="A6046">
            <v>41010</v>
          </cell>
          <cell r="B6046" t="str">
            <v>Municipal Bond-Asset Class-Bond</v>
          </cell>
          <cell r="C6046">
            <v>33.92</v>
          </cell>
          <cell r="D6046">
            <v>332397.90000000002</v>
          </cell>
        </row>
        <row r="6047">
          <cell r="A6047">
            <v>41010</v>
          </cell>
          <cell r="B6047" t="str">
            <v>Short Term Bond-Asset Class-Bond</v>
          </cell>
          <cell r="C6047">
            <v>901.9</v>
          </cell>
          <cell r="D6047">
            <v>173988.06</v>
          </cell>
        </row>
        <row r="6048">
          <cell r="A6048">
            <v>41010</v>
          </cell>
          <cell r="B6048" t="str">
            <v>Short Term Corporate-Asset Class-Bond</v>
          </cell>
          <cell r="C6048">
            <v>418.2</v>
          </cell>
          <cell r="D6048">
            <v>35260.730000000003</v>
          </cell>
        </row>
        <row r="6049">
          <cell r="A6049">
            <v>41010</v>
          </cell>
          <cell r="B6049" t="str">
            <v>Short Term Government-Asset Class-Bond</v>
          </cell>
          <cell r="C6049">
            <v>192.77</v>
          </cell>
          <cell r="D6049">
            <v>63836.1</v>
          </cell>
        </row>
        <row r="6050">
          <cell r="A6050">
            <v>41010</v>
          </cell>
          <cell r="B6050" t="str">
            <v>Total Return-Asset Class-Bond</v>
          </cell>
          <cell r="C6050">
            <v>211.56</v>
          </cell>
          <cell r="D6050">
            <v>150120.92000000001</v>
          </cell>
        </row>
        <row r="6051">
          <cell r="A6051">
            <v>41003</v>
          </cell>
          <cell r="B6051" t="str">
            <v>All Emerging Markets-Asset Class-Bond</v>
          </cell>
          <cell r="C6051">
            <v>507.28</v>
          </cell>
          <cell r="D6051">
            <v>142717.75</v>
          </cell>
        </row>
        <row r="6052">
          <cell r="A6052">
            <v>41003</v>
          </cell>
          <cell r="B6052" t="str">
            <v>Bank Loan-Asset Class-Bond</v>
          </cell>
          <cell r="C6052">
            <v>48.49</v>
          </cell>
          <cell r="D6052">
            <v>39864.89</v>
          </cell>
        </row>
        <row r="6053">
          <cell r="A6053">
            <v>41003</v>
          </cell>
          <cell r="B6053" t="str">
            <v>High Yield-Asset Class-Bond</v>
          </cell>
          <cell r="C6053">
            <v>597.03</v>
          </cell>
          <cell r="D6053">
            <v>260872.92</v>
          </cell>
        </row>
        <row r="6054">
          <cell r="A6054">
            <v>41003</v>
          </cell>
          <cell r="B6054" t="str">
            <v>Inflation Protected-Asset Class-Bond</v>
          </cell>
          <cell r="C6054">
            <v>-19.760000000000002</v>
          </cell>
          <cell r="D6054">
            <v>74234.78</v>
          </cell>
        </row>
        <row r="6055">
          <cell r="A6055">
            <v>41003</v>
          </cell>
          <cell r="B6055" t="str">
            <v>Intermediate Term Corporate-Asset Class-Bond</v>
          </cell>
          <cell r="C6055">
            <v>-157.57</v>
          </cell>
          <cell r="D6055">
            <v>73498.58</v>
          </cell>
        </row>
        <row r="6056">
          <cell r="A6056">
            <v>41003</v>
          </cell>
          <cell r="B6056" t="str">
            <v>Intermediate Term Government-Asset Class-Bond</v>
          </cell>
          <cell r="C6056">
            <v>105.75</v>
          </cell>
          <cell r="D6056">
            <v>87385.82</v>
          </cell>
        </row>
        <row r="6057">
          <cell r="A6057">
            <v>41003</v>
          </cell>
          <cell r="B6057" t="str">
            <v>Intermediate Term-Asset Class-Bond</v>
          </cell>
          <cell r="C6057">
            <v>978.24</v>
          </cell>
          <cell r="D6057">
            <v>379925.15</v>
          </cell>
        </row>
        <row r="6058">
          <cell r="A6058">
            <v>41003</v>
          </cell>
          <cell r="B6058" t="str">
            <v>Long Term Bond-Asset Class-Bond</v>
          </cell>
          <cell r="C6058">
            <v>384.68</v>
          </cell>
          <cell r="D6058">
            <v>36796.44</v>
          </cell>
        </row>
        <row r="6059">
          <cell r="A6059">
            <v>41003</v>
          </cell>
          <cell r="B6059" t="str">
            <v>Long Term Corporate-Asset Class-Bond</v>
          </cell>
          <cell r="C6059">
            <v>363.53</v>
          </cell>
          <cell r="D6059">
            <v>34752.58</v>
          </cell>
        </row>
        <row r="6060">
          <cell r="A6060">
            <v>41003</v>
          </cell>
          <cell r="B6060" t="str">
            <v>Long Term Government-Asset Class-Bond</v>
          </cell>
          <cell r="C6060">
            <v>-132.26</v>
          </cell>
          <cell r="D6060">
            <v>55221.99</v>
          </cell>
        </row>
        <row r="6061">
          <cell r="A6061">
            <v>41003</v>
          </cell>
          <cell r="B6061" t="str">
            <v>Mortgage Backed-Asset Class-Bond</v>
          </cell>
          <cell r="C6061">
            <v>495.59</v>
          </cell>
          <cell r="D6061">
            <v>58499.28</v>
          </cell>
        </row>
        <row r="6062">
          <cell r="A6062">
            <v>41003</v>
          </cell>
          <cell r="B6062" t="str">
            <v>Municipal Bond-Asset Class-Bond</v>
          </cell>
          <cell r="C6062">
            <v>298.08999999999997</v>
          </cell>
          <cell r="D6062">
            <v>330743.45</v>
          </cell>
        </row>
        <row r="6063">
          <cell r="A6063">
            <v>41003</v>
          </cell>
          <cell r="B6063" t="str">
            <v>Short Term Bond-Asset Class-Bond</v>
          </cell>
          <cell r="C6063">
            <v>564.51</v>
          </cell>
          <cell r="D6063">
            <v>173350.1</v>
          </cell>
        </row>
        <row r="6064">
          <cell r="A6064">
            <v>41003</v>
          </cell>
          <cell r="B6064" t="str">
            <v>Short Term Corporate-Asset Class-Bond</v>
          </cell>
          <cell r="C6064">
            <v>325.42</v>
          </cell>
          <cell r="D6064">
            <v>34896.46</v>
          </cell>
        </row>
        <row r="6065">
          <cell r="A6065">
            <v>41003</v>
          </cell>
          <cell r="B6065" t="str">
            <v>Short Term Government-Asset Class-Bond</v>
          </cell>
          <cell r="C6065">
            <v>-93.77</v>
          </cell>
          <cell r="D6065">
            <v>62620.69</v>
          </cell>
        </row>
        <row r="6066">
          <cell r="A6066">
            <v>41003</v>
          </cell>
          <cell r="B6066" t="str">
            <v>Total Return-Asset Class-Bond</v>
          </cell>
          <cell r="C6066">
            <v>440.94</v>
          </cell>
          <cell r="D6066">
            <v>150058.49</v>
          </cell>
        </row>
        <row r="6067">
          <cell r="A6067">
            <v>40996</v>
          </cell>
          <cell r="B6067" t="str">
            <v>All Emerging Markets-Asset Class-Bond</v>
          </cell>
          <cell r="C6067">
            <v>522.45000000000005</v>
          </cell>
          <cell r="D6067">
            <v>142016.13</v>
          </cell>
        </row>
        <row r="6068">
          <cell r="A6068">
            <v>40996</v>
          </cell>
          <cell r="B6068" t="str">
            <v>Bank Loan-Asset Class-Bond</v>
          </cell>
          <cell r="C6068">
            <v>197.43</v>
          </cell>
          <cell r="D6068">
            <v>39711.22</v>
          </cell>
        </row>
        <row r="6069">
          <cell r="A6069">
            <v>40996</v>
          </cell>
          <cell r="B6069" t="str">
            <v>High Yield-Asset Class-Bond</v>
          </cell>
          <cell r="C6069">
            <v>941.01</v>
          </cell>
          <cell r="D6069">
            <v>257300.49</v>
          </cell>
        </row>
        <row r="6070">
          <cell r="A6070">
            <v>40996</v>
          </cell>
          <cell r="B6070" t="str">
            <v>Inflation Protected-Asset Class-Bond</v>
          </cell>
          <cell r="C6070">
            <v>187.7</v>
          </cell>
          <cell r="D6070">
            <v>73954.95</v>
          </cell>
        </row>
        <row r="6071">
          <cell r="A6071">
            <v>40996</v>
          </cell>
          <cell r="B6071" t="str">
            <v>Intermediate Term Corporate-Asset Class-Bond</v>
          </cell>
          <cell r="C6071">
            <v>-122.59</v>
          </cell>
          <cell r="D6071">
            <v>74183.19</v>
          </cell>
        </row>
        <row r="6072">
          <cell r="A6072">
            <v>40996</v>
          </cell>
          <cell r="B6072" t="str">
            <v>Intermediate Term Government-Asset Class-Bond</v>
          </cell>
          <cell r="C6072">
            <v>-327.91</v>
          </cell>
          <cell r="D6072">
            <v>87682.38</v>
          </cell>
        </row>
        <row r="6073">
          <cell r="A6073">
            <v>40996</v>
          </cell>
          <cell r="B6073" t="str">
            <v>Intermediate Term-Asset Class-Bond</v>
          </cell>
          <cell r="C6073">
            <v>296.18</v>
          </cell>
          <cell r="D6073">
            <v>372562.1</v>
          </cell>
        </row>
        <row r="6074">
          <cell r="A6074">
            <v>40996</v>
          </cell>
          <cell r="B6074" t="str">
            <v>Long Term Bond-Asset Class-Bond</v>
          </cell>
          <cell r="C6074">
            <v>19.809999999999999</v>
          </cell>
          <cell r="D6074">
            <v>36596.910000000003</v>
          </cell>
        </row>
        <row r="6075">
          <cell r="A6075">
            <v>40996</v>
          </cell>
          <cell r="B6075" t="str">
            <v>Long Term Corporate-Asset Class-Bond</v>
          </cell>
          <cell r="C6075">
            <v>-55.34</v>
          </cell>
          <cell r="D6075">
            <v>34544.76</v>
          </cell>
        </row>
        <row r="6076">
          <cell r="A6076">
            <v>40996</v>
          </cell>
          <cell r="B6076" t="str">
            <v>Long Term Government-Asset Class-Bond</v>
          </cell>
          <cell r="C6076">
            <v>520.20000000000005</v>
          </cell>
          <cell r="D6076">
            <v>55367.32</v>
          </cell>
        </row>
        <row r="6077">
          <cell r="A6077">
            <v>40996</v>
          </cell>
          <cell r="B6077" t="str">
            <v>Mortgage Backed-Asset Class-Bond</v>
          </cell>
          <cell r="C6077">
            <v>575.21</v>
          </cell>
          <cell r="D6077">
            <v>57567.21</v>
          </cell>
        </row>
        <row r="6078">
          <cell r="A6078">
            <v>40996</v>
          </cell>
          <cell r="B6078" t="str">
            <v>Municipal Bond-Asset Class-Bond</v>
          </cell>
          <cell r="C6078">
            <v>496.88</v>
          </cell>
          <cell r="D6078">
            <v>321072.12</v>
          </cell>
        </row>
        <row r="6079">
          <cell r="A6079">
            <v>40996</v>
          </cell>
          <cell r="B6079" t="str">
            <v>Short Term Bond-Asset Class-Bond</v>
          </cell>
          <cell r="C6079">
            <v>603.79999999999995</v>
          </cell>
          <cell r="D6079">
            <v>170165.66</v>
          </cell>
        </row>
        <row r="6080">
          <cell r="A6080">
            <v>40996</v>
          </cell>
          <cell r="B6080" t="str">
            <v>Short Term Corporate-Asset Class-Bond</v>
          </cell>
          <cell r="C6080">
            <v>275.98</v>
          </cell>
          <cell r="D6080">
            <v>34494.32</v>
          </cell>
        </row>
        <row r="6081">
          <cell r="A6081">
            <v>40996</v>
          </cell>
          <cell r="B6081" t="str">
            <v>Short Term Government-Asset Class-Bond</v>
          </cell>
          <cell r="C6081">
            <v>-217.61</v>
          </cell>
          <cell r="D6081">
            <v>62998.29</v>
          </cell>
        </row>
        <row r="6082">
          <cell r="A6082">
            <v>40996</v>
          </cell>
          <cell r="B6082" t="str">
            <v>Total Return-Asset Class-Bond</v>
          </cell>
          <cell r="C6082">
            <v>479.5</v>
          </cell>
          <cell r="D6082">
            <v>149844.82</v>
          </cell>
        </row>
        <row r="6083">
          <cell r="A6083">
            <v>40989</v>
          </cell>
          <cell r="B6083" t="str">
            <v>All Emerging Markets-Asset Class-Bond</v>
          </cell>
          <cell r="C6083">
            <v>851.63</v>
          </cell>
          <cell r="D6083">
            <v>141284.04</v>
          </cell>
        </row>
        <row r="6084">
          <cell r="A6084">
            <v>40989</v>
          </cell>
          <cell r="B6084" t="str">
            <v>Bank Loan-Asset Class-Bond</v>
          </cell>
          <cell r="C6084">
            <v>109.59</v>
          </cell>
          <cell r="D6084">
            <v>39438.160000000003</v>
          </cell>
        </row>
        <row r="6085">
          <cell r="A6085">
            <v>40989</v>
          </cell>
          <cell r="B6085" t="str">
            <v>High Yield-Asset Class-Bond</v>
          </cell>
          <cell r="C6085">
            <v>1410.95</v>
          </cell>
          <cell r="D6085">
            <v>256235.7</v>
          </cell>
        </row>
        <row r="6086">
          <cell r="A6086">
            <v>40989</v>
          </cell>
          <cell r="B6086" t="str">
            <v>Inflation Protected-Asset Class-Bond</v>
          </cell>
          <cell r="C6086">
            <v>-48.96</v>
          </cell>
          <cell r="D6086">
            <v>73392.990000000005</v>
          </cell>
        </row>
        <row r="6087">
          <cell r="A6087">
            <v>40989</v>
          </cell>
          <cell r="B6087" t="str">
            <v>Intermediate Term Corporate-Asset Class-Bond</v>
          </cell>
          <cell r="C6087">
            <v>341.43</v>
          </cell>
          <cell r="D6087">
            <v>73692.789999999994</v>
          </cell>
        </row>
        <row r="6088">
          <cell r="A6088">
            <v>40989</v>
          </cell>
          <cell r="B6088" t="str">
            <v>Intermediate Term Government-Asset Class-Bond</v>
          </cell>
          <cell r="C6088">
            <v>-123.89</v>
          </cell>
          <cell r="D6088">
            <v>87202.2</v>
          </cell>
        </row>
        <row r="6089">
          <cell r="A6089">
            <v>40989</v>
          </cell>
          <cell r="B6089" t="str">
            <v>Intermediate Term-Asset Class-Bond</v>
          </cell>
          <cell r="C6089">
            <v>510.05</v>
          </cell>
          <cell r="D6089">
            <v>370296.03</v>
          </cell>
        </row>
        <row r="6090">
          <cell r="A6090">
            <v>40989</v>
          </cell>
          <cell r="B6090" t="str">
            <v>Long Term Bond-Asset Class-Bond</v>
          </cell>
          <cell r="C6090">
            <v>37.21</v>
          </cell>
          <cell r="D6090">
            <v>36331.03</v>
          </cell>
        </row>
        <row r="6091">
          <cell r="A6091">
            <v>40989</v>
          </cell>
          <cell r="B6091" t="str">
            <v>Long Term Corporate-Asset Class-Bond</v>
          </cell>
          <cell r="C6091">
            <v>-142.88</v>
          </cell>
          <cell r="D6091">
            <v>34329.199999999997</v>
          </cell>
        </row>
        <row r="6092">
          <cell r="A6092">
            <v>40989</v>
          </cell>
          <cell r="B6092" t="str">
            <v>Long Term Government-Asset Class-Bond</v>
          </cell>
          <cell r="C6092">
            <v>-1004.09</v>
          </cell>
          <cell r="D6092">
            <v>54370.83</v>
          </cell>
        </row>
        <row r="6093">
          <cell r="A6093">
            <v>40989</v>
          </cell>
          <cell r="B6093" t="str">
            <v>Mortgage Backed-Asset Class-Bond</v>
          </cell>
          <cell r="C6093">
            <v>437.81</v>
          </cell>
          <cell r="D6093">
            <v>56760.91</v>
          </cell>
        </row>
        <row r="6094">
          <cell r="A6094">
            <v>40989</v>
          </cell>
          <cell r="B6094" t="str">
            <v>Municipal Bond-Asset Class-Bond</v>
          </cell>
          <cell r="C6094">
            <v>116.51</v>
          </cell>
          <cell r="D6094">
            <v>318663.67999999999</v>
          </cell>
        </row>
        <row r="6095">
          <cell r="A6095">
            <v>40989</v>
          </cell>
          <cell r="B6095" t="str">
            <v>Short Term Bond-Asset Class-Bond</v>
          </cell>
          <cell r="C6095">
            <v>674.57</v>
          </cell>
          <cell r="D6095">
            <v>169049.99</v>
          </cell>
        </row>
        <row r="6096">
          <cell r="A6096">
            <v>40989</v>
          </cell>
          <cell r="B6096" t="str">
            <v>Short Term Corporate-Asset Class-Bond</v>
          </cell>
          <cell r="C6096">
            <v>345.28</v>
          </cell>
          <cell r="D6096">
            <v>33991.93</v>
          </cell>
        </row>
        <row r="6097">
          <cell r="A6097">
            <v>40989</v>
          </cell>
          <cell r="B6097" t="str">
            <v>Short Term Government-Asset Class-Bond</v>
          </cell>
          <cell r="C6097">
            <v>-371.92</v>
          </cell>
          <cell r="D6097">
            <v>63017.74</v>
          </cell>
        </row>
        <row r="6098">
          <cell r="A6098">
            <v>40989</v>
          </cell>
          <cell r="B6098" t="str">
            <v>Total Return-Asset Class-Bond</v>
          </cell>
          <cell r="C6098">
            <v>497.1</v>
          </cell>
          <cell r="D6098">
            <v>149008.04</v>
          </cell>
        </row>
        <row r="6099">
          <cell r="A6099">
            <v>40982</v>
          </cell>
          <cell r="B6099" t="str">
            <v>All Emerging Markets-Asset Class-Bond</v>
          </cell>
          <cell r="C6099">
            <v>1436.77</v>
          </cell>
          <cell r="D6099">
            <v>137704.9</v>
          </cell>
        </row>
        <row r="6100">
          <cell r="A6100">
            <v>40982</v>
          </cell>
          <cell r="B6100" t="str">
            <v>Bank Loan-Asset Class-Bond</v>
          </cell>
          <cell r="C6100">
            <v>44.85</v>
          </cell>
          <cell r="D6100">
            <v>39273.61</v>
          </cell>
        </row>
        <row r="6101">
          <cell r="A6101">
            <v>40982</v>
          </cell>
          <cell r="B6101" t="str">
            <v>High Yield-Asset Class-Bond</v>
          </cell>
          <cell r="C6101">
            <v>844.52</v>
          </cell>
          <cell r="D6101">
            <v>254545.04</v>
          </cell>
        </row>
        <row r="6102">
          <cell r="A6102">
            <v>40982</v>
          </cell>
          <cell r="B6102" t="str">
            <v>Inflation Protected-Asset Class-Bond</v>
          </cell>
          <cell r="C6102">
            <v>40.04</v>
          </cell>
          <cell r="D6102">
            <v>73344.009999999995</v>
          </cell>
        </row>
        <row r="6103">
          <cell r="A6103">
            <v>40982</v>
          </cell>
          <cell r="B6103" t="str">
            <v>Intermediate Term Corporate-Asset Class-Bond</v>
          </cell>
          <cell r="C6103">
            <v>650.46</v>
          </cell>
          <cell r="D6103">
            <v>72072.67</v>
          </cell>
        </row>
        <row r="6104">
          <cell r="A6104">
            <v>40982</v>
          </cell>
          <cell r="B6104" t="str">
            <v>Intermediate Term Government-Asset Class-Bond</v>
          </cell>
          <cell r="C6104">
            <v>16.149999999999999</v>
          </cell>
          <cell r="D6104">
            <v>86871.39</v>
          </cell>
        </row>
        <row r="6105">
          <cell r="A6105">
            <v>40982</v>
          </cell>
          <cell r="B6105" t="str">
            <v>Intermediate Term-Asset Class-Bond</v>
          </cell>
          <cell r="C6105">
            <v>574.45000000000005</v>
          </cell>
          <cell r="D6105">
            <v>368613.75</v>
          </cell>
        </row>
        <row r="6106">
          <cell r="A6106">
            <v>40982</v>
          </cell>
          <cell r="B6106" t="str">
            <v>Long Term Bond-Asset Class-Bond</v>
          </cell>
          <cell r="C6106">
            <v>-41.61</v>
          </cell>
          <cell r="D6106">
            <v>36099.58</v>
          </cell>
        </row>
        <row r="6107">
          <cell r="A6107">
            <v>40982</v>
          </cell>
          <cell r="B6107" t="str">
            <v>Long Term Corporate-Asset Class-Bond</v>
          </cell>
          <cell r="C6107">
            <v>365.28</v>
          </cell>
          <cell r="D6107">
            <v>34443.56</v>
          </cell>
        </row>
        <row r="6108">
          <cell r="A6108">
            <v>40982</v>
          </cell>
          <cell r="B6108" t="str">
            <v>Long Term Government-Asset Class-Bond</v>
          </cell>
          <cell r="C6108">
            <v>445.08</v>
          </cell>
          <cell r="D6108">
            <v>55138.26</v>
          </cell>
        </row>
        <row r="6109">
          <cell r="A6109">
            <v>40982</v>
          </cell>
          <cell r="B6109" t="str">
            <v>Mortgage Backed-Asset Class-Bond</v>
          </cell>
          <cell r="C6109">
            <v>766.83</v>
          </cell>
          <cell r="D6109">
            <v>56178.47</v>
          </cell>
        </row>
        <row r="6110">
          <cell r="A6110">
            <v>40982</v>
          </cell>
          <cell r="B6110" t="str">
            <v>Municipal Bond-Asset Class-Bond</v>
          </cell>
          <cell r="C6110">
            <v>997.15</v>
          </cell>
          <cell r="D6110">
            <v>319936.18</v>
          </cell>
        </row>
        <row r="6111">
          <cell r="A6111">
            <v>40982</v>
          </cell>
          <cell r="B6111" t="str">
            <v>Short Term Bond-Asset Class-Bond</v>
          </cell>
          <cell r="C6111">
            <v>447.48</v>
          </cell>
          <cell r="D6111">
            <v>167786.72</v>
          </cell>
        </row>
        <row r="6112">
          <cell r="A6112">
            <v>40982</v>
          </cell>
          <cell r="B6112" t="str">
            <v>Short Term Corporate-Asset Class-Bond</v>
          </cell>
          <cell r="C6112">
            <v>248.67</v>
          </cell>
          <cell r="D6112">
            <v>33496.720000000001</v>
          </cell>
        </row>
        <row r="6113">
          <cell r="A6113">
            <v>40982</v>
          </cell>
          <cell r="B6113" t="str">
            <v>Short Term Government-Asset Class-Bond</v>
          </cell>
          <cell r="C6113">
            <v>255.81</v>
          </cell>
          <cell r="D6113">
            <v>63097.34</v>
          </cell>
        </row>
        <row r="6114">
          <cell r="A6114">
            <v>40982</v>
          </cell>
          <cell r="B6114" t="str">
            <v>Total Return-Asset Class-Bond</v>
          </cell>
          <cell r="C6114">
            <v>486.43</v>
          </cell>
          <cell r="D6114">
            <v>148281.1</v>
          </cell>
        </row>
        <row r="6115">
          <cell r="A6115">
            <v>40975</v>
          </cell>
          <cell r="B6115" t="str">
            <v>All Emerging Markets-Asset Class-Bond</v>
          </cell>
          <cell r="C6115">
            <v>1370.26</v>
          </cell>
          <cell r="D6115">
            <v>136201.91</v>
          </cell>
        </row>
        <row r="6116">
          <cell r="A6116">
            <v>40975</v>
          </cell>
          <cell r="B6116" t="str">
            <v>Bank Loan-Asset Class-Bond</v>
          </cell>
          <cell r="C6116">
            <v>-114.23</v>
          </cell>
          <cell r="D6116">
            <v>39157.480000000003</v>
          </cell>
        </row>
        <row r="6117">
          <cell r="A6117">
            <v>40975</v>
          </cell>
          <cell r="B6117" t="str">
            <v>High Yield-Asset Class-Bond</v>
          </cell>
          <cell r="C6117">
            <v>1115.99</v>
          </cell>
          <cell r="D6117">
            <v>252546.99</v>
          </cell>
        </row>
        <row r="6118">
          <cell r="A6118">
            <v>40975</v>
          </cell>
          <cell r="B6118" t="str">
            <v>Inflation Protected-Asset Class-Bond</v>
          </cell>
          <cell r="C6118">
            <v>-169.52</v>
          </cell>
          <cell r="D6118">
            <v>73913.710000000006</v>
          </cell>
        </row>
        <row r="6119">
          <cell r="A6119">
            <v>40975</v>
          </cell>
          <cell r="B6119" t="str">
            <v>Intermediate Term Corporate-Asset Class-Bond</v>
          </cell>
          <cell r="C6119">
            <v>487.16</v>
          </cell>
          <cell r="D6119">
            <v>71994.12</v>
          </cell>
        </row>
        <row r="6120">
          <cell r="A6120">
            <v>40975</v>
          </cell>
          <cell r="B6120" t="str">
            <v>Intermediate Term Government-Asset Class-Bond</v>
          </cell>
          <cell r="C6120">
            <v>47.56</v>
          </cell>
          <cell r="D6120">
            <v>87878.77</v>
          </cell>
        </row>
        <row r="6121">
          <cell r="A6121">
            <v>40975</v>
          </cell>
          <cell r="B6121" t="str">
            <v>Intermediate Term-Asset Class-Bond</v>
          </cell>
          <cell r="C6121">
            <v>859.08</v>
          </cell>
          <cell r="D6121">
            <v>371063.66</v>
          </cell>
        </row>
        <row r="6122">
          <cell r="A6122">
            <v>40975</v>
          </cell>
          <cell r="B6122" t="str">
            <v>Long Term Bond-Asset Class-Bond</v>
          </cell>
          <cell r="C6122">
            <v>16.43</v>
          </cell>
          <cell r="D6122">
            <v>36594.47</v>
          </cell>
        </row>
        <row r="6123">
          <cell r="A6123">
            <v>40975</v>
          </cell>
          <cell r="B6123" t="str">
            <v>Long Term Corporate-Asset Class-Bond</v>
          </cell>
          <cell r="C6123">
            <v>275.60000000000002</v>
          </cell>
          <cell r="D6123">
            <v>34502.82</v>
          </cell>
        </row>
        <row r="6124">
          <cell r="A6124">
            <v>40975</v>
          </cell>
          <cell r="B6124" t="str">
            <v>Long Term Government-Asset Class-Bond</v>
          </cell>
          <cell r="C6124">
            <v>9.16</v>
          </cell>
          <cell r="D6124">
            <v>55643.28</v>
          </cell>
        </row>
        <row r="6125">
          <cell r="A6125">
            <v>40975</v>
          </cell>
          <cell r="B6125" t="str">
            <v>Mortgage Backed-Asset Class-Bond</v>
          </cell>
          <cell r="C6125">
            <v>764.23</v>
          </cell>
          <cell r="D6125">
            <v>55617.51</v>
          </cell>
        </row>
        <row r="6126">
          <cell r="A6126">
            <v>40975</v>
          </cell>
          <cell r="B6126" t="str">
            <v>Municipal Bond-Asset Class-Bond</v>
          </cell>
          <cell r="C6126">
            <v>1161.1300000000001</v>
          </cell>
          <cell r="D6126">
            <v>320133</v>
          </cell>
        </row>
        <row r="6127">
          <cell r="A6127">
            <v>40975</v>
          </cell>
          <cell r="B6127" t="str">
            <v>Short Term Bond-Asset Class-Bond</v>
          </cell>
          <cell r="C6127">
            <v>324.85000000000002</v>
          </cell>
          <cell r="D6127">
            <v>167664.88</v>
          </cell>
        </row>
        <row r="6128">
          <cell r="A6128">
            <v>40975</v>
          </cell>
          <cell r="B6128" t="str">
            <v>Short Term Corporate-Asset Class-Bond</v>
          </cell>
          <cell r="C6128">
            <v>145.35</v>
          </cell>
          <cell r="D6128">
            <v>33345.51</v>
          </cell>
        </row>
        <row r="6129">
          <cell r="A6129">
            <v>40975</v>
          </cell>
          <cell r="B6129" t="str">
            <v>Short Term Government-Asset Class-Bond</v>
          </cell>
          <cell r="C6129">
            <v>-50.52</v>
          </cell>
          <cell r="D6129">
            <v>63158.12</v>
          </cell>
        </row>
        <row r="6130">
          <cell r="A6130">
            <v>40975</v>
          </cell>
          <cell r="B6130" t="str">
            <v>Total Return-Asset Class-Bond</v>
          </cell>
          <cell r="C6130">
            <v>607.94000000000005</v>
          </cell>
          <cell r="D6130">
            <v>148116.87</v>
          </cell>
        </row>
        <row r="6131">
          <cell r="A6131">
            <v>40968</v>
          </cell>
          <cell r="B6131" t="str">
            <v>All Emerging Markets-Asset Class-Bond</v>
          </cell>
          <cell r="C6131">
            <v>887.34</v>
          </cell>
          <cell r="D6131">
            <v>135946.91</v>
          </cell>
        </row>
        <row r="6132">
          <cell r="A6132">
            <v>40968</v>
          </cell>
          <cell r="B6132" t="str">
            <v>Bank Loan-Asset Class-Bond</v>
          </cell>
          <cell r="C6132">
            <v>-77.739999999999995</v>
          </cell>
          <cell r="D6132">
            <v>39314.15</v>
          </cell>
        </row>
        <row r="6133">
          <cell r="A6133">
            <v>40968</v>
          </cell>
          <cell r="B6133" t="str">
            <v>High Yield-Asset Class-Bond</v>
          </cell>
          <cell r="C6133">
            <v>1362.68</v>
          </cell>
          <cell r="D6133">
            <v>252364.64</v>
          </cell>
        </row>
        <row r="6134">
          <cell r="A6134">
            <v>40968</v>
          </cell>
          <cell r="B6134" t="str">
            <v>Inflation Protected-Asset Class-Bond</v>
          </cell>
          <cell r="C6134">
            <v>143.97</v>
          </cell>
          <cell r="D6134">
            <v>74472.11</v>
          </cell>
        </row>
        <row r="6135">
          <cell r="A6135">
            <v>40968</v>
          </cell>
          <cell r="B6135" t="str">
            <v>Intermediate Term Corporate-Asset Class-Bond</v>
          </cell>
          <cell r="C6135">
            <v>345.29</v>
          </cell>
          <cell r="D6135">
            <v>70583.94</v>
          </cell>
        </row>
        <row r="6136">
          <cell r="A6136">
            <v>40968</v>
          </cell>
          <cell r="B6136" t="str">
            <v>Intermediate Term Government-Asset Class-Bond</v>
          </cell>
          <cell r="C6136">
            <v>-132.44</v>
          </cell>
          <cell r="D6136">
            <v>88210.48</v>
          </cell>
        </row>
        <row r="6137">
          <cell r="A6137">
            <v>40968</v>
          </cell>
          <cell r="B6137" t="str">
            <v>Intermediate Term-Asset Class-Bond</v>
          </cell>
          <cell r="C6137">
            <v>519.42999999999995</v>
          </cell>
          <cell r="D6137">
            <v>372093.31</v>
          </cell>
        </row>
        <row r="6138">
          <cell r="A6138">
            <v>40968</v>
          </cell>
          <cell r="B6138" t="str">
            <v>Long Term Bond-Asset Class-Bond</v>
          </cell>
          <cell r="C6138">
            <v>102.79</v>
          </cell>
          <cell r="D6138">
            <v>38049.129999999997</v>
          </cell>
        </row>
        <row r="6139">
          <cell r="A6139">
            <v>40968</v>
          </cell>
          <cell r="B6139" t="str">
            <v>Long Term Corporate-Asset Class-Bond</v>
          </cell>
          <cell r="C6139">
            <v>205.79</v>
          </cell>
          <cell r="D6139">
            <v>34414.370000000003</v>
          </cell>
        </row>
        <row r="6140">
          <cell r="A6140">
            <v>40968</v>
          </cell>
          <cell r="B6140" t="str">
            <v>Long Term Government-Asset Class-Bond</v>
          </cell>
          <cell r="C6140">
            <v>-450.92</v>
          </cell>
          <cell r="D6140">
            <v>56167.88</v>
          </cell>
        </row>
        <row r="6141">
          <cell r="A6141">
            <v>40968</v>
          </cell>
          <cell r="B6141" t="str">
            <v>Mortgage Backed-Asset Class-Bond</v>
          </cell>
          <cell r="C6141">
            <v>500.73</v>
          </cell>
          <cell r="D6141">
            <v>54882.33</v>
          </cell>
        </row>
        <row r="6142">
          <cell r="A6142">
            <v>40968</v>
          </cell>
          <cell r="B6142" t="str">
            <v>Municipal Bond-Asset Class-Bond</v>
          </cell>
          <cell r="C6142">
            <v>628.99</v>
          </cell>
          <cell r="D6142">
            <v>320056.7</v>
          </cell>
        </row>
        <row r="6143">
          <cell r="A6143">
            <v>40968</v>
          </cell>
          <cell r="B6143" t="str">
            <v>Short Term Bond-Asset Class-Bond</v>
          </cell>
          <cell r="C6143">
            <v>619.63</v>
          </cell>
          <cell r="D6143">
            <v>168023.32</v>
          </cell>
        </row>
        <row r="6144">
          <cell r="A6144">
            <v>40968</v>
          </cell>
          <cell r="B6144" t="str">
            <v>Short Term Corporate-Asset Class-Bond</v>
          </cell>
          <cell r="C6144">
            <v>414.03</v>
          </cell>
          <cell r="D6144">
            <v>33309.800000000003</v>
          </cell>
        </row>
        <row r="6145">
          <cell r="A6145">
            <v>40968</v>
          </cell>
          <cell r="B6145" t="str">
            <v>Short Term Government-Asset Class-Bond</v>
          </cell>
          <cell r="C6145">
            <v>-365.99</v>
          </cell>
          <cell r="D6145">
            <v>63419.69</v>
          </cell>
        </row>
        <row r="6146">
          <cell r="A6146">
            <v>40968</v>
          </cell>
          <cell r="B6146" t="str">
            <v>Total Return-Asset Class-Bond</v>
          </cell>
          <cell r="C6146">
            <v>618.92999999999995</v>
          </cell>
          <cell r="D6146">
            <v>148059.85999999999</v>
          </cell>
        </row>
        <row r="6147">
          <cell r="A6147">
            <v>40961</v>
          </cell>
          <cell r="B6147" t="str">
            <v>All Emerging Markets-Asset Class-Bond</v>
          </cell>
          <cell r="C6147">
            <v>700.83</v>
          </cell>
          <cell r="D6147">
            <v>132799.60999999999</v>
          </cell>
        </row>
        <row r="6148">
          <cell r="A6148">
            <v>40961</v>
          </cell>
          <cell r="B6148" t="str">
            <v>Bank Loan-Asset Class-Bond</v>
          </cell>
          <cell r="C6148">
            <v>-205.88</v>
          </cell>
          <cell r="D6148">
            <v>39207.040000000001</v>
          </cell>
        </row>
        <row r="6149">
          <cell r="A6149">
            <v>40961</v>
          </cell>
          <cell r="B6149" t="str">
            <v>High Yield-Asset Class-Bond</v>
          </cell>
          <cell r="C6149">
            <v>1349.02</v>
          </cell>
          <cell r="D6149">
            <v>247861.53</v>
          </cell>
        </row>
        <row r="6150">
          <cell r="A6150">
            <v>40961</v>
          </cell>
          <cell r="B6150" t="str">
            <v>Inflation Protected-Asset Class-Bond</v>
          </cell>
          <cell r="C6150">
            <v>-34</v>
          </cell>
          <cell r="D6150">
            <v>73903.83</v>
          </cell>
        </row>
        <row r="6151">
          <cell r="A6151">
            <v>40961</v>
          </cell>
          <cell r="B6151" t="str">
            <v>Intermediate Term Corporate-Asset Class-Bond</v>
          </cell>
          <cell r="C6151">
            <v>138.29</v>
          </cell>
          <cell r="D6151">
            <v>69043.72</v>
          </cell>
        </row>
        <row r="6152">
          <cell r="A6152">
            <v>40961</v>
          </cell>
          <cell r="B6152" t="str">
            <v>Intermediate Term Government-Asset Class-Bond</v>
          </cell>
          <cell r="C6152">
            <v>-69.97</v>
          </cell>
          <cell r="D6152">
            <v>87249.08</v>
          </cell>
        </row>
        <row r="6153">
          <cell r="A6153">
            <v>40961</v>
          </cell>
          <cell r="B6153" t="str">
            <v>Intermediate Term-Asset Class-Bond</v>
          </cell>
          <cell r="C6153">
            <v>437.83</v>
          </cell>
          <cell r="D6153">
            <v>367484.42</v>
          </cell>
        </row>
        <row r="6154">
          <cell r="A6154">
            <v>40961</v>
          </cell>
          <cell r="B6154" t="str">
            <v>Long Term Bond-Asset Class-Bond</v>
          </cell>
          <cell r="C6154">
            <v>155.86000000000001</v>
          </cell>
          <cell r="D6154">
            <v>35658.28</v>
          </cell>
        </row>
        <row r="6155">
          <cell r="A6155">
            <v>40961</v>
          </cell>
          <cell r="B6155" t="str">
            <v>Long Term Corporate-Asset Class-Bond</v>
          </cell>
          <cell r="C6155">
            <v>123.23</v>
          </cell>
          <cell r="D6155">
            <v>33612.980000000003</v>
          </cell>
        </row>
        <row r="6156">
          <cell r="A6156">
            <v>40961</v>
          </cell>
          <cell r="B6156" t="str">
            <v>Long Term Government-Asset Class-Bond</v>
          </cell>
          <cell r="C6156">
            <v>172.5</v>
          </cell>
          <cell r="D6156">
            <v>55301.440000000002</v>
          </cell>
        </row>
        <row r="6157">
          <cell r="A6157">
            <v>40961</v>
          </cell>
          <cell r="B6157" t="str">
            <v>Mortgage Backed-Asset Class-Bond</v>
          </cell>
          <cell r="C6157">
            <v>931.53</v>
          </cell>
          <cell r="D6157">
            <v>54379.55</v>
          </cell>
        </row>
        <row r="6158">
          <cell r="A6158">
            <v>40961</v>
          </cell>
          <cell r="B6158" t="str">
            <v>Municipal Bond-Asset Class-Bond</v>
          </cell>
          <cell r="C6158">
            <v>951.91</v>
          </cell>
          <cell r="D6158">
            <v>318571.87</v>
          </cell>
        </row>
        <row r="6159">
          <cell r="A6159">
            <v>40961</v>
          </cell>
          <cell r="B6159" t="str">
            <v>Short Term Bond-Asset Class-Bond</v>
          </cell>
          <cell r="C6159">
            <v>329.39</v>
          </cell>
          <cell r="D6159">
            <v>165022.65</v>
          </cell>
        </row>
        <row r="6160">
          <cell r="A6160">
            <v>40961</v>
          </cell>
          <cell r="B6160" t="str">
            <v>Short Term Corporate-Asset Class-Bond</v>
          </cell>
          <cell r="C6160">
            <v>78.239999999999995</v>
          </cell>
          <cell r="D6160">
            <v>32749.14</v>
          </cell>
        </row>
        <row r="6161">
          <cell r="A6161">
            <v>40961</v>
          </cell>
          <cell r="B6161" t="str">
            <v>Short Term Government-Asset Class-Bond</v>
          </cell>
          <cell r="C6161">
            <v>-183.9</v>
          </cell>
          <cell r="D6161">
            <v>63503.64</v>
          </cell>
        </row>
        <row r="6162">
          <cell r="A6162">
            <v>40961</v>
          </cell>
          <cell r="B6162" t="str">
            <v>Total Return-Asset Class-Bond</v>
          </cell>
          <cell r="C6162">
            <v>461.19</v>
          </cell>
          <cell r="D6162">
            <v>144602.07999999999</v>
          </cell>
        </row>
        <row r="6163">
          <cell r="A6163">
            <v>40954</v>
          </cell>
          <cell r="B6163" t="str">
            <v>All Emerging Markets-Asset Class-Bond</v>
          </cell>
          <cell r="C6163">
            <v>673</v>
          </cell>
          <cell r="D6163">
            <v>134136.57</v>
          </cell>
        </row>
        <row r="6164">
          <cell r="A6164">
            <v>40954</v>
          </cell>
          <cell r="B6164" t="str">
            <v>Bank Loan-Asset Class-Bond</v>
          </cell>
          <cell r="C6164">
            <v>12.29</v>
          </cell>
          <cell r="D6164">
            <v>39115.11</v>
          </cell>
        </row>
        <row r="6165">
          <cell r="A6165">
            <v>40954</v>
          </cell>
          <cell r="B6165" t="str">
            <v>High Yield-Asset Class-Bond</v>
          </cell>
          <cell r="C6165">
            <v>2250.66</v>
          </cell>
          <cell r="D6165">
            <v>245329.94</v>
          </cell>
        </row>
        <row r="6166">
          <cell r="A6166">
            <v>40954</v>
          </cell>
          <cell r="B6166" t="str">
            <v>Inflation Protected-Asset Class-Bond</v>
          </cell>
          <cell r="C6166">
            <v>-115.99</v>
          </cell>
          <cell r="D6166">
            <v>73849.58</v>
          </cell>
        </row>
        <row r="6167">
          <cell r="A6167">
            <v>40954</v>
          </cell>
          <cell r="B6167" t="str">
            <v>Intermediate Term Corporate-Asset Class-Bond</v>
          </cell>
          <cell r="C6167">
            <v>765.8</v>
          </cell>
          <cell r="D6167">
            <v>66657.649999999994</v>
          </cell>
        </row>
        <row r="6168">
          <cell r="A6168">
            <v>40954</v>
          </cell>
          <cell r="B6168" t="str">
            <v>Intermediate Term Government-Asset Class-Bond</v>
          </cell>
          <cell r="C6168">
            <v>-297</v>
          </cell>
          <cell r="D6168">
            <v>86940.78</v>
          </cell>
        </row>
        <row r="6169">
          <cell r="A6169">
            <v>40954</v>
          </cell>
          <cell r="B6169" t="str">
            <v>Intermediate Term-Asset Class-Bond</v>
          </cell>
          <cell r="C6169">
            <v>888.55</v>
          </cell>
          <cell r="D6169">
            <v>366766.24</v>
          </cell>
        </row>
        <row r="6170">
          <cell r="A6170">
            <v>40954</v>
          </cell>
          <cell r="B6170" t="str">
            <v>Long Term Bond-Asset Class-Bond</v>
          </cell>
          <cell r="C6170">
            <v>132.57</v>
          </cell>
          <cell r="D6170">
            <v>35379.730000000003</v>
          </cell>
        </row>
        <row r="6171">
          <cell r="A6171">
            <v>40954</v>
          </cell>
          <cell r="B6171" t="str">
            <v>Long Term Corporate-Asset Class-Bond</v>
          </cell>
          <cell r="C6171">
            <v>589.09</v>
          </cell>
          <cell r="D6171">
            <v>33627.94</v>
          </cell>
        </row>
        <row r="6172">
          <cell r="A6172">
            <v>40954</v>
          </cell>
          <cell r="B6172" t="str">
            <v>Long Term Government-Asset Class-Bond</v>
          </cell>
          <cell r="C6172">
            <v>-499.97</v>
          </cell>
          <cell r="D6172">
            <v>54689.8</v>
          </cell>
        </row>
        <row r="6173">
          <cell r="A6173">
            <v>40954</v>
          </cell>
          <cell r="B6173" t="str">
            <v>Mortgage Backed-Asset Class-Bond</v>
          </cell>
          <cell r="C6173">
            <v>712.72</v>
          </cell>
          <cell r="D6173">
            <v>53354.92</v>
          </cell>
        </row>
        <row r="6174">
          <cell r="A6174">
            <v>40954</v>
          </cell>
          <cell r="B6174" t="str">
            <v>Municipal Bond-Asset Class-Bond</v>
          </cell>
          <cell r="C6174">
            <v>1063.6300000000001</v>
          </cell>
          <cell r="D6174">
            <v>317662.59000000003</v>
          </cell>
        </row>
        <row r="6175">
          <cell r="A6175">
            <v>40954</v>
          </cell>
          <cell r="B6175" t="str">
            <v>Short Term Bond-Asset Class-Bond</v>
          </cell>
          <cell r="C6175">
            <v>611.44000000000005</v>
          </cell>
          <cell r="D6175">
            <v>164213.44</v>
          </cell>
        </row>
        <row r="6176">
          <cell r="A6176">
            <v>40954</v>
          </cell>
          <cell r="B6176" t="str">
            <v>Short Term Corporate-Asset Class-Bond</v>
          </cell>
          <cell r="C6176">
            <v>249.9</v>
          </cell>
          <cell r="D6176">
            <v>32559.68</v>
          </cell>
        </row>
        <row r="6177">
          <cell r="A6177">
            <v>40954</v>
          </cell>
          <cell r="B6177" t="str">
            <v>Short Term Government-Asset Class-Bond</v>
          </cell>
          <cell r="C6177">
            <v>-505.2</v>
          </cell>
          <cell r="D6177">
            <v>63415.78</v>
          </cell>
        </row>
        <row r="6178">
          <cell r="A6178">
            <v>40954</v>
          </cell>
          <cell r="B6178" t="str">
            <v>Total Return-Asset Class-Bond</v>
          </cell>
          <cell r="C6178">
            <v>486.53</v>
          </cell>
          <cell r="D6178">
            <v>143980.26</v>
          </cell>
        </row>
        <row r="6179">
          <cell r="A6179">
            <v>40947</v>
          </cell>
          <cell r="B6179" t="str">
            <v>All Emerging Markets-Asset Class-Bond</v>
          </cell>
          <cell r="C6179">
            <v>2141.19</v>
          </cell>
          <cell r="D6179">
            <v>135972.54</v>
          </cell>
        </row>
        <row r="6180">
          <cell r="A6180">
            <v>40947</v>
          </cell>
          <cell r="B6180" t="str">
            <v>Bank Loan-Asset Class-Bond</v>
          </cell>
          <cell r="C6180">
            <v>50.7</v>
          </cell>
          <cell r="D6180">
            <v>39121.29</v>
          </cell>
        </row>
        <row r="6181">
          <cell r="A6181">
            <v>40947</v>
          </cell>
          <cell r="B6181" t="str">
            <v>High Yield-Asset Class-Bond</v>
          </cell>
          <cell r="C6181">
            <v>3553.38</v>
          </cell>
          <cell r="D6181">
            <v>242484.78</v>
          </cell>
        </row>
        <row r="6182">
          <cell r="A6182">
            <v>40947</v>
          </cell>
          <cell r="B6182" t="str">
            <v>Inflation Protected-Asset Class-Bond</v>
          </cell>
          <cell r="C6182">
            <v>126.07</v>
          </cell>
          <cell r="D6182">
            <v>73716.05</v>
          </cell>
        </row>
        <row r="6183">
          <cell r="A6183">
            <v>40947</v>
          </cell>
          <cell r="B6183" t="str">
            <v>Intermediate Term Corporate-Asset Class-Bond</v>
          </cell>
          <cell r="C6183">
            <v>659.02</v>
          </cell>
          <cell r="D6183">
            <v>62375.199999999997</v>
          </cell>
        </row>
        <row r="6184">
          <cell r="A6184">
            <v>40947</v>
          </cell>
          <cell r="B6184" t="str">
            <v>Intermediate Term Government-Asset Class-Bond</v>
          </cell>
          <cell r="C6184">
            <v>-624.97</v>
          </cell>
          <cell r="D6184">
            <v>80728.75</v>
          </cell>
        </row>
        <row r="6185">
          <cell r="A6185">
            <v>40947</v>
          </cell>
          <cell r="B6185" t="str">
            <v>Intermediate Term-Asset Class-Bond</v>
          </cell>
          <cell r="C6185">
            <v>-1813.91</v>
          </cell>
          <cell r="D6185">
            <v>365955.76</v>
          </cell>
        </row>
        <row r="6186">
          <cell r="A6186">
            <v>40947</v>
          </cell>
          <cell r="B6186" t="str">
            <v>Long Term Bond-Asset Class-Bond</v>
          </cell>
          <cell r="C6186">
            <v>109.39</v>
          </cell>
          <cell r="D6186">
            <v>35376.199999999997</v>
          </cell>
        </row>
        <row r="6187">
          <cell r="A6187">
            <v>40947</v>
          </cell>
          <cell r="B6187" t="str">
            <v>Long Term Corporate-Asset Class-Bond</v>
          </cell>
          <cell r="C6187">
            <v>384.26</v>
          </cell>
          <cell r="D6187">
            <v>33014.559999999998</v>
          </cell>
        </row>
        <row r="6188">
          <cell r="A6188">
            <v>40947</v>
          </cell>
          <cell r="B6188" t="str">
            <v>Long Term Government-Asset Class-Bond</v>
          </cell>
          <cell r="C6188">
            <v>23.23</v>
          </cell>
          <cell r="D6188">
            <v>55383.33</v>
          </cell>
        </row>
        <row r="6189">
          <cell r="A6189">
            <v>40947</v>
          </cell>
          <cell r="B6189" t="str">
            <v>Mortgage Backed-Asset Class-Bond</v>
          </cell>
          <cell r="C6189">
            <v>814.06</v>
          </cell>
          <cell r="D6189">
            <v>52611.88</v>
          </cell>
        </row>
        <row r="6190">
          <cell r="A6190">
            <v>40947</v>
          </cell>
          <cell r="B6190" t="str">
            <v>Municipal Bond-Asset Class-Bond</v>
          </cell>
          <cell r="C6190">
            <v>1105.51</v>
          </cell>
          <cell r="D6190">
            <v>315964.90000000002</v>
          </cell>
        </row>
        <row r="6191">
          <cell r="A6191">
            <v>40947</v>
          </cell>
          <cell r="B6191" t="str">
            <v>Short Term Bond-Asset Class-Bond</v>
          </cell>
          <cell r="C6191">
            <v>24.85</v>
          </cell>
          <cell r="D6191">
            <v>163392.98000000001</v>
          </cell>
        </row>
        <row r="6192">
          <cell r="A6192">
            <v>40947</v>
          </cell>
          <cell r="B6192" t="str">
            <v>Short Term Corporate-Asset Class-Bond</v>
          </cell>
          <cell r="C6192">
            <v>366.68</v>
          </cell>
          <cell r="D6192">
            <v>32267.83</v>
          </cell>
        </row>
        <row r="6193">
          <cell r="A6193">
            <v>40947</v>
          </cell>
          <cell r="B6193" t="str">
            <v>Short Term Government-Asset Class-Bond</v>
          </cell>
          <cell r="C6193">
            <v>-741.89</v>
          </cell>
          <cell r="D6193">
            <v>63917.11</v>
          </cell>
        </row>
        <row r="6194">
          <cell r="A6194">
            <v>40947</v>
          </cell>
          <cell r="B6194" t="str">
            <v>Total Return-Asset Class-Bond</v>
          </cell>
          <cell r="C6194">
            <v>581.21</v>
          </cell>
          <cell r="D6194">
            <v>142699.81</v>
          </cell>
        </row>
        <row r="6195">
          <cell r="A6195">
            <v>40940</v>
          </cell>
          <cell r="B6195" t="str">
            <v>All Emerging Markets-Asset Class-Bond</v>
          </cell>
          <cell r="C6195">
            <v>1155.93</v>
          </cell>
          <cell r="D6195">
            <v>130671.48</v>
          </cell>
        </row>
        <row r="6196">
          <cell r="A6196">
            <v>40940</v>
          </cell>
          <cell r="B6196" t="str">
            <v>Bank Loan-Asset Class-Bond</v>
          </cell>
          <cell r="C6196">
            <v>-13.64</v>
          </cell>
          <cell r="D6196">
            <v>38915.050000000003</v>
          </cell>
        </row>
        <row r="6197">
          <cell r="A6197">
            <v>40940</v>
          </cell>
          <cell r="B6197" t="str">
            <v>High Yield-Asset Class-Bond</v>
          </cell>
          <cell r="C6197">
            <v>2742.33</v>
          </cell>
          <cell r="D6197">
            <v>236403.02</v>
          </cell>
        </row>
        <row r="6198">
          <cell r="A6198">
            <v>40940</v>
          </cell>
          <cell r="B6198" t="str">
            <v>Inflation Protected-Asset Class-Bond</v>
          </cell>
          <cell r="C6198">
            <v>227.48</v>
          </cell>
          <cell r="D6198">
            <v>73523.429999999993</v>
          </cell>
        </row>
        <row r="6199">
          <cell r="A6199">
            <v>40940</v>
          </cell>
          <cell r="B6199" t="str">
            <v>Intermediate Term Corporate-Asset Class-Bond</v>
          </cell>
          <cell r="C6199">
            <v>407.66</v>
          </cell>
          <cell r="D6199">
            <v>61239.87</v>
          </cell>
        </row>
        <row r="6200">
          <cell r="A6200">
            <v>40940</v>
          </cell>
          <cell r="B6200" t="str">
            <v>Intermediate Term Government-Asset Class-Bond</v>
          </cell>
          <cell r="C6200">
            <v>-606.21</v>
          </cell>
          <cell r="D6200">
            <v>80544.259999999995</v>
          </cell>
        </row>
        <row r="6201">
          <cell r="A6201">
            <v>40940</v>
          </cell>
          <cell r="B6201" t="str">
            <v>Intermediate Term-Asset Class-Bond</v>
          </cell>
          <cell r="C6201">
            <v>-221.43</v>
          </cell>
          <cell r="D6201">
            <v>367682.27</v>
          </cell>
        </row>
        <row r="6202">
          <cell r="A6202">
            <v>40940</v>
          </cell>
          <cell r="B6202" t="str">
            <v>Long Term Bond-Asset Class-Bond</v>
          </cell>
          <cell r="C6202">
            <v>-63.21</v>
          </cell>
          <cell r="D6202">
            <v>35352.36</v>
          </cell>
        </row>
        <row r="6203">
          <cell r="A6203">
            <v>40940</v>
          </cell>
          <cell r="B6203" t="str">
            <v>Long Term Corporate-Asset Class-Bond</v>
          </cell>
          <cell r="C6203">
            <v>355.77</v>
          </cell>
          <cell r="D6203">
            <v>32695.09</v>
          </cell>
        </row>
        <row r="6204">
          <cell r="A6204">
            <v>40940</v>
          </cell>
          <cell r="B6204" t="str">
            <v>Long Term Government-Asset Class-Bond</v>
          </cell>
          <cell r="C6204">
            <v>2.71</v>
          </cell>
          <cell r="D6204">
            <v>55615.88</v>
          </cell>
        </row>
        <row r="6205">
          <cell r="A6205">
            <v>40940</v>
          </cell>
          <cell r="B6205" t="str">
            <v>Mortgage Backed-Asset Class-Bond</v>
          </cell>
          <cell r="C6205">
            <v>832.35</v>
          </cell>
          <cell r="D6205">
            <v>51693.17</v>
          </cell>
        </row>
        <row r="6206">
          <cell r="A6206">
            <v>40940</v>
          </cell>
          <cell r="B6206" t="str">
            <v>Municipal Bond-Asset Class-Bond</v>
          </cell>
          <cell r="C6206">
            <v>1677.16</v>
          </cell>
          <cell r="D6206">
            <v>316451.33</v>
          </cell>
        </row>
        <row r="6207">
          <cell r="A6207">
            <v>40940</v>
          </cell>
          <cell r="B6207" t="str">
            <v>Short Term Bond-Asset Class-Bond</v>
          </cell>
          <cell r="C6207">
            <v>357.77</v>
          </cell>
          <cell r="D6207">
            <v>162822.79999999999</v>
          </cell>
        </row>
        <row r="6208">
          <cell r="A6208">
            <v>40940</v>
          </cell>
          <cell r="B6208" t="str">
            <v>Short Term Corporate-Asset Class-Bond</v>
          </cell>
          <cell r="C6208">
            <v>330.58</v>
          </cell>
          <cell r="D6208">
            <v>31700.21</v>
          </cell>
        </row>
        <row r="6209">
          <cell r="A6209">
            <v>40940</v>
          </cell>
          <cell r="B6209" t="str">
            <v>Short Term Government-Asset Class-Bond</v>
          </cell>
          <cell r="C6209">
            <v>-203.32</v>
          </cell>
          <cell r="D6209">
            <v>64384.01</v>
          </cell>
        </row>
        <row r="6210">
          <cell r="A6210">
            <v>40940</v>
          </cell>
          <cell r="B6210" t="str">
            <v>Total Return-Asset Class-Bond</v>
          </cell>
          <cell r="C6210">
            <v>478.41</v>
          </cell>
          <cell r="D6210">
            <v>141636.35</v>
          </cell>
        </row>
        <row r="6211">
          <cell r="A6211">
            <v>40933</v>
          </cell>
          <cell r="B6211" t="str">
            <v>All Emerging Markets-Asset Class-Bond</v>
          </cell>
          <cell r="C6211">
            <v>907.37</v>
          </cell>
          <cell r="D6211">
            <v>126970.27</v>
          </cell>
        </row>
        <row r="6212">
          <cell r="A6212">
            <v>40933</v>
          </cell>
          <cell r="B6212" t="str">
            <v>Bank Loan-Asset Class-Bond</v>
          </cell>
          <cell r="C6212">
            <v>28.18</v>
          </cell>
          <cell r="D6212">
            <v>38648.36</v>
          </cell>
        </row>
        <row r="6213">
          <cell r="A6213">
            <v>40933</v>
          </cell>
          <cell r="B6213" t="str">
            <v>High Yield-Asset Class-Bond</v>
          </cell>
          <cell r="C6213">
            <v>2532.3000000000002</v>
          </cell>
          <cell r="D6213">
            <v>231111.89</v>
          </cell>
        </row>
        <row r="6214">
          <cell r="A6214">
            <v>40933</v>
          </cell>
          <cell r="B6214" t="str">
            <v>Inflation Protected-Asset Class-Bond</v>
          </cell>
          <cell r="C6214">
            <v>347.26</v>
          </cell>
          <cell r="D6214">
            <v>71839.899999999994</v>
          </cell>
        </row>
        <row r="6215">
          <cell r="A6215">
            <v>40933</v>
          </cell>
          <cell r="B6215" t="str">
            <v>Intermediate Term Corporate-Asset Class-Bond</v>
          </cell>
          <cell r="C6215">
            <v>685.56</v>
          </cell>
          <cell r="D6215">
            <v>59544.72</v>
          </cell>
        </row>
        <row r="6216">
          <cell r="A6216">
            <v>40933</v>
          </cell>
          <cell r="B6216" t="str">
            <v>Intermediate Term Government-Asset Class-Bond</v>
          </cell>
          <cell r="C6216">
            <v>-367.51</v>
          </cell>
          <cell r="D6216">
            <v>79583.14</v>
          </cell>
        </row>
        <row r="6217">
          <cell r="A6217">
            <v>40933</v>
          </cell>
          <cell r="B6217" t="str">
            <v>Intermediate Term-Asset Class-Bond</v>
          </cell>
          <cell r="C6217">
            <v>-264.43</v>
          </cell>
          <cell r="D6217">
            <v>362921.53</v>
          </cell>
        </row>
        <row r="6218">
          <cell r="A6218">
            <v>40933</v>
          </cell>
          <cell r="B6218" t="str">
            <v>Long Term Bond-Asset Class-Bond</v>
          </cell>
          <cell r="C6218">
            <v>78.88</v>
          </cell>
          <cell r="D6218">
            <v>34835.379999999997</v>
          </cell>
        </row>
        <row r="6219">
          <cell r="A6219">
            <v>40933</v>
          </cell>
          <cell r="B6219" t="str">
            <v>Long Term Corporate-Asset Class-Bond</v>
          </cell>
          <cell r="C6219">
            <v>449.4</v>
          </cell>
          <cell r="D6219">
            <v>31670.65</v>
          </cell>
        </row>
        <row r="6220">
          <cell r="A6220">
            <v>40933</v>
          </cell>
          <cell r="B6220" t="str">
            <v>Long Term Government-Asset Class-Bond</v>
          </cell>
          <cell r="C6220">
            <v>1.1299999999999999</v>
          </cell>
          <cell r="D6220">
            <v>54252.91</v>
          </cell>
        </row>
        <row r="6221">
          <cell r="A6221">
            <v>40933</v>
          </cell>
          <cell r="B6221" t="str">
            <v>Mortgage Backed-Asset Class-Bond</v>
          </cell>
          <cell r="C6221">
            <v>601.91999999999996</v>
          </cell>
          <cell r="D6221">
            <v>50679.57</v>
          </cell>
        </row>
        <row r="6222">
          <cell r="A6222">
            <v>40933</v>
          </cell>
          <cell r="B6222" t="str">
            <v>Municipal Bond-Asset Class-Bond</v>
          </cell>
          <cell r="C6222">
            <v>676.94</v>
          </cell>
          <cell r="D6222">
            <v>311841.84999999998</v>
          </cell>
        </row>
        <row r="6223">
          <cell r="A6223">
            <v>40933</v>
          </cell>
          <cell r="B6223" t="str">
            <v>Short Term Bond-Asset Class-Bond</v>
          </cell>
          <cell r="C6223">
            <v>135.69</v>
          </cell>
          <cell r="D6223">
            <v>160691.37</v>
          </cell>
        </row>
        <row r="6224">
          <cell r="A6224">
            <v>40933</v>
          </cell>
          <cell r="B6224" t="str">
            <v>Short Term Corporate-Asset Class-Bond</v>
          </cell>
          <cell r="C6224">
            <v>83.04</v>
          </cell>
          <cell r="D6224">
            <v>31005.29</v>
          </cell>
        </row>
        <row r="6225">
          <cell r="A6225">
            <v>40933</v>
          </cell>
          <cell r="B6225" t="str">
            <v>Short Term Government-Asset Class-Bond</v>
          </cell>
          <cell r="C6225">
            <v>-114.33</v>
          </cell>
          <cell r="D6225">
            <v>63506.95</v>
          </cell>
        </row>
        <row r="6226">
          <cell r="A6226">
            <v>40933</v>
          </cell>
          <cell r="B6226" t="str">
            <v>Total Return-Asset Class-Bond</v>
          </cell>
          <cell r="C6226">
            <v>253.15</v>
          </cell>
          <cell r="D6226">
            <v>139802.72</v>
          </cell>
        </row>
        <row r="6227">
          <cell r="A6227">
            <v>40926</v>
          </cell>
          <cell r="B6227" t="str">
            <v>All Emerging Markets-Asset Class-Bond</v>
          </cell>
          <cell r="C6227">
            <v>172.37</v>
          </cell>
          <cell r="D6227">
            <v>124186.87</v>
          </cell>
        </row>
        <row r="6228">
          <cell r="A6228">
            <v>40926</v>
          </cell>
          <cell r="B6228" t="str">
            <v>Bank Loan-Asset Class-Bond</v>
          </cell>
          <cell r="C6228">
            <v>5.5</v>
          </cell>
          <cell r="D6228">
            <v>38349.699999999997</v>
          </cell>
        </row>
        <row r="6229">
          <cell r="A6229">
            <v>40926</v>
          </cell>
          <cell r="B6229" t="str">
            <v>High Yield-Asset Class-Bond</v>
          </cell>
          <cell r="C6229">
            <v>1638.6</v>
          </cell>
          <cell r="D6229">
            <v>225635.59</v>
          </cell>
        </row>
        <row r="6230">
          <cell r="A6230">
            <v>40926</v>
          </cell>
          <cell r="B6230" t="str">
            <v>Inflation Protected-Asset Class-Bond</v>
          </cell>
          <cell r="C6230">
            <v>236.58</v>
          </cell>
          <cell r="D6230">
            <v>70511.94</v>
          </cell>
        </row>
        <row r="6231">
          <cell r="A6231">
            <v>40926</v>
          </cell>
          <cell r="B6231" t="str">
            <v>Intermediate Term Corporate-Asset Class-Bond</v>
          </cell>
          <cell r="C6231">
            <v>567.52</v>
          </cell>
          <cell r="D6231">
            <v>57634.67</v>
          </cell>
        </row>
        <row r="6232">
          <cell r="A6232">
            <v>40926</v>
          </cell>
          <cell r="B6232" t="str">
            <v>Intermediate Term Government-Asset Class-Bond</v>
          </cell>
          <cell r="C6232">
            <v>-130.69999999999999</v>
          </cell>
          <cell r="D6232">
            <v>79433.95</v>
          </cell>
        </row>
        <row r="6233">
          <cell r="A6233">
            <v>40926</v>
          </cell>
          <cell r="B6233" t="str">
            <v>Intermediate Term-Asset Class-Bond</v>
          </cell>
          <cell r="C6233">
            <v>120.01</v>
          </cell>
          <cell r="D6233">
            <v>358431.46</v>
          </cell>
        </row>
        <row r="6234">
          <cell r="A6234">
            <v>40926</v>
          </cell>
          <cell r="B6234" t="str">
            <v>Long Term Bond-Asset Class-Bond</v>
          </cell>
          <cell r="C6234">
            <v>80.91</v>
          </cell>
          <cell r="D6234">
            <v>34315.72</v>
          </cell>
        </row>
        <row r="6235">
          <cell r="A6235">
            <v>40926</v>
          </cell>
          <cell r="B6235" t="str">
            <v>Long Term Corporate-Asset Class-Bond</v>
          </cell>
          <cell r="C6235">
            <v>389.91</v>
          </cell>
          <cell r="D6235">
            <v>31180.18</v>
          </cell>
        </row>
        <row r="6236">
          <cell r="A6236">
            <v>40926</v>
          </cell>
          <cell r="B6236" t="str">
            <v>Long Term Government-Asset Class-Bond</v>
          </cell>
          <cell r="C6236">
            <v>99.85</v>
          </cell>
          <cell r="D6236">
            <v>53404</v>
          </cell>
        </row>
        <row r="6237">
          <cell r="A6237">
            <v>40926</v>
          </cell>
          <cell r="B6237" t="str">
            <v>Mortgage Backed-Asset Class-Bond</v>
          </cell>
          <cell r="C6237">
            <v>546.74</v>
          </cell>
          <cell r="D6237">
            <v>49963.34</v>
          </cell>
        </row>
        <row r="6238">
          <cell r="A6238">
            <v>40926</v>
          </cell>
          <cell r="B6238" t="str">
            <v>Municipal Bond-Asset Class-Bond</v>
          </cell>
          <cell r="C6238">
            <v>870.45</v>
          </cell>
          <cell r="D6238">
            <v>311990.83</v>
          </cell>
        </row>
        <row r="6239">
          <cell r="A6239">
            <v>40926</v>
          </cell>
          <cell r="B6239" t="str">
            <v>Short Term Bond-Asset Class-Bond</v>
          </cell>
          <cell r="C6239">
            <v>86.8</v>
          </cell>
          <cell r="D6239">
            <v>154804.56</v>
          </cell>
        </row>
        <row r="6240">
          <cell r="A6240">
            <v>40926</v>
          </cell>
          <cell r="B6240" t="str">
            <v>Short Term Corporate-Asset Class-Bond</v>
          </cell>
          <cell r="C6240">
            <v>-20.49</v>
          </cell>
          <cell r="D6240">
            <v>29945.37</v>
          </cell>
        </row>
        <row r="6241">
          <cell r="A6241">
            <v>40926</v>
          </cell>
          <cell r="B6241" t="str">
            <v>Short Term Government-Asset Class-Bond</v>
          </cell>
          <cell r="C6241">
            <v>-524.79999999999995</v>
          </cell>
          <cell r="D6241">
            <v>62198.89</v>
          </cell>
        </row>
        <row r="6242">
          <cell r="A6242">
            <v>40926</v>
          </cell>
          <cell r="B6242" t="str">
            <v>Total Return-Asset Class-Bond</v>
          </cell>
          <cell r="C6242">
            <v>206.75</v>
          </cell>
          <cell r="D6242">
            <v>138695.12</v>
          </cell>
        </row>
        <row r="6243">
          <cell r="A6243">
            <v>40919</v>
          </cell>
          <cell r="B6243" t="str">
            <v>All Emerging Markets-Asset Class-Bond</v>
          </cell>
          <cell r="C6243">
            <v>-740.52</v>
          </cell>
          <cell r="D6243">
            <v>122492.71</v>
          </cell>
        </row>
        <row r="6244">
          <cell r="A6244">
            <v>40919</v>
          </cell>
          <cell r="B6244" t="str">
            <v>Bank Loan-Asset Class-Bond</v>
          </cell>
          <cell r="C6244">
            <v>-46.19</v>
          </cell>
          <cell r="D6244">
            <v>38234.15</v>
          </cell>
        </row>
        <row r="6245">
          <cell r="A6245">
            <v>40919</v>
          </cell>
          <cell r="B6245" t="str">
            <v>High Yield-Asset Class-Bond</v>
          </cell>
          <cell r="C6245">
            <v>1942.59</v>
          </cell>
          <cell r="D6245">
            <v>222495.44</v>
          </cell>
        </row>
        <row r="6246">
          <cell r="A6246">
            <v>40919</v>
          </cell>
          <cell r="B6246" t="str">
            <v>Inflation Protected-Asset Class-Bond</v>
          </cell>
          <cell r="C6246">
            <v>318.45</v>
          </cell>
          <cell r="D6246">
            <v>69334.429999999993</v>
          </cell>
        </row>
        <row r="6247">
          <cell r="A6247">
            <v>40919</v>
          </cell>
          <cell r="B6247" t="str">
            <v>Intermediate Term Corporate-Asset Class-Bond</v>
          </cell>
          <cell r="C6247">
            <v>585.46</v>
          </cell>
          <cell r="D6247">
            <v>56219.93</v>
          </cell>
        </row>
        <row r="6248">
          <cell r="A6248">
            <v>40919</v>
          </cell>
          <cell r="B6248" t="str">
            <v>Intermediate Term Government-Asset Class-Bond</v>
          </cell>
          <cell r="C6248">
            <v>44.44</v>
          </cell>
          <cell r="D6248">
            <v>78683.66</v>
          </cell>
        </row>
        <row r="6249">
          <cell r="A6249">
            <v>40919</v>
          </cell>
          <cell r="B6249" t="str">
            <v>Intermediate Term-Asset Class-Bond</v>
          </cell>
          <cell r="C6249">
            <v>1121.54</v>
          </cell>
          <cell r="D6249">
            <v>356350.79</v>
          </cell>
        </row>
        <row r="6250">
          <cell r="A6250">
            <v>40919</v>
          </cell>
          <cell r="B6250" t="str">
            <v>Long Term Bond-Asset Class-Bond</v>
          </cell>
          <cell r="C6250">
            <v>154.94</v>
          </cell>
          <cell r="D6250">
            <v>33733.32</v>
          </cell>
        </row>
        <row r="6251">
          <cell r="A6251">
            <v>40919</v>
          </cell>
          <cell r="B6251" t="str">
            <v>Long Term Corporate-Asset Class-Bond</v>
          </cell>
          <cell r="C6251">
            <v>267.04000000000002</v>
          </cell>
          <cell r="D6251">
            <v>30470.82</v>
          </cell>
        </row>
        <row r="6252">
          <cell r="A6252">
            <v>40919</v>
          </cell>
          <cell r="B6252" t="str">
            <v>Long Term Government-Asset Class-Bond</v>
          </cell>
          <cell r="C6252">
            <v>-326.52999999999997</v>
          </cell>
          <cell r="D6252">
            <v>52621.46</v>
          </cell>
        </row>
        <row r="6253">
          <cell r="A6253">
            <v>40919</v>
          </cell>
          <cell r="B6253" t="str">
            <v>Mortgage Backed-Asset Class-Bond</v>
          </cell>
          <cell r="C6253">
            <v>666.56</v>
          </cell>
          <cell r="D6253">
            <v>49088.43</v>
          </cell>
        </row>
        <row r="6254">
          <cell r="A6254">
            <v>40919</v>
          </cell>
          <cell r="B6254" t="str">
            <v>Municipal Bond-Asset Class-Bond</v>
          </cell>
          <cell r="C6254">
            <v>1265.1600000000001</v>
          </cell>
          <cell r="D6254">
            <v>308526.48</v>
          </cell>
        </row>
        <row r="6255">
          <cell r="A6255">
            <v>40919</v>
          </cell>
          <cell r="B6255" t="str">
            <v>Short Term Bond-Asset Class-Bond</v>
          </cell>
          <cell r="C6255">
            <v>113.55</v>
          </cell>
          <cell r="D6255">
            <v>154191.45000000001</v>
          </cell>
        </row>
        <row r="6256">
          <cell r="A6256">
            <v>40919</v>
          </cell>
          <cell r="B6256" t="str">
            <v>Short Term Corporate-Asset Class-Bond</v>
          </cell>
          <cell r="C6256">
            <v>492.27</v>
          </cell>
          <cell r="D6256">
            <v>29815.74</v>
          </cell>
        </row>
        <row r="6257">
          <cell r="A6257">
            <v>40919</v>
          </cell>
          <cell r="B6257" t="str">
            <v>Short Term Government-Asset Class-Bond</v>
          </cell>
          <cell r="C6257">
            <v>331.67</v>
          </cell>
          <cell r="D6257">
            <v>61779.3</v>
          </cell>
        </row>
        <row r="6258">
          <cell r="A6258">
            <v>40919</v>
          </cell>
          <cell r="B6258" t="str">
            <v>Total Return-Asset Class-Bond</v>
          </cell>
          <cell r="C6258">
            <v>197.27</v>
          </cell>
          <cell r="D6258">
            <v>137831.1</v>
          </cell>
        </row>
        <row r="6259">
          <cell r="A6259">
            <v>40912</v>
          </cell>
          <cell r="B6259" t="str">
            <v>All Emerging Markets-Asset Class-Bond</v>
          </cell>
          <cell r="C6259">
            <v>161.59</v>
          </cell>
          <cell r="D6259">
            <v>122861.3</v>
          </cell>
        </row>
        <row r="6260">
          <cell r="A6260">
            <v>40912</v>
          </cell>
          <cell r="B6260" t="str">
            <v>Bank Loan-Asset Class-Bond</v>
          </cell>
          <cell r="C6260">
            <v>-49.9</v>
          </cell>
          <cell r="D6260">
            <v>37010.32</v>
          </cell>
        </row>
        <row r="6261">
          <cell r="A6261">
            <v>40912</v>
          </cell>
          <cell r="B6261" t="str">
            <v>High Yield-Asset Class-Bond</v>
          </cell>
          <cell r="C6261">
            <v>1146.77</v>
          </cell>
          <cell r="D6261">
            <v>219657.54</v>
          </cell>
        </row>
        <row r="6262">
          <cell r="A6262">
            <v>40912</v>
          </cell>
          <cell r="B6262" t="str">
            <v>Inflation Protected-Asset Class-Bond</v>
          </cell>
          <cell r="C6262">
            <v>148.94999999999999</v>
          </cell>
          <cell r="D6262">
            <v>68838.36</v>
          </cell>
        </row>
        <row r="6263">
          <cell r="A6263">
            <v>40912</v>
          </cell>
          <cell r="B6263" t="str">
            <v>Intermediate Term Corporate-Asset Class-Bond</v>
          </cell>
          <cell r="C6263">
            <v>292.55</v>
          </cell>
          <cell r="D6263">
            <v>56237.85</v>
          </cell>
        </row>
        <row r="6264">
          <cell r="A6264">
            <v>40912</v>
          </cell>
          <cell r="B6264" t="str">
            <v>Intermediate Term Government-Asset Class-Bond</v>
          </cell>
          <cell r="C6264">
            <v>-357.05</v>
          </cell>
          <cell r="D6264">
            <v>76368.22</v>
          </cell>
        </row>
        <row r="6265">
          <cell r="A6265">
            <v>40912</v>
          </cell>
          <cell r="B6265" t="str">
            <v>Intermediate Term-Asset Class-Bond</v>
          </cell>
          <cell r="C6265">
            <v>574.01</v>
          </cell>
          <cell r="D6265">
            <v>354933.78</v>
          </cell>
        </row>
        <row r="6266">
          <cell r="A6266">
            <v>40912</v>
          </cell>
          <cell r="B6266" t="str">
            <v>Long Term Bond-Asset Class-Bond</v>
          </cell>
          <cell r="C6266">
            <v>128.69999999999999</v>
          </cell>
          <cell r="D6266">
            <v>33743.58</v>
          </cell>
        </row>
        <row r="6267">
          <cell r="A6267">
            <v>40912</v>
          </cell>
          <cell r="B6267" t="str">
            <v>Long Term Corporate-Asset Class-Bond</v>
          </cell>
          <cell r="C6267">
            <v>291.55</v>
          </cell>
          <cell r="D6267">
            <v>30255.18</v>
          </cell>
        </row>
        <row r="6268">
          <cell r="A6268">
            <v>40912</v>
          </cell>
          <cell r="B6268" t="str">
            <v>Long Term Government-Asset Class-Bond</v>
          </cell>
          <cell r="C6268">
            <v>40.89</v>
          </cell>
          <cell r="D6268">
            <v>49432.81</v>
          </cell>
        </row>
        <row r="6269">
          <cell r="A6269">
            <v>40912</v>
          </cell>
          <cell r="B6269" t="str">
            <v>Mortgage Backed-Asset Class-Bond</v>
          </cell>
          <cell r="C6269">
            <v>310.23</v>
          </cell>
          <cell r="D6269">
            <v>47921.58</v>
          </cell>
        </row>
        <row r="6270">
          <cell r="A6270">
            <v>40912</v>
          </cell>
          <cell r="B6270" t="str">
            <v>Municipal Bond-Asset Class-Bond</v>
          </cell>
          <cell r="C6270">
            <v>677.06</v>
          </cell>
          <cell r="D6270">
            <v>259862.8</v>
          </cell>
        </row>
        <row r="6271">
          <cell r="A6271">
            <v>40912</v>
          </cell>
          <cell r="B6271" t="str">
            <v>Short Term Bond-Asset Class-Bond</v>
          </cell>
          <cell r="C6271">
            <v>-134.22</v>
          </cell>
          <cell r="D6271">
            <v>154294.54999999999</v>
          </cell>
        </row>
        <row r="6272">
          <cell r="A6272">
            <v>40912</v>
          </cell>
          <cell r="B6272" t="str">
            <v>Short Term Corporate-Asset Class-Bond</v>
          </cell>
          <cell r="C6272">
            <v>161.37</v>
          </cell>
          <cell r="D6272">
            <v>29205.67</v>
          </cell>
        </row>
        <row r="6273">
          <cell r="A6273">
            <v>40912</v>
          </cell>
          <cell r="B6273" t="str">
            <v>Short Term Government-Asset Class-Bond</v>
          </cell>
          <cell r="C6273">
            <v>-87.45</v>
          </cell>
          <cell r="D6273">
            <v>59874.29</v>
          </cell>
        </row>
        <row r="6274">
          <cell r="A6274">
            <v>40912</v>
          </cell>
          <cell r="B6274" t="str">
            <v>Total Return-Asset Class-Bond</v>
          </cell>
          <cell r="C6274">
            <v>154.03</v>
          </cell>
          <cell r="D6274">
            <v>137054.35</v>
          </cell>
        </row>
        <row r="6275">
          <cell r="A6275">
            <v>40905</v>
          </cell>
          <cell r="B6275" t="str">
            <v>All Emerging Markets-Asset Class-Bond</v>
          </cell>
          <cell r="C6275">
            <v>-7.61</v>
          </cell>
          <cell r="D6275">
            <v>122141.36</v>
          </cell>
        </row>
        <row r="6276">
          <cell r="A6276">
            <v>40905</v>
          </cell>
          <cell r="B6276" t="str">
            <v>Bank Loan-Asset Class-Bond</v>
          </cell>
          <cell r="C6276">
            <v>-74.11</v>
          </cell>
          <cell r="D6276">
            <v>36818.559999999998</v>
          </cell>
        </row>
        <row r="6277">
          <cell r="A6277">
            <v>40905</v>
          </cell>
          <cell r="B6277" t="str">
            <v>High Yield-Asset Class-Bond</v>
          </cell>
          <cell r="C6277">
            <v>474.27</v>
          </cell>
          <cell r="D6277">
            <v>216290.64</v>
          </cell>
        </row>
        <row r="6278">
          <cell r="A6278">
            <v>40905</v>
          </cell>
          <cell r="B6278" t="str">
            <v>Inflation Protected-Asset Class-Bond</v>
          </cell>
          <cell r="C6278">
            <v>125.52</v>
          </cell>
          <cell r="D6278">
            <v>68736.850000000006</v>
          </cell>
        </row>
        <row r="6279">
          <cell r="A6279">
            <v>40905</v>
          </cell>
          <cell r="B6279" t="str">
            <v>Intermediate Term Corporate-Asset Class-Bond</v>
          </cell>
          <cell r="C6279">
            <v>-8.5500000000000007</v>
          </cell>
          <cell r="D6279">
            <v>55590.239999999998</v>
          </cell>
        </row>
        <row r="6280">
          <cell r="A6280">
            <v>40905</v>
          </cell>
          <cell r="B6280" t="str">
            <v>Intermediate Term Government-Asset Class-Bond</v>
          </cell>
          <cell r="C6280">
            <v>-90.87</v>
          </cell>
          <cell r="D6280">
            <v>76657.37</v>
          </cell>
        </row>
        <row r="6281">
          <cell r="A6281">
            <v>40905</v>
          </cell>
          <cell r="B6281" t="str">
            <v>Intermediate Term-Asset Class-Bond</v>
          </cell>
          <cell r="C6281">
            <v>446.97</v>
          </cell>
          <cell r="D6281">
            <v>353860.83</v>
          </cell>
        </row>
        <row r="6282">
          <cell r="A6282">
            <v>40905</v>
          </cell>
          <cell r="B6282" t="str">
            <v>Long Term Bond-Asset Class-Bond</v>
          </cell>
          <cell r="C6282">
            <v>8.26</v>
          </cell>
          <cell r="D6282">
            <v>33486.79</v>
          </cell>
        </row>
        <row r="6283">
          <cell r="A6283">
            <v>40905</v>
          </cell>
          <cell r="B6283" t="str">
            <v>Long Term Corporate-Asset Class-Bond</v>
          </cell>
          <cell r="C6283">
            <v>4.84</v>
          </cell>
          <cell r="D6283">
            <v>29698.76</v>
          </cell>
        </row>
        <row r="6284">
          <cell r="A6284">
            <v>40905</v>
          </cell>
          <cell r="B6284" t="str">
            <v>Long Term Government-Asset Class-Bond</v>
          </cell>
          <cell r="C6284">
            <v>267.64999999999998</v>
          </cell>
          <cell r="D6284">
            <v>49391.97</v>
          </cell>
        </row>
        <row r="6285">
          <cell r="A6285">
            <v>40905</v>
          </cell>
          <cell r="B6285" t="str">
            <v>Mortgage Backed-Asset Class-Bond</v>
          </cell>
          <cell r="C6285">
            <v>387.4</v>
          </cell>
          <cell r="D6285">
            <v>47553.04</v>
          </cell>
        </row>
        <row r="6286">
          <cell r="A6286">
            <v>40905</v>
          </cell>
          <cell r="B6286" t="str">
            <v>Municipal Bond-Asset Class-Bond</v>
          </cell>
          <cell r="C6286">
            <v>490.71</v>
          </cell>
          <cell r="D6286">
            <v>258106.02</v>
          </cell>
        </row>
        <row r="6287">
          <cell r="A6287">
            <v>40905</v>
          </cell>
          <cell r="B6287" t="str">
            <v>Short Term Bond-Asset Class-Bond</v>
          </cell>
          <cell r="C6287">
            <v>-25.18</v>
          </cell>
          <cell r="D6287">
            <v>149541.01999999999</v>
          </cell>
        </row>
        <row r="6288">
          <cell r="A6288">
            <v>40905</v>
          </cell>
          <cell r="B6288" t="str">
            <v>Short Term Corporate-Asset Class-Bond</v>
          </cell>
          <cell r="C6288">
            <v>70.650000000000006</v>
          </cell>
          <cell r="D6288">
            <v>28982.02</v>
          </cell>
        </row>
        <row r="6289">
          <cell r="A6289">
            <v>40905</v>
          </cell>
          <cell r="B6289" t="str">
            <v>Short Term Government-Asset Class-Bond</v>
          </cell>
          <cell r="C6289">
            <v>1.1399999999999999</v>
          </cell>
          <cell r="D6289">
            <v>59860.58</v>
          </cell>
        </row>
        <row r="6290">
          <cell r="A6290">
            <v>40905</v>
          </cell>
          <cell r="B6290" t="str">
            <v>Total Return-Asset Class-Bond</v>
          </cell>
          <cell r="C6290">
            <v>-105.68</v>
          </cell>
          <cell r="D6290">
            <v>135990.46</v>
          </cell>
        </row>
        <row r="6291">
          <cell r="A6291">
            <v>40898</v>
          </cell>
          <cell r="B6291" t="str">
            <v>All Emerging Markets-Asset Class-Bond</v>
          </cell>
          <cell r="C6291">
            <v>-599.23</v>
          </cell>
          <cell r="D6291">
            <v>122487.62</v>
          </cell>
        </row>
        <row r="6292">
          <cell r="A6292">
            <v>40898</v>
          </cell>
          <cell r="B6292" t="str">
            <v>Bank Loan-Asset Class-Bond</v>
          </cell>
          <cell r="C6292">
            <v>-118.56</v>
          </cell>
          <cell r="D6292">
            <v>36855.19</v>
          </cell>
        </row>
        <row r="6293">
          <cell r="A6293">
            <v>40898</v>
          </cell>
          <cell r="B6293" t="str">
            <v>High Yield-Asset Class-Bond</v>
          </cell>
          <cell r="C6293">
            <v>13.34</v>
          </cell>
          <cell r="D6293">
            <v>215164.88</v>
          </cell>
        </row>
        <row r="6294">
          <cell r="A6294">
            <v>40898</v>
          </cell>
          <cell r="B6294" t="str">
            <v>Inflation Protected-Asset Class-Bond</v>
          </cell>
          <cell r="C6294">
            <v>-133.82</v>
          </cell>
          <cell r="D6294">
            <v>68807.25</v>
          </cell>
        </row>
        <row r="6295">
          <cell r="A6295">
            <v>40898</v>
          </cell>
          <cell r="B6295" t="str">
            <v>Intermediate Term Corporate-Asset Class-Bond</v>
          </cell>
          <cell r="C6295">
            <v>-44.09</v>
          </cell>
          <cell r="D6295">
            <v>55891.38</v>
          </cell>
        </row>
        <row r="6296">
          <cell r="A6296">
            <v>40898</v>
          </cell>
          <cell r="B6296" t="str">
            <v>Intermediate Term Government-Asset Class-Bond</v>
          </cell>
          <cell r="C6296">
            <v>-84.74</v>
          </cell>
          <cell r="D6296">
            <v>76763.149999999994</v>
          </cell>
        </row>
        <row r="6297">
          <cell r="A6297">
            <v>40898</v>
          </cell>
          <cell r="B6297" t="str">
            <v>Intermediate Term-Asset Class-Bond</v>
          </cell>
          <cell r="C6297">
            <v>971.24</v>
          </cell>
          <cell r="D6297">
            <v>352568.84</v>
          </cell>
        </row>
        <row r="6298">
          <cell r="A6298">
            <v>40898</v>
          </cell>
          <cell r="B6298" t="str">
            <v>Long Term Bond-Asset Class-Bond</v>
          </cell>
          <cell r="C6298">
            <v>-58.26</v>
          </cell>
          <cell r="D6298">
            <v>33514.86</v>
          </cell>
        </row>
        <row r="6299">
          <cell r="A6299">
            <v>40898</v>
          </cell>
          <cell r="B6299" t="str">
            <v>Long Term Corporate-Asset Class-Bond</v>
          </cell>
          <cell r="C6299">
            <v>257.55</v>
          </cell>
          <cell r="D6299">
            <v>29784.400000000001</v>
          </cell>
        </row>
        <row r="6300">
          <cell r="A6300">
            <v>40898</v>
          </cell>
          <cell r="B6300" t="str">
            <v>Long Term Government-Asset Class-Bond</v>
          </cell>
          <cell r="C6300">
            <v>294.8</v>
          </cell>
          <cell r="D6300">
            <v>49184.25</v>
          </cell>
        </row>
        <row r="6301">
          <cell r="A6301">
            <v>40898</v>
          </cell>
          <cell r="B6301" t="str">
            <v>Mortgage Backed-Asset Class-Bond</v>
          </cell>
          <cell r="C6301">
            <v>499.58</v>
          </cell>
          <cell r="D6301">
            <v>47163.8</v>
          </cell>
        </row>
        <row r="6302">
          <cell r="A6302">
            <v>40898</v>
          </cell>
          <cell r="B6302" t="str">
            <v>Municipal Bond-Asset Class-Bond</v>
          </cell>
          <cell r="C6302">
            <v>754.32</v>
          </cell>
          <cell r="D6302">
            <v>256426.97</v>
          </cell>
        </row>
        <row r="6303">
          <cell r="A6303">
            <v>40898</v>
          </cell>
          <cell r="B6303" t="str">
            <v>Short Term Bond-Asset Class-Bond</v>
          </cell>
          <cell r="C6303">
            <v>-54.67</v>
          </cell>
          <cell r="D6303">
            <v>149684.35999999999</v>
          </cell>
        </row>
        <row r="6304">
          <cell r="A6304">
            <v>40898</v>
          </cell>
          <cell r="B6304" t="str">
            <v>Short Term Corporate-Asset Class-Bond</v>
          </cell>
          <cell r="C6304">
            <v>48.11</v>
          </cell>
          <cell r="D6304">
            <v>28950.31</v>
          </cell>
        </row>
        <row r="6305">
          <cell r="A6305">
            <v>40898</v>
          </cell>
          <cell r="B6305" t="str">
            <v>Short Term Government-Asset Class-Bond</v>
          </cell>
          <cell r="C6305">
            <v>61.03</v>
          </cell>
          <cell r="D6305">
            <v>59992.54</v>
          </cell>
        </row>
        <row r="6306">
          <cell r="A6306">
            <v>40898</v>
          </cell>
          <cell r="B6306" t="str">
            <v>Total Return-Asset Class-Bond</v>
          </cell>
          <cell r="C6306">
            <v>115.83</v>
          </cell>
          <cell r="D6306">
            <v>135858.31</v>
          </cell>
        </row>
        <row r="6307">
          <cell r="A6307">
            <v>40891</v>
          </cell>
          <cell r="B6307" t="str">
            <v>All Emerging Markets-Asset Class-Bond</v>
          </cell>
          <cell r="C6307">
            <v>-217.17</v>
          </cell>
          <cell r="D6307">
            <v>121517.3</v>
          </cell>
        </row>
        <row r="6308">
          <cell r="A6308">
            <v>40891</v>
          </cell>
          <cell r="B6308" t="str">
            <v>Bank Loan-Asset Class-Bond</v>
          </cell>
          <cell r="C6308">
            <v>-156.46</v>
          </cell>
          <cell r="D6308">
            <v>36909.379999999997</v>
          </cell>
        </row>
        <row r="6309">
          <cell r="A6309">
            <v>40891</v>
          </cell>
          <cell r="B6309" t="str">
            <v>High Yield-Asset Class-Bond</v>
          </cell>
          <cell r="C6309">
            <v>336.62</v>
          </cell>
          <cell r="D6309">
            <v>213090.74</v>
          </cell>
        </row>
        <row r="6310">
          <cell r="A6310">
            <v>40891</v>
          </cell>
          <cell r="B6310" t="str">
            <v>Inflation Protected-Asset Class-Bond</v>
          </cell>
          <cell r="C6310">
            <v>225.51</v>
          </cell>
          <cell r="D6310">
            <v>68449.75</v>
          </cell>
        </row>
        <row r="6311">
          <cell r="A6311">
            <v>40891</v>
          </cell>
          <cell r="B6311" t="str">
            <v>Intermediate Term Corporate-Asset Class-Bond</v>
          </cell>
          <cell r="C6311">
            <v>577.75</v>
          </cell>
          <cell r="D6311">
            <v>55077.49</v>
          </cell>
        </row>
        <row r="6312">
          <cell r="A6312">
            <v>40891</v>
          </cell>
          <cell r="B6312" t="str">
            <v>Intermediate Term Government-Asset Class-Bond</v>
          </cell>
          <cell r="C6312">
            <v>-46.73</v>
          </cell>
          <cell r="D6312">
            <v>75985.33</v>
          </cell>
        </row>
        <row r="6313">
          <cell r="A6313">
            <v>40891</v>
          </cell>
          <cell r="B6313" t="str">
            <v>Intermediate Term-Asset Class-Bond</v>
          </cell>
          <cell r="C6313">
            <v>110.8</v>
          </cell>
          <cell r="D6313">
            <v>350709.71</v>
          </cell>
        </row>
        <row r="6314">
          <cell r="A6314">
            <v>40891</v>
          </cell>
          <cell r="B6314" t="str">
            <v>Long Term Bond-Asset Class-Bond</v>
          </cell>
          <cell r="C6314">
            <v>-129.85</v>
          </cell>
          <cell r="D6314">
            <v>33260.199999999997</v>
          </cell>
        </row>
        <row r="6315">
          <cell r="A6315">
            <v>40891</v>
          </cell>
          <cell r="B6315" t="str">
            <v>Long Term Corporate-Asset Class-Bond</v>
          </cell>
          <cell r="C6315">
            <v>80.41</v>
          </cell>
          <cell r="D6315">
            <v>29297.66</v>
          </cell>
        </row>
        <row r="6316">
          <cell r="A6316">
            <v>40891</v>
          </cell>
          <cell r="B6316" t="str">
            <v>Long Term Government-Asset Class-Bond</v>
          </cell>
          <cell r="C6316">
            <v>219.8</v>
          </cell>
          <cell r="D6316">
            <v>48544.29</v>
          </cell>
        </row>
        <row r="6317">
          <cell r="A6317">
            <v>40891</v>
          </cell>
          <cell r="B6317" t="str">
            <v>Mortgage Backed-Asset Class-Bond</v>
          </cell>
          <cell r="C6317">
            <v>407.12</v>
          </cell>
          <cell r="D6317">
            <v>46542.07</v>
          </cell>
        </row>
        <row r="6318">
          <cell r="A6318">
            <v>40891</v>
          </cell>
          <cell r="B6318" t="str">
            <v>Municipal Bond-Asset Class-Bond</v>
          </cell>
          <cell r="C6318">
            <v>316.62</v>
          </cell>
          <cell r="D6318">
            <v>254630.77</v>
          </cell>
        </row>
        <row r="6319">
          <cell r="A6319">
            <v>40891</v>
          </cell>
          <cell r="B6319" t="str">
            <v>Short Term Bond-Asset Class-Bond</v>
          </cell>
          <cell r="C6319">
            <v>-121.72</v>
          </cell>
          <cell r="D6319">
            <v>149333.07999999999</v>
          </cell>
        </row>
        <row r="6320">
          <cell r="A6320">
            <v>40891</v>
          </cell>
          <cell r="B6320" t="str">
            <v>Short Term Corporate-Asset Class-Bond</v>
          </cell>
          <cell r="C6320">
            <v>17.72</v>
          </cell>
          <cell r="D6320">
            <v>28847.42</v>
          </cell>
        </row>
        <row r="6321">
          <cell r="A6321">
            <v>40891</v>
          </cell>
          <cell r="B6321" t="str">
            <v>Short Term Government-Asset Class-Bond</v>
          </cell>
          <cell r="C6321">
            <v>-193.25</v>
          </cell>
          <cell r="D6321">
            <v>59794.35</v>
          </cell>
        </row>
        <row r="6322">
          <cell r="A6322">
            <v>40891</v>
          </cell>
          <cell r="B6322" t="str">
            <v>Total Return-Asset Class-Bond</v>
          </cell>
          <cell r="C6322">
            <v>-374.17</v>
          </cell>
          <cell r="D6322">
            <v>135301.4</v>
          </cell>
        </row>
        <row r="6323">
          <cell r="A6323">
            <v>40884</v>
          </cell>
          <cell r="B6323" t="str">
            <v>All Emerging Markets-Asset Class-Bond</v>
          </cell>
          <cell r="C6323">
            <v>163.31</v>
          </cell>
          <cell r="D6323">
            <v>135782.26</v>
          </cell>
        </row>
        <row r="6324">
          <cell r="A6324">
            <v>40884</v>
          </cell>
          <cell r="B6324" t="str">
            <v>Bank Loan-Asset Class-Bond</v>
          </cell>
          <cell r="C6324">
            <v>-73.680000000000007</v>
          </cell>
          <cell r="D6324">
            <v>40013.660000000003</v>
          </cell>
        </row>
        <row r="6325">
          <cell r="A6325">
            <v>40884</v>
          </cell>
          <cell r="B6325" t="str">
            <v>High Yield-Asset Class-Bond</v>
          </cell>
          <cell r="C6325">
            <v>2057.64</v>
          </cell>
          <cell r="D6325">
            <v>222448.67</v>
          </cell>
        </row>
        <row r="6326">
          <cell r="A6326">
            <v>40884</v>
          </cell>
          <cell r="B6326" t="str">
            <v>Inflation Protected-Asset Class-Bond</v>
          </cell>
          <cell r="C6326">
            <v>-151.61000000000001</v>
          </cell>
          <cell r="D6326">
            <v>69074.47</v>
          </cell>
        </row>
        <row r="6327">
          <cell r="A6327">
            <v>40884</v>
          </cell>
          <cell r="B6327" t="str">
            <v>Intermediate Term Corporate-Asset Class-Bond</v>
          </cell>
          <cell r="C6327">
            <v>295.64</v>
          </cell>
          <cell r="D6327">
            <v>55749.07</v>
          </cell>
        </row>
        <row r="6328">
          <cell r="A6328">
            <v>40884</v>
          </cell>
          <cell r="B6328" t="str">
            <v>Intermediate Term Government-Asset Class-Bond</v>
          </cell>
          <cell r="C6328">
            <v>131.5</v>
          </cell>
          <cell r="D6328">
            <v>78859.94</v>
          </cell>
        </row>
        <row r="6329">
          <cell r="A6329">
            <v>40884</v>
          </cell>
          <cell r="B6329" t="str">
            <v>Intermediate Term-Asset Class-Bond</v>
          </cell>
          <cell r="C6329">
            <v>-2312.69</v>
          </cell>
          <cell r="D6329">
            <v>354667.59</v>
          </cell>
        </row>
        <row r="6330">
          <cell r="A6330">
            <v>40884</v>
          </cell>
          <cell r="B6330" t="str">
            <v>Long Term Bond-Asset Class-Bond</v>
          </cell>
          <cell r="C6330">
            <v>-201.36</v>
          </cell>
          <cell r="D6330">
            <v>33359.03</v>
          </cell>
        </row>
        <row r="6331">
          <cell r="A6331">
            <v>40884</v>
          </cell>
          <cell r="B6331" t="str">
            <v>Long Term Corporate-Asset Class-Bond</v>
          </cell>
          <cell r="C6331">
            <v>169.51</v>
          </cell>
          <cell r="D6331">
            <v>29250.59</v>
          </cell>
        </row>
        <row r="6332">
          <cell r="A6332">
            <v>40884</v>
          </cell>
          <cell r="B6332" t="str">
            <v>Long Term Government-Asset Class-Bond</v>
          </cell>
          <cell r="C6332">
            <v>187.93</v>
          </cell>
          <cell r="D6332">
            <v>48787.66</v>
          </cell>
        </row>
        <row r="6333">
          <cell r="A6333">
            <v>40884</v>
          </cell>
          <cell r="B6333" t="str">
            <v>Mortgage Backed-Asset Class-Bond</v>
          </cell>
          <cell r="C6333">
            <v>765.51</v>
          </cell>
          <cell r="D6333">
            <v>46316.4</v>
          </cell>
        </row>
        <row r="6334">
          <cell r="A6334">
            <v>40884</v>
          </cell>
          <cell r="B6334" t="str">
            <v>Municipal Bond-Asset Class-Bond</v>
          </cell>
          <cell r="C6334">
            <v>833.65</v>
          </cell>
          <cell r="D6334">
            <v>321924.78999999998</v>
          </cell>
        </row>
        <row r="6335">
          <cell r="A6335">
            <v>40884</v>
          </cell>
          <cell r="B6335" t="str">
            <v>Short Term Bond-Asset Class-Bond</v>
          </cell>
          <cell r="C6335">
            <v>8.7100000000000009</v>
          </cell>
          <cell r="D6335">
            <v>153358.45000000001</v>
          </cell>
        </row>
        <row r="6336">
          <cell r="A6336">
            <v>40884</v>
          </cell>
          <cell r="B6336" t="str">
            <v>Short Term Corporate-Asset Class-Bond</v>
          </cell>
          <cell r="C6336">
            <v>-67.19</v>
          </cell>
          <cell r="D6336">
            <v>29094.94</v>
          </cell>
        </row>
        <row r="6337">
          <cell r="A6337">
            <v>40884</v>
          </cell>
          <cell r="B6337" t="str">
            <v>Short Term Government-Asset Class-Bond</v>
          </cell>
          <cell r="C6337">
            <v>-419.74</v>
          </cell>
          <cell r="D6337">
            <v>180339.11</v>
          </cell>
        </row>
        <row r="6338">
          <cell r="A6338">
            <v>40884</v>
          </cell>
          <cell r="B6338" t="str">
            <v>Total Return-Asset Class-Bond</v>
          </cell>
          <cell r="C6338">
            <v>11.94</v>
          </cell>
          <cell r="D6338">
            <v>173075.41</v>
          </cell>
        </row>
        <row r="6339">
          <cell r="A6339">
            <v>40877</v>
          </cell>
          <cell r="B6339" t="str">
            <v>All Emerging Markets-Asset Class-Bond</v>
          </cell>
          <cell r="C6339">
            <v>-725.7</v>
          </cell>
          <cell r="D6339">
            <v>134076.54</v>
          </cell>
        </row>
        <row r="6340">
          <cell r="A6340">
            <v>40877</v>
          </cell>
          <cell r="B6340" t="str">
            <v>Bank Loan-Asset Class-Bond</v>
          </cell>
          <cell r="C6340">
            <v>-189.79</v>
          </cell>
          <cell r="D6340">
            <v>39979.279999999999</v>
          </cell>
        </row>
        <row r="6341">
          <cell r="A6341">
            <v>40877</v>
          </cell>
          <cell r="B6341" t="str">
            <v>High Yield-Asset Class-Bond</v>
          </cell>
          <cell r="C6341">
            <v>-1624.35</v>
          </cell>
          <cell r="D6341">
            <v>216979.85</v>
          </cell>
        </row>
        <row r="6342">
          <cell r="A6342">
            <v>40877</v>
          </cell>
          <cell r="B6342" t="str">
            <v>Inflation Protected-Asset Class-Bond</v>
          </cell>
          <cell r="C6342">
            <v>111.14</v>
          </cell>
          <cell r="D6342">
            <v>68516.45</v>
          </cell>
        </row>
        <row r="6343">
          <cell r="A6343">
            <v>40877</v>
          </cell>
          <cell r="B6343" t="str">
            <v>Intermediate Term Corporate-Asset Class-Bond</v>
          </cell>
          <cell r="C6343">
            <v>-860.72</v>
          </cell>
          <cell r="D6343">
            <v>54689.43</v>
          </cell>
        </row>
        <row r="6344">
          <cell r="A6344">
            <v>40877</v>
          </cell>
          <cell r="B6344" t="str">
            <v>Intermediate Term Government-Asset Class-Bond</v>
          </cell>
          <cell r="C6344">
            <v>-486.26</v>
          </cell>
          <cell r="D6344">
            <v>78230.16</v>
          </cell>
        </row>
        <row r="6345">
          <cell r="A6345">
            <v>40877</v>
          </cell>
          <cell r="B6345" t="str">
            <v>Intermediate Term-Asset Class-Bond</v>
          </cell>
          <cell r="C6345">
            <v>2871.38</v>
          </cell>
          <cell r="D6345">
            <v>354426.65</v>
          </cell>
        </row>
        <row r="6346">
          <cell r="A6346">
            <v>40877</v>
          </cell>
          <cell r="B6346" t="str">
            <v>Long Term Bond-Asset Class-Bond</v>
          </cell>
          <cell r="C6346">
            <v>36.25</v>
          </cell>
          <cell r="D6346">
            <v>33373.06</v>
          </cell>
        </row>
        <row r="6347">
          <cell r="A6347">
            <v>40877</v>
          </cell>
          <cell r="B6347" t="str">
            <v>Long Term Corporate-Asset Class-Bond</v>
          </cell>
          <cell r="C6347">
            <v>-134.21</v>
          </cell>
          <cell r="D6347">
            <v>27900.19</v>
          </cell>
        </row>
        <row r="6348">
          <cell r="A6348">
            <v>40877</v>
          </cell>
          <cell r="B6348" t="str">
            <v>Long Term Government-Asset Class-Bond</v>
          </cell>
          <cell r="C6348">
            <v>-42.07</v>
          </cell>
          <cell r="D6348">
            <v>47570.05</v>
          </cell>
        </row>
        <row r="6349">
          <cell r="A6349">
            <v>40877</v>
          </cell>
          <cell r="B6349" t="str">
            <v>Mortgage Backed-Asset Class-Bond</v>
          </cell>
          <cell r="C6349">
            <v>179.41</v>
          </cell>
          <cell r="D6349">
            <v>45444.34</v>
          </cell>
        </row>
        <row r="6350">
          <cell r="A6350">
            <v>40877</v>
          </cell>
          <cell r="B6350" t="str">
            <v>Municipal Bond-Asset Class-Bond</v>
          </cell>
          <cell r="C6350">
            <v>61.59</v>
          </cell>
          <cell r="D6350">
            <v>318793.65000000002</v>
          </cell>
        </row>
        <row r="6351">
          <cell r="A6351">
            <v>40877</v>
          </cell>
          <cell r="B6351" t="str">
            <v>Short Term Bond-Asset Class-Bond</v>
          </cell>
          <cell r="C6351">
            <v>-301.55</v>
          </cell>
          <cell r="D6351">
            <v>149383.6</v>
          </cell>
        </row>
        <row r="6352">
          <cell r="A6352">
            <v>40877</v>
          </cell>
          <cell r="B6352" t="str">
            <v>Short Term Corporate-Asset Class-Bond</v>
          </cell>
          <cell r="C6352">
            <v>23.79</v>
          </cell>
          <cell r="D6352">
            <v>29088.5</v>
          </cell>
        </row>
        <row r="6353">
          <cell r="A6353">
            <v>40877</v>
          </cell>
          <cell r="B6353" t="str">
            <v>Short Term Government-Asset Class-Bond</v>
          </cell>
          <cell r="C6353">
            <v>-381.22</v>
          </cell>
          <cell r="D6353">
            <v>179290.88</v>
          </cell>
        </row>
        <row r="6354">
          <cell r="A6354">
            <v>40877</v>
          </cell>
          <cell r="B6354" t="str">
            <v>Total Return-Asset Class-Bond</v>
          </cell>
          <cell r="C6354">
            <v>-262.16000000000003</v>
          </cell>
          <cell r="D6354">
            <v>171440.08</v>
          </cell>
        </row>
        <row r="6355">
          <cell r="A6355">
            <v>40870</v>
          </cell>
          <cell r="B6355" t="str">
            <v>All Emerging Markets-Asset Class-Bond</v>
          </cell>
          <cell r="C6355">
            <v>-204.8</v>
          </cell>
          <cell r="D6355">
            <v>133357.10999999999</v>
          </cell>
        </row>
        <row r="6356">
          <cell r="A6356">
            <v>40870</v>
          </cell>
          <cell r="B6356" t="str">
            <v>Bank Loan-Asset Class-Bond</v>
          </cell>
          <cell r="C6356">
            <v>-208.66</v>
          </cell>
          <cell r="D6356">
            <v>40095.599999999999</v>
          </cell>
        </row>
        <row r="6357">
          <cell r="A6357">
            <v>40870</v>
          </cell>
          <cell r="B6357" t="str">
            <v>High Yield-Asset Class-Bond</v>
          </cell>
          <cell r="C6357">
            <v>-1870.97</v>
          </cell>
          <cell r="D6357">
            <v>215868.13</v>
          </cell>
        </row>
        <row r="6358">
          <cell r="A6358">
            <v>40870</v>
          </cell>
          <cell r="B6358" t="str">
            <v>Inflation Protected-Asset Class-Bond</v>
          </cell>
          <cell r="C6358">
            <v>138</v>
          </cell>
          <cell r="D6358">
            <v>68109</v>
          </cell>
        </row>
        <row r="6359">
          <cell r="A6359">
            <v>40870</v>
          </cell>
          <cell r="B6359" t="str">
            <v>Intermediate Term Corporate-Asset Class-Bond</v>
          </cell>
          <cell r="C6359">
            <v>-417.59</v>
          </cell>
          <cell r="D6359">
            <v>54648.33</v>
          </cell>
        </row>
        <row r="6360">
          <cell r="A6360">
            <v>40870</v>
          </cell>
          <cell r="B6360" t="str">
            <v>Intermediate Term Government-Asset Class-Bond</v>
          </cell>
          <cell r="C6360">
            <v>-166.19</v>
          </cell>
          <cell r="D6360">
            <v>78351.360000000001</v>
          </cell>
        </row>
        <row r="6361">
          <cell r="A6361">
            <v>40870</v>
          </cell>
          <cell r="B6361" t="str">
            <v>Intermediate Term-Asset Class-Bond</v>
          </cell>
          <cell r="C6361">
            <v>7073.04</v>
          </cell>
          <cell r="D6361">
            <v>351816.75</v>
          </cell>
        </row>
        <row r="6362">
          <cell r="A6362">
            <v>40870</v>
          </cell>
          <cell r="B6362" t="str">
            <v>Long Term Bond-Asset Class-Bond</v>
          </cell>
          <cell r="C6362">
            <v>152.03</v>
          </cell>
          <cell r="D6362">
            <v>33184.5</v>
          </cell>
        </row>
        <row r="6363">
          <cell r="A6363">
            <v>40870</v>
          </cell>
          <cell r="B6363" t="str">
            <v>Long Term Corporate-Asset Class-Bond</v>
          </cell>
          <cell r="C6363">
            <v>8.6199999999999992</v>
          </cell>
          <cell r="D6363">
            <v>28169.58</v>
          </cell>
        </row>
        <row r="6364">
          <cell r="A6364">
            <v>40870</v>
          </cell>
          <cell r="B6364" t="str">
            <v>Long Term Government-Asset Class-Bond</v>
          </cell>
          <cell r="C6364">
            <v>372.45</v>
          </cell>
          <cell r="D6364">
            <v>47273.3</v>
          </cell>
        </row>
        <row r="6365">
          <cell r="A6365">
            <v>40870</v>
          </cell>
          <cell r="B6365" t="str">
            <v>Mortgage Backed-Asset Class-Bond</v>
          </cell>
          <cell r="C6365">
            <v>279.20999999999998</v>
          </cell>
          <cell r="D6365">
            <v>45239.54</v>
          </cell>
        </row>
        <row r="6366">
          <cell r="A6366">
            <v>40870</v>
          </cell>
          <cell r="B6366" t="str">
            <v>Municipal Bond-Asset Class-Bond</v>
          </cell>
          <cell r="C6366">
            <v>159.07</v>
          </cell>
          <cell r="D6366">
            <v>319084.36</v>
          </cell>
        </row>
        <row r="6367">
          <cell r="A6367">
            <v>40870</v>
          </cell>
          <cell r="B6367" t="str">
            <v>Short Term Bond-Asset Class-Bond</v>
          </cell>
          <cell r="C6367">
            <v>415.23</v>
          </cell>
          <cell r="D6367">
            <v>149167.01999999999</v>
          </cell>
        </row>
        <row r="6368">
          <cell r="A6368">
            <v>40870</v>
          </cell>
          <cell r="B6368" t="str">
            <v>Short Term Corporate-Asset Class-Bond</v>
          </cell>
          <cell r="C6368">
            <v>222.96</v>
          </cell>
          <cell r="D6368">
            <v>28997.13</v>
          </cell>
        </row>
        <row r="6369">
          <cell r="A6369">
            <v>40870</v>
          </cell>
          <cell r="B6369" t="str">
            <v>Short Term Government-Asset Class-Bond</v>
          </cell>
          <cell r="C6369">
            <v>-540.76</v>
          </cell>
          <cell r="D6369">
            <v>177255.16</v>
          </cell>
        </row>
        <row r="6370">
          <cell r="A6370">
            <v>40870</v>
          </cell>
          <cell r="B6370" t="str">
            <v>Total Return-Asset Class-Bond</v>
          </cell>
          <cell r="C6370">
            <v>57.64</v>
          </cell>
          <cell r="D6370">
            <v>170424.42</v>
          </cell>
        </row>
        <row r="6371">
          <cell r="A6371">
            <v>40863</v>
          </cell>
          <cell r="B6371" t="str">
            <v>All Emerging Markets-Asset Class-Bond</v>
          </cell>
          <cell r="C6371">
            <v>20.89</v>
          </cell>
          <cell r="D6371">
            <v>136248.28</v>
          </cell>
        </row>
        <row r="6372">
          <cell r="A6372">
            <v>40863</v>
          </cell>
          <cell r="B6372" t="str">
            <v>Bank Loan-Asset Class-Bond</v>
          </cell>
          <cell r="C6372">
            <v>-196.56</v>
          </cell>
          <cell r="D6372">
            <v>40610.32</v>
          </cell>
        </row>
        <row r="6373">
          <cell r="A6373">
            <v>40863</v>
          </cell>
          <cell r="B6373" t="str">
            <v>High Yield-Asset Class-Bond</v>
          </cell>
          <cell r="C6373">
            <v>-21.29</v>
          </cell>
          <cell r="D6373">
            <v>221906.18</v>
          </cell>
        </row>
        <row r="6374">
          <cell r="A6374">
            <v>40863</v>
          </cell>
          <cell r="B6374" t="str">
            <v>Inflation Protected-Asset Class-Bond</v>
          </cell>
          <cell r="C6374">
            <v>512.05999999999995</v>
          </cell>
          <cell r="D6374">
            <v>67365.37</v>
          </cell>
        </row>
        <row r="6375">
          <cell r="A6375">
            <v>40863</v>
          </cell>
          <cell r="B6375" t="str">
            <v>Intermediate Term Corporate-Asset Class-Bond</v>
          </cell>
          <cell r="C6375">
            <v>-117.75</v>
          </cell>
          <cell r="D6375">
            <v>56075.28</v>
          </cell>
        </row>
        <row r="6376">
          <cell r="A6376">
            <v>40863</v>
          </cell>
          <cell r="B6376" t="str">
            <v>Intermediate Term Government-Asset Class-Bond</v>
          </cell>
          <cell r="C6376">
            <v>26.73</v>
          </cell>
          <cell r="D6376">
            <v>78443.39</v>
          </cell>
        </row>
        <row r="6377">
          <cell r="A6377">
            <v>40863</v>
          </cell>
          <cell r="B6377" t="str">
            <v>Intermediate Term-Asset Class-Bond</v>
          </cell>
          <cell r="C6377">
            <v>1051.44</v>
          </cell>
          <cell r="D6377">
            <v>346489.06</v>
          </cell>
        </row>
        <row r="6378">
          <cell r="A6378">
            <v>40863</v>
          </cell>
          <cell r="B6378" t="str">
            <v>Long Term Bond-Asset Class-Bond</v>
          </cell>
          <cell r="C6378">
            <v>-132.68</v>
          </cell>
          <cell r="D6378">
            <v>33351.910000000003</v>
          </cell>
        </row>
        <row r="6379">
          <cell r="A6379">
            <v>40863</v>
          </cell>
          <cell r="B6379" t="str">
            <v>Long Term Corporate-Asset Class-Bond</v>
          </cell>
          <cell r="C6379">
            <v>330.34</v>
          </cell>
          <cell r="D6379">
            <v>28551.49</v>
          </cell>
        </row>
        <row r="6380">
          <cell r="A6380">
            <v>40863</v>
          </cell>
          <cell r="B6380" t="str">
            <v>Long Term Government-Asset Class-Bond</v>
          </cell>
          <cell r="C6380">
            <v>215.63</v>
          </cell>
          <cell r="D6380">
            <v>47205.59</v>
          </cell>
        </row>
        <row r="6381">
          <cell r="A6381">
            <v>40863</v>
          </cell>
          <cell r="B6381" t="str">
            <v>Mortgage Backed-Asset Class-Bond</v>
          </cell>
          <cell r="C6381">
            <v>425.87</v>
          </cell>
          <cell r="D6381">
            <v>45040.95</v>
          </cell>
        </row>
        <row r="6382">
          <cell r="A6382">
            <v>40863</v>
          </cell>
          <cell r="B6382" t="str">
            <v>Municipal Bond-Asset Class-Bond</v>
          </cell>
          <cell r="C6382">
            <v>420.9</v>
          </cell>
          <cell r="D6382">
            <v>317861.65999999997</v>
          </cell>
        </row>
        <row r="6383">
          <cell r="A6383">
            <v>40863</v>
          </cell>
          <cell r="B6383" t="str">
            <v>Short Term Bond-Asset Class-Bond</v>
          </cell>
          <cell r="C6383">
            <v>222.44</v>
          </cell>
          <cell r="D6383">
            <v>149692.78</v>
          </cell>
        </row>
        <row r="6384">
          <cell r="A6384">
            <v>40863</v>
          </cell>
          <cell r="B6384" t="str">
            <v>Short Term Corporate-Asset Class-Bond</v>
          </cell>
          <cell r="C6384">
            <v>-74.45</v>
          </cell>
          <cell r="D6384">
            <v>29001.95</v>
          </cell>
        </row>
        <row r="6385">
          <cell r="A6385">
            <v>40863</v>
          </cell>
          <cell r="B6385" t="str">
            <v>Short Term Government-Asset Class-Bond</v>
          </cell>
          <cell r="C6385">
            <v>12.78</v>
          </cell>
          <cell r="D6385">
            <v>180798.12</v>
          </cell>
        </row>
        <row r="6386">
          <cell r="A6386">
            <v>40863</v>
          </cell>
          <cell r="B6386" t="str">
            <v>Total Return-Asset Class-Bond</v>
          </cell>
          <cell r="C6386">
            <v>-304.16000000000003</v>
          </cell>
          <cell r="D6386">
            <v>172952.31</v>
          </cell>
        </row>
        <row r="6387">
          <cell r="A6387">
            <v>40856</v>
          </cell>
          <cell r="B6387" t="str">
            <v>All Emerging Markets-Asset Class-Bond</v>
          </cell>
          <cell r="C6387">
            <v>415.15</v>
          </cell>
          <cell r="D6387">
            <v>137403.70000000001</v>
          </cell>
        </row>
        <row r="6388">
          <cell r="A6388">
            <v>40856</v>
          </cell>
          <cell r="B6388" t="str">
            <v>Bank Loan-Asset Class-Bond</v>
          </cell>
          <cell r="C6388">
            <v>-150.85</v>
          </cell>
          <cell r="D6388">
            <v>40847.129999999997</v>
          </cell>
        </row>
        <row r="6389">
          <cell r="A6389">
            <v>40856</v>
          </cell>
          <cell r="B6389" t="str">
            <v>High Yield-Asset Class-Bond</v>
          </cell>
          <cell r="C6389">
            <v>1078.18</v>
          </cell>
          <cell r="D6389">
            <v>223432.67</v>
          </cell>
        </row>
        <row r="6390">
          <cell r="A6390">
            <v>40856</v>
          </cell>
          <cell r="B6390" t="str">
            <v>Inflation Protected-Asset Class-Bond</v>
          </cell>
          <cell r="C6390">
            <v>348.04</v>
          </cell>
          <cell r="D6390">
            <v>65352.95</v>
          </cell>
        </row>
        <row r="6391">
          <cell r="A6391">
            <v>40856</v>
          </cell>
          <cell r="B6391" t="str">
            <v>Intermediate Term Corporate-Asset Class-Bond</v>
          </cell>
          <cell r="C6391">
            <v>-139.74</v>
          </cell>
          <cell r="D6391">
            <v>56910.75</v>
          </cell>
        </row>
        <row r="6392">
          <cell r="A6392">
            <v>40856</v>
          </cell>
          <cell r="B6392" t="str">
            <v>Intermediate Term Government-Asset Class-Bond</v>
          </cell>
          <cell r="C6392">
            <v>-201.06</v>
          </cell>
          <cell r="D6392">
            <v>78974.03</v>
          </cell>
        </row>
        <row r="6393">
          <cell r="A6393">
            <v>40856</v>
          </cell>
          <cell r="B6393" t="str">
            <v>Intermediate Term-Asset Class-Bond</v>
          </cell>
          <cell r="C6393">
            <v>729.32</v>
          </cell>
          <cell r="D6393">
            <v>347173.97</v>
          </cell>
        </row>
        <row r="6394">
          <cell r="A6394">
            <v>40856</v>
          </cell>
          <cell r="B6394" t="str">
            <v>Long Term Bond-Asset Class-Bond</v>
          </cell>
          <cell r="C6394">
            <v>81.040000000000006</v>
          </cell>
          <cell r="D6394">
            <v>33712.129999999997</v>
          </cell>
        </row>
        <row r="6395">
          <cell r="A6395">
            <v>40856</v>
          </cell>
          <cell r="B6395" t="str">
            <v>Long Term Corporate-Asset Class-Bond</v>
          </cell>
          <cell r="C6395">
            <v>604.78</v>
          </cell>
          <cell r="D6395">
            <v>26281.56</v>
          </cell>
        </row>
        <row r="6396">
          <cell r="A6396">
            <v>40856</v>
          </cell>
          <cell r="B6396" t="str">
            <v>Long Term Government-Asset Class-Bond</v>
          </cell>
          <cell r="C6396">
            <v>-207.87</v>
          </cell>
          <cell r="D6396">
            <v>47364.49</v>
          </cell>
        </row>
        <row r="6397">
          <cell r="A6397">
            <v>40856</v>
          </cell>
          <cell r="B6397" t="str">
            <v>Mortgage Backed-Asset Class-Bond</v>
          </cell>
          <cell r="C6397">
            <v>457.23</v>
          </cell>
          <cell r="D6397">
            <v>44678.12</v>
          </cell>
        </row>
        <row r="6398">
          <cell r="A6398">
            <v>40856</v>
          </cell>
          <cell r="B6398" t="str">
            <v>Municipal Bond-Asset Class-Bond</v>
          </cell>
          <cell r="C6398">
            <v>614.73</v>
          </cell>
          <cell r="D6398">
            <v>316111.37</v>
          </cell>
        </row>
        <row r="6399">
          <cell r="A6399">
            <v>40856</v>
          </cell>
          <cell r="B6399" t="str">
            <v>Short Term Bond-Asset Class-Bond</v>
          </cell>
          <cell r="C6399">
            <v>-42.96</v>
          </cell>
          <cell r="D6399">
            <v>149976.66</v>
          </cell>
        </row>
        <row r="6400">
          <cell r="A6400">
            <v>40856</v>
          </cell>
          <cell r="B6400" t="str">
            <v>Short Term Corporate-Asset Class-Bond</v>
          </cell>
          <cell r="C6400">
            <v>-19.100000000000001</v>
          </cell>
          <cell r="D6400">
            <v>29179.4</v>
          </cell>
        </row>
        <row r="6401">
          <cell r="A6401">
            <v>40856</v>
          </cell>
          <cell r="B6401" t="str">
            <v>Short Term Government-Asset Class-Bond</v>
          </cell>
          <cell r="C6401">
            <v>136.22</v>
          </cell>
          <cell r="D6401">
            <v>182397.48</v>
          </cell>
        </row>
        <row r="6402">
          <cell r="A6402">
            <v>40856</v>
          </cell>
          <cell r="B6402" t="str">
            <v>Total Return-Asset Class-Bond</v>
          </cell>
          <cell r="C6402">
            <v>384.63</v>
          </cell>
          <cell r="D6402">
            <v>174288.39</v>
          </cell>
        </row>
        <row r="6403">
          <cell r="A6403">
            <v>40849</v>
          </cell>
          <cell r="B6403" t="str">
            <v>All Emerging Markets-Asset Class-Bond</v>
          </cell>
          <cell r="C6403">
            <v>671.27</v>
          </cell>
          <cell r="D6403">
            <v>136692.87</v>
          </cell>
        </row>
        <row r="6404">
          <cell r="A6404">
            <v>40849</v>
          </cell>
          <cell r="B6404" t="str">
            <v>Bank Loan-Asset Class-Bond</v>
          </cell>
          <cell r="C6404">
            <v>101.95</v>
          </cell>
          <cell r="D6404">
            <v>40911.199999999997</v>
          </cell>
        </row>
        <row r="6405">
          <cell r="A6405">
            <v>40849</v>
          </cell>
          <cell r="B6405" t="str">
            <v>High Yield-Asset Class-Bond</v>
          </cell>
          <cell r="C6405">
            <v>2784.4</v>
          </cell>
          <cell r="D6405">
            <v>219055.17</v>
          </cell>
        </row>
        <row r="6406">
          <cell r="A6406">
            <v>40849</v>
          </cell>
          <cell r="B6406" t="str">
            <v>Inflation Protected-Asset Class-Bond</v>
          </cell>
          <cell r="C6406">
            <v>147.03</v>
          </cell>
          <cell r="D6406">
            <v>65229.52</v>
          </cell>
        </row>
        <row r="6407">
          <cell r="A6407">
            <v>40849</v>
          </cell>
          <cell r="B6407" t="str">
            <v>Intermediate Term Corporate-Asset Class-Bond</v>
          </cell>
          <cell r="C6407">
            <v>461.38</v>
          </cell>
          <cell r="D6407">
            <v>57703.54</v>
          </cell>
        </row>
        <row r="6408">
          <cell r="A6408">
            <v>40849</v>
          </cell>
          <cell r="B6408" t="str">
            <v>Intermediate Term Government-Asset Class-Bond</v>
          </cell>
          <cell r="C6408">
            <v>-362.85</v>
          </cell>
          <cell r="D6408">
            <v>79723.460000000006</v>
          </cell>
        </row>
        <row r="6409">
          <cell r="A6409">
            <v>40849</v>
          </cell>
          <cell r="B6409" t="str">
            <v>Intermediate Term-Asset Class-Bond</v>
          </cell>
          <cell r="C6409">
            <v>-2253.0300000000002</v>
          </cell>
          <cell r="D6409">
            <v>347284.64</v>
          </cell>
        </row>
        <row r="6410">
          <cell r="A6410">
            <v>40849</v>
          </cell>
          <cell r="B6410" t="str">
            <v>Long Term Bond-Asset Class-Bond</v>
          </cell>
          <cell r="C6410">
            <v>216.71</v>
          </cell>
          <cell r="D6410">
            <v>33980.160000000003</v>
          </cell>
        </row>
        <row r="6411">
          <cell r="A6411">
            <v>40849</v>
          </cell>
          <cell r="B6411" t="str">
            <v>Long Term Corporate-Asset Class-Bond</v>
          </cell>
          <cell r="C6411">
            <v>245.15</v>
          </cell>
          <cell r="D6411">
            <v>25852.87</v>
          </cell>
        </row>
        <row r="6412">
          <cell r="A6412">
            <v>40849</v>
          </cell>
          <cell r="B6412" t="str">
            <v>Long Term Government-Asset Class-Bond</v>
          </cell>
          <cell r="C6412">
            <v>-769.98</v>
          </cell>
          <cell r="D6412">
            <v>47668.71</v>
          </cell>
        </row>
        <row r="6413">
          <cell r="A6413">
            <v>40849</v>
          </cell>
          <cell r="B6413" t="str">
            <v>Mortgage Backed-Asset Class-Bond</v>
          </cell>
          <cell r="C6413">
            <v>357.95</v>
          </cell>
          <cell r="D6413">
            <v>43732.52</v>
          </cell>
        </row>
        <row r="6414">
          <cell r="A6414">
            <v>40849</v>
          </cell>
          <cell r="B6414" t="str">
            <v>Municipal Bond-Asset Class-Bond</v>
          </cell>
          <cell r="C6414">
            <v>226.75</v>
          </cell>
          <cell r="D6414">
            <v>315485.71000000002</v>
          </cell>
        </row>
        <row r="6415">
          <cell r="A6415">
            <v>40849</v>
          </cell>
          <cell r="B6415" t="str">
            <v>Short Term Bond-Asset Class-Bond</v>
          </cell>
          <cell r="C6415">
            <v>-264.88</v>
          </cell>
          <cell r="D6415">
            <v>150364.21</v>
          </cell>
        </row>
        <row r="6416">
          <cell r="A6416">
            <v>40849</v>
          </cell>
          <cell r="B6416" t="str">
            <v>Short Term Corporate-Asset Class-Bond</v>
          </cell>
          <cell r="C6416">
            <v>293.99</v>
          </cell>
          <cell r="D6416">
            <v>29327.21</v>
          </cell>
        </row>
        <row r="6417">
          <cell r="A6417">
            <v>40849</v>
          </cell>
          <cell r="B6417" t="str">
            <v>Short Term Government-Asset Class-Bond</v>
          </cell>
          <cell r="C6417">
            <v>-578.94000000000005</v>
          </cell>
          <cell r="D6417">
            <v>183253.19</v>
          </cell>
        </row>
        <row r="6418">
          <cell r="A6418">
            <v>40849</v>
          </cell>
          <cell r="B6418" t="str">
            <v>Total Return-Asset Class-Bond</v>
          </cell>
          <cell r="C6418">
            <v>325.54000000000002</v>
          </cell>
          <cell r="D6418">
            <v>174549.83</v>
          </cell>
        </row>
        <row r="6419">
          <cell r="A6419">
            <v>40842</v>
          </cell>
          <cell r="B6419" t="str">
            <v>All Emerging Markets-Asset Class-Bond</v>
          </cell>
          <cell r="C6419">
            <v>135.22</v>
          </cell>
          <cell r="D6419">
            <v>135273.68</v>
          </cell>
        </row>
        <row r="6420">
          <cell r="A6420">
            <v>40842</v>
          </cell>
          <cell r="B6420" t="str">
            <v>Bank Loan-Asset Class-Bond</v>
          </cell>
          <cell r="C6420">
            <v>-55.89</v>
          </cell>
          <cell r="D6420">
            <v>40563.769999999997</v>
          </cell>
        </row>
        <row r="6421">
          <cell r="A6421">
            <v>40842</v>
          </cell>
          <cell r="B6421" t="str">
            <v>High Yield-Asset Class-Bond</v>
          </cell>
          <cell r="C6421">
            <v>4767.83</v>
          </cell>
          <cell r="D6421">
            <v>215333.91</v>
          </cell>
        </row>
        <row r="6422">
          <cell r="A6422">
            <v>40842</v>
          </cell>
          <cell r="B6422" t="str">
            <v>Inflation Protected-Asset Class-Bond</v>
          </cell>
          <cell r="C6422">
            <v>-125.7</v>
          </cell>
          <cell r="D6422">
            <v>63218.23</v>
          </cell>
        </row>
        <row r="6423">
          <cell r="A6423">
            <v>40842</v>
          </cell>
          <cell r="B6423" t="str">
            <v>Intermediate Term Corporate-Asset Class-Bond</v>
          </cell>
          <cell r="C6423">
            <v>6.93</v>
          </cell>
          <cell r="D6423">
            <v>55647.91</v>
          </cell>
        </row>
        <row r="6424">
          <cell r="A6424">
            <v>40842</v>
          </cell>
          <cell r="B6424" t="str">
            <v>Intermediate Term Government-Asset Class-Bond</v>
          </cell>
          <cell r="C6424">
            <v>19.87</v>
          </cell>
          <cell r="D6424">
            <v>76877.009999999995</v>
          </cell>
        </row>
        <row r="6425">
          <cell r="A6425">
            <v>40842</v>
          </cell>
          <cell r="B6425" t="str">
            <v>Intermediate Term-Asset Class-Bond</v>
          </cell>
          <cell r="C6425">
            <v>-2176.1999999999998</v>
          </cell>
          <cell r="D6425">
            <v>346376.36</v>
          </cell>
        </row>
        <row r="6426">
          <cell r="A6426">
            <v>40842</v>
          </cell>
          <cell r="B6426" t="str">
            <v>Long Term Bond-Asset Class-Bond</v>
          </cell>
          <cell r="C6426">
            <v>192.61</v>
          </cell>
          <cell r="D6426">
            <v>33693.74</v>
          </cell>
        </row>
        <row r="6427">
          <cell r="A6427">
            <v>40842</v>
          </cell>
          <cell r="B6427" t="str">
            <v>Long Term Corporate-Asset Class-Bond</v>
          </cell>
          <cell r="C6427">
            <v>158.46</v>
          </cell>
          <cell r="D6427">
            <v>24378.55</v>
          </cell>
        </row>
        <row r="6428">
          <cell r="A6428">
            <v>40842</v>
          </cell>
          <cell r="B6428" t="str">
            <v>Long Term Government-Asset Class-Bond</v>
          </cell>
          <cell r="C6428">
            <v>-253.22</v>
          </cell>
          <cell r="D6428">
            <v>48295.49</v>
          </cell>
        </row>
        <row r="6429">
          <cell r="A6429">
            <v>40842</v>
          </cell>
          <cell r="B6429" t="str">
            <v>Mortgage Backed-Asset Class-Bond</v>
          </cell>
          <cell r="C6429">
            <v>319.62</v>
          </cell>
          <cell r="D6429">
            <v>43299.33</v>
          </cell>
        </row>
        <row r="6430">
          <cell r="A6430">
            <v>40842</v>
          </cell>
          <cell r="B6430" t="str">
            <v>Municipal Bond-Asset Class-Bond</v>
          </cell>
          <cell r="C6430">
            <v>390.78</v>
          </cell>
          <cell r="D6430">
            <v>313794.12</v>
          </cell>
        </row>
        <row r="6431">
          <cell r="A6431">
            <v>40842</v>
          </cell>
          <cell r="B6431" t="str">
            <v>Short Term Bond-Asset Class-Bond</v>
          </cell>
          <cell r="C6431">
            <v>-730.65</v>
          </cell>
          <cell r="D6431">
            <v>149273.73000000001</v>
          </cell>
        </row>
        <row r="6432">
          <cell r="A6432">
            <v>40842</v>
          </cell>
          <cell r="B6432" t="str">
            <v>Short Term Corporate-Asset Class-Bond</v>
          </cell>
          <cell r="C6432">
            <v>158.22</v>
          </cell>
          <cell r="D6432">
            <v>29018.58</v>
          </cell>
        </row>
        <row r="6433">
          <cell r="A6433">
            <v>40842</v>
          </cell>
          <cell r="B6433" t="str">
            <v>Short Term Government-Asset Class-Bond</v>
          </cell>
          <cell r="C6433">
            <v>-1342.81</v>
          </cell>
          <cell r="D6433">
            <v>183789.07</v>
          </cell>
        </row>
        <row r="6434">
          <cell r="A6434">
            <v>40842</v>
          </cell>
          <cell r="B6434" t="str">
            <v>Total Return-Asset Class-Bond</v>
          </cell>
          <cell r="C6434">
            <v>201.38</v>
          </cell>
          <cell r="D6434">
            <v>173632.4</v>
          </cell>
        </row>
        <row r="6435">
          <cell r="A6435">
            <v>40835</v>
          </cell>
          <cell r="B6435" t="str">
            <v>All Emerging Markets-Asset Class-Bond</v>
          </cell>
          <cell r="C6435">
            <v>105.55</v>
          </cell>
          <cell r="D6435">
            <v>134401.9</v>
          </cell>
        </row>
        <row r="6436">
          <cell r="A6436">
            <v>40835</v>
          </cell>
          <cell r="B6436" t="str">
            <v>Bank Loan-Asset Class-Bond</v>
          </cell>
          <cell r="C6436">
            <v>-73.05</v>
          </cell>
          <cell r="D6436">
            <v>39860.11</v>
          </cell>
        </row>
        <row r="6437">
          <cell r="A6437">
            <v>40835</v>
          </cell>
          <cell r="B6437" t="str">
            <v>High Yield-Asset Class-Bond</v>
          </cell>
          <cell r="C6437">
            <v>3167.1</v>
          </cell>
          <cell r="D6437">
            <v>205243.73</v>
          </cell>
        </row>
        <row r="6438">
          <cell r="A6438">
            <v>40835</v>
          </cell>
          <cell r="B6438" t="str">
            <v>Inflation Protected-Asset Class-Bond</v>
          </cell>
          <cell r="C6438">
            <v>46.83</v>
          </cell>
          <cell r="D6438">
            <v>62709.74</v>
          </cell>
        </row>
        <row r="6439">
          <cell r="A6439">
            <v>40835</v>
          </cell>
          <cell r="B6439" t="str">
            <v>Intermediate Term Corporate-Asset Class-Bond</v>
          </cell>
          <cell r="C6439">
            <v>52.76</v>
          </cell>
          <cell r="D6439">
            <v>54734.76</v>
          </cell>
        </row>
        <row r="6440">
          <cell r="A6440">
            <v>40835</v>
          </cell>
          <cell r="B6440" t="str">
            <v>Intermediate Term Government-Asset Class-Bond</v>
          </cell>
          <cell r="C6440">
            <v>-240.68</v>
          </cell>
          <cell r="D6440">
            <v>75622.649999999994</v>
          </cell>
        </row>
        <row r="6441">
          <cell r="A6441">
            <v>40835</v>
          </cell>
          <cell r="B6441" t="str">
            <v>Intermediate Term-Asset Class-Bond</v>
          </cell>
          <cell r="C6441">
            <v>-1064.83</v>
          </cell>
          <cell r="D6441">
            <v>345626.97</v>
          </cell>
        </row>
        <row r="6442">
          <cell r="A6442">
            <v>40835</v>
          </cell>
          <cell r="B6442" t="str">
            <v>Long Term Bond-Asset Class-Bond</v>
          </cell>
          <cell r="C6442">
            <v>59.15</v>
          </cell>
          <cell r="D6442">
            <v>32980.129999999997</v>
          </cell>
        </row>
        <row r="6443">
          <cell r="A6443">
            <v>40835</v>
          </cell>
          <cell r="B6443" t="str">
            <v>Long Term Corporate-Asset Class-Bond</v>
          </cell>
          <cell r="C6443">
            <v>244.28</v>
          </cell>
          <cell r="D6443">
            <v>23833.42</v>
          </cell>
        </row>
        <row r="6444">
          <cell r="A6444">
            <v>40835</v>
          </cell>
          <cell r="B6444" t="str">
            <v>Long Term Government-Asset Class-Bond</v>
          </cell>
          <cell r="C6444">
            <v>-257.11</v>
          </cell>
          <cell r="D6444">
            <v>48009.52</v>
          </cell>
        </row>
        <row r="6445">
          <cell r="A6445">
            <v>40835</v>
          </cell>
          <cell r="B6445" t="str">
            <v>Mortgage Backed-Asset Class-Bond</v>
          </cell>
          <cell r="C6445">
            <v>463.24</v>
          </cell>
          <cell r="D6445">
            <v>42897.81</v>
          </cell>
        </row>
        <row r="6446">
          <cell r="A6446">
            <v>40835</v>
          </cell>
          <cell r="B6446" t="str">
            <v>Municipal Bond-Asset Class-Bond</v>
          </cell>
          <cell r="C6446">
            <v>370.74</v>
          </cell>
          <cell r="D6446">
            <v>309976.46000000002</v>
          </cell>
        </row>
        <row r="6447">
          <cell r="A6447">
            <v>40835</v>
          </cell>
          <cell r="B6447" t="str">
            <v>Short Term Bond-Asset Class-Bond</v>
          </cell>
          <cell r="C6447">
            <v>-35.57</v>
          </cell>
          <cell r="D6447">
            <v>144045.67000000001</v>
          </cell>
        </row>
        <row r="6448">
          <cell r="A6448">
            <v>40835</v>
          </cell>
          <cell r="B6448" t="str">
            <v>Short Term Corporate-Asset Class-Bond</v>
          </cell>
          <cell r="C6448">
            <v>21.93</v>
          </cell>
          <cell r="D6448">
            <v>28704.18</v>
          </cell>
        </row>
        <row r="6449">
          <cell r="A6449">
            <v>40835</v>
          </cell>
          <cell r="B6449" t="str">
            <v>Short Term Government-Asset Class-Bond</v>
          </cell>
          <cell r="C6449">
            <v>-465.79</v>
          </cell>
          <cell r="D6449">
            <v>184433.19</v>
          </cell>
        </row>
        <row r="6450">
          <cell r="A6450">
            <v>40835</v>
          </cell>
          <cell r="B6450" t="str">
            <v>Total Return-Asset Class-Bond</v>
          </cell>
          <cell r="C6450">
            <v>118.09</v>
          </cell>
          <cell r="D6450">
            <v>171376.32</v>
          </cell>
        </row>
        <row r="6451">
          <cell r="A6451">
            <v>40828</v>
          </cell>
          <cell r="B6451" t="str">
            <v>All Emerging Markets-Asset Class-Bond</v>
          </cell>
          <cell r="C6451">
            <v>-305.37</v>
          </cell>
          <cell r="D6451">
            <v>133682.49</v>
          </cell>
        </row>
        <row r="6452">
          <cell r="A6452">
            <v>40828</v>
          </cell>
          <cell r="B6452" t="str">
            <v>Bank Loan-Asset Class-Bond</v>
          </cell>
          <cell r="C6452">
            <v>-185.47</v>
          </cell>
          <cell r="D6452">
            <v>39622.160000000003</v>
          </cell>
        </row>
        <row r="6453">
          <cell r="A6453">
            <v>40828</v>
          </cell>
          <cell r="B6453" t="str">
            <v>High Yield-Asset Class-Bond</v>
          </cell>
          <cell r="C6453">
            <v>145.22999999999999</v>
          </cell>
          <cell r="D6453">
            <v>197901.1</v>
          </cell>
        </row>
        <row r="6454">
          <cell r="A6454">
            <v>40828</v>
          </cell>
          <cell r="B6454" t="str">
            <v>Inflation Protected-Asset Class-Bond</v>
          </cell>
          <cell r="C6454">
            <v>-188.95</v>
          </cell>
          <cell r="D6454">
            <v>62421.84</v>
          </cell>
        </row>
        <row r="6455">
          <cell r="A6455">
            <v>40828</v>
          </cell>
          <cell r="B6455" t="str">
            <v>Intermediate Term Corporate-Asset Class-Bond</v>
          </cell>
          <cell r="C6455">
            <v>-365.87</v>
          </cell>
          <cell r="D6455">
            <v>53877.7</v>
          </cell>
        </row>
        <row r="6456">
          <cell r="A6456">
            <v>40828</v>
          </cell>
          <cell r="B6456" t="str">
            <v>Intermediate Term Government-Asset Class-Bond</v>
          </cell>
          <cell r="C6456">
            <v>138.46</v>
          </cell>
          <cell r="D6456">
            <v>75912.3</v>
          </cell>
        </row>
        <row r="6457">
          <cell r="A6457">
            <v>40828</v>
          </cell>
          <cell r="B6457" t="str">
            <v>Intermediate Term-Asset Class-Bond</v>
          </cell>
          <cell r="C6457">
            <v>219.01</v>
          </cell>
          <cell r="D6457">
            <v>343676.35</v>
          </cell>
        </row>
        <row r="6458">
          <cell r="A6458">
            <v>40828</v>
          </cell>
          <cell r="B6458" t="str">
            <v>Long Term Bond-Asset Class-Bond</v>
          </cell>
          <cell r="C6458">
            <v>-185.6</v>
          </cell>
          <cell r="D6458">
            <v>32891.050000000003</v>
          </cell>
        </row>
        <row r="6459">
          <cell r="A6459">
            <v>40828</v>
          </cell>
          <cell r="B6459" t="str">
            <v>Long Term Corporate-Asset Class-Bond</v>
          </cell>
          <cell r="C6459">
            <v>371.46</v>
          </cell>
          <cell r="D6459">
            <v>23227.81</v>
          </cell>
        </row>
        <row r="6460">
          <cell r="A6460">
            <v>40828</v>
          </cell>
          <cell r="B6460" t="str">
            <v>Long Term Government-Asset Class-Bond</v>
          </cell>
          <cell r="C6460">
            <v>331.35</v>
          </cell>
          <cell r="D6460">
            <v>48208.35</v>
          </cell>
        </row>
        <row r="6461">
          <cell r="A6461">
            <v>40828</v>
          </cell>
          <cell r="B6461" t="str">
            <v>Mortgage Backed-Asset Class-Bond</v>
          </cell>
          <cell r="C6461">
            <v>309.08</v>
          </cell>
          <cell r="D6461">
            <v>42424.41</v>
          </cell>
        </row>
        <row r="6462">
          <cell r="A6462">
            <v>40828</v>
          </cell>
          <cell r="B6462" t="str">
            <v>Municipal Bond-Asset Class-Bond</v>
          </cell>
          <cell r="C6462">
            <v>263.26</v>
          </cell>
          <cell r="D6462">
            <v>308106.83</v>
          </cell>
        </row>
        <row r="6463">
          <cell r="A6463">
            <v>40828</v>
          </cell>
          <cell r="B6463" t="str">
            <v>Short Term Bond-Asset Class-Bond</v>
          </cell>
          <cell r="C6463">
            <v>-37.619999999999997</v>
          </cell>
          <cell r="D6463">
            <v>142936.24</v>
          </cell>
        </row>
        <row r="6464">
          <cell r="A6464">
            <v>40828</v>
          </cell>
          <cell r="B6464" t="str">
            <v>Short Term Corporate-Asset Class-Bond</v>
          </cell>
          <cell r="C6464">
            <v>91.95</v>
          </cell>
          <cell r="D6464">
            <v>28612.99</v>
          </cell>
        </row>
        <row r="6465">
          <cell r="A6465">
            <v>40828</v>
          </cell>
          <cell r="B6465" t="str">
            <v>Short Term Government-Asset Class-Bond</v>
          </cell>
          <cell r="C6465">
            <v>151.55000000000001</v>
          </cell>
          <cell r="D6465">
            <v>184532.23</v>
          </cell>
        </row>
        <row r="6466">
          <cell r="A6466">
            <v>40828</v>
          </cell>
          <cell r="B6466" t="str">
            <v>Total Return-Asset Class-Bond</v>
          </cell>
          <cell r="C6466">
            <v>-367.89</v>
          </cell>
          <cell r="D6466">
            <v>169124.22</v>
          </cell>
        </row>
        <row r="6467">
          <cell r="A6467">
            <v>40821</v>
          </cell>
          <cell r="B6467" t="str">
            <v>All Emerging Markets-Asset Class-Bond</v>
          </cell>
          <cell r="C6467">
            <v>-1441.05</v>
          </cell>
          <cell r="D6467">
            <v>130379.69</v>
          </cell>
        </row>
        <row r="6468">
          <cell r="A6468">
            <v>40821</v>
          </cell>
          <cell r="B6468" t="str">
            <v>Bank Loan-Asset Class-Bond</v>
          </cell>
          <cell r="C6468">
            <v>-238.4</v>
          </cell>
          <cell r="D6468">
            <v>39241.31</v>
          </cell>
        </row>
        <row r="6469">
          <cell r="A6469">
            <v>40821</v>
          </cell>
          <cell r="B6469" t="str">
            <v>High Yield-Asset Class-Bond</v>
          </cell>
          <cell r="C6469">
            <v>-1361.66</v>
          </cell>
          <cell r="D6469">
            <v>189002.77</v>
          </cell>
        </row>
        <row r="6470">
          <cell r="A6470">
            <v>40821</v>
          </cell>
          <cell r="B6470" t="str">
            <v>Inflation Protected-Asset Class-Bond</v>
          </cell>
          <cell r="C6470">
            <v>-124.95</v>
          </cell>
          <cell r="D6470">
            <v>62838.22</v>
          </cell>
        </row>
        <row r="6471">
          <cell r="A6471">
            <v>40821</v>
          </cell>
          <cell r="B6471" t="str">
            <v>Intermediate Term Corporate-Asset Class-Bond</v>
          </cell>
          <cell r="C6471">
            <v>-201.4</v>
          </cell>
          <cell r="D6471">
            <v>52817.53</v>
          </cell>
        </row>
        <row r="6472">
          <cell r="A6472">
            <v>40821</v>
          </cell>
          <cell r="B6472" t="str">
            <v>Intermediate Term Government-Asset Class-Bond</v>
          </cell>
          <cell r="C6472">
            <v>-50.5</v>
          </cell>
          <cell r="D6472">
            <v>75311.320000000007</v>
          </cell>
        </row>
        <row r="6473">
          <cell r="A6473">
            <v>40821</v>
          </cell>
          <cell r="B6473" t="str">
            <v>Intermediate Term-Asset Class-Bond</v>
          </cell>
          <cell r="C6473">
            <v>1547.41</v>
          </cell>
          <cell r="D6473">
            <v>343068.53</v>
          </cell>
        </row>
        <row r="6474">
          <cell r="A6474">
            <v>40821</v>
          </cell>
          <cell r="B6474" t="str">
            <v>Long Term Bond-Asset Class-Bond</v>
          </cell>
          <cell r="C6474">
            <v>-158.94999999999999</v>
          </cell>
          <cell r="D6474">
            <v>32681.45</v>
          </cell>
        </row>
        <row r="6475">
          <cell r="A6475">
            <v>40821</v>
          </cell>
          <cell r="B6475" t="str">
            <v>Long Term Corporate-Asset Class-Bond</v>
          </cell>
          <cell r="C6475">
            <v>37.56</v>
          </cell>
          <cell r="D6475">
            <v>22936.3</v>
          </cell>
        </row>
        <row r="6476">
          <cell r="A6476">
            <v>40821</v>
          </cell>
          <cell r="B6476" t="str">
            <v>Long Term Government-Asset Class-Bond</v>
          </cell>
          <cell r="C6476">
            <v>-127.64</v>
          </cell>
          <cell r="D6476">
            <v>47840.95</v>
          </cell>
        </row>
        <row r="6477">
          <cell r="A6477">
            <v>40821</v>
          </cell>
          <cell r="B6477" t="str">
            <v>Mortgage Backed-Asset Class-Bond</v>
          </cell>
          <cell r="C6477">
            <v>431.94</v>
          </cell>
          <cell r="D6477">
            <v>42061.51</v>
          </cell>
        </row>
        <row r="6478">
          <cell r="A6478">
            <v>40821</v>
          </cell>
          <cell r="B6478" t="str">
            <v>Municipal Bond-Asset Class-Bond</v>
          </cell>
          <cell r="C6478">
            <v>242.08</v>
          </cell>
          <cell r="D6478">
            <v>309403.94</v>
          </cell>
        </row>
        <row r="6479">
          <cell r="A6479">
            <v>40821</v>
          </cell>
          <cell r="B6479" t="str">
            <v>Short Term Bond-Asset Class-Bond</v>
          </cell>
          <cell r="C6479">
            <v>-548</v>
          </cell>
          <cell r="D6479">
            <v>141376.85</v>
          </cell>
        </row>
        <row r="6480">
          <cell r="A6480">
            <v>40821</v>
          </cell>
          <cell r="B6480" t="str">
            <v>Short Term Corporate-Asset Class-Bond</v>
          </cell>
          <cell r="C6480">
            <v>5.41</v>
          </cell>
          <cell r="D6480">
            <v>28217.86</v>
          </cell>
        </row>
        <row r="6481">
          <cell r="A6481">
            <v>40821</v>
          </cell>
          <cell r="B6481" t="str">
            <v>Short Term Government-Asset Class-Bond</v>
          </cell>
          <cell r="C6481">
            <v>321.02999999999997</v>
          </cell>
          <cell r="D6481">
            <v>180306.88</v>
          </cell>
        </row>
        <row r="6482">
          <cell r="A6482">
            <v>40821</v>
          </cell>
          <cell r="B6482" t="str">
            <v>Total Return-Asset Class-Bond</v>
          </cell>
          <cell r="C6482">
            <v>-1007.83</v>
          </cell>
          <cell r="D6482">
            <v>166796.74</v>
          </cell>
        </row>
        <row r="6483">
          <cell r="A6483">
            <v>40814</v>
          </cell>
          <cell r="B6483" t="str">
            <v>All Emerging Markets-Asset Class-Bond</v>
          </cell>
          <cell r="C6483">
            <v>-3199.4</v>
          </cell>
          <cell r="D6483">
            <v>133777.19</v>
          </cell>
        </row>
        <row r="6484">
          <cell r="A6484">
            <v>40814</v>
          </cell>
          <cell r="B6484" t="str">
            <v>Bank Loan-Asset Class-Bond</v>
          </cell>
          <cell r="C6484">
            <v>-183</v>
          </cell>
          <cell r="D6484">
            <v>45078.01</v>
          </cell>
        </row>
        <row r="6485">
          <cell r="A6485">
            <v>40814</v>
          </cell>
          <cell r="B6485" t="str">
            <v>High Yield-Asset Class-Bond</v>
          </cell>
          <cell r="C6485">
            <v>-1075.53</v>
          </cell>
          <cell r="D6485">
            <v>196926.36</v>
          </cell>
        </row>
        <row r="6486">
          <cell r="A6486">
            <v>40814</v>
          </cell>
          <cell r="B6486" t="str">
            <v>Inflation Protected-Asset Class-Bond</v>
          </cell>
          <cell r="C6486">
            <v>12.93</v>
          </cell>
          <cell r="D6486">
            <v>62858.48</v>
          </cell>
        </row>
        <row r="6487">
          <cell r="A6487">
            <v>40814</v>
          </cell>
          <cell r="B6487" t="str">
            <v>Intermediate Term Corporate-Asset Class-Bond</v>
          </cell>
          <cell r="C6487">
            <v>-476.4</v>
          </cell>
          <cell r="D6487">
            <v>53807.99</v>
          </cell>
        </row>
        <row r="6488">
          <cell r="A6488">
            <v>40814</v>
          </cell>
          <cell r="B6488" t="str">
            <v>Intermediate Term Government-Asset Class-Bond</v>
          </cell>
          <cell r="C6488">
            <v>141.80000000000001</v>
          </cell>
          <cell r="D6488">
            <v>75644.289999999994</v>
          </cell>
        </row>
        <row r="6489">
          <cell r="A6489">
            <v>40814</v>
          </cell>
          <cell r="B6489" t="str">
            <v>Intermediate Term-Asset Class-Bond</v>
          </cell>
          <cell r="C6489">
            <v>7557.09</v>
          </cell>
          <cell r="D6489">
            <v>342756.39</v>
          </cell>
        </row>
        <row r="6490">
          <cell r="A6490">
            <v>40814</v>
          </cell>
          <cell r="B6490" t="str">
            <v>Long Term Bond-Asset Class-Bond</v>
          </cell>
          <cell r="C6490">
            <v>119.55</v>
          </cell>
          <cell r="D6490">
            <v>33156.120000000003</v>
          </cell>
        </row>
        <row r="6491">
          <cell r="A6491">
            <v>40814</v>
          </cell>
          <cell r="B6491" t="str">
            <v>Long Term Corporate-Asset Class-Bond</v>
          </cell>
          <cell r="C6491">
            <v>189.42</v>
          </cell>
          <cell r="D6491">
            <v>22885.7</v>
          </cell>
        </row>
        <row r="6492">
          <cell r="A6492">
            <v>40814</v>
          </cell>
          <cell r="B6492" t="str">
            <v>Long Term Government-Asset Class-Bond</v>
          </cell>
          <cell r="C6492">
            <v>717</v>
          </cell>
          <cell r="D6492">
            <v>47947</v>
          </cell>
        </row>
        <row r="6493">
          <cell r="A6493">
            <v>40814</v>
          </cell>
          <cell r="B6493" t="str">
            <v>Mortgage Backed-Asset Class-Bond</v>
          </cell>
          <cell r="C6493">
            <v>550.22</v>
          </cell>
          <cell r="D6493">
            <v>41743.379999999997</v>
          </cell>
        </row>
        <row r="6494">
          <cell r="A6494">
            <v>40814</v>
          </cell>
          <cell r="B6494" t="str">
            <v>Municipal Bond-Asset Class-Bond</v>
          </cell>
          <cell r="C6494">
            <v>552.35</v>
          </cell>
          <cell r="D6494">
            <v>307947.28000000003</v>
          </cell>
        </row>
        <row r="6495">
          <cell r="A6495">
            <v>40814</v>
          </cell>
          <cell r="B6495" t="str">
            <v>Short Term Bond-Asset Class-Bond</v>
          </cell>
          <cell r="C6495">
            <v>389.6</v>
          </cell>
          <cell r="D6495">
            <v>143025.4</v>
          </cell>
        </row>
        <row r="6496">
          <cell r="A6496">
            <v>40814</v>
          </cell>
          <cell r="B6496" t="str">
            <v>Short Term Corporate-Asset Class-Bond</v>
          </cell>
          <cell r="C6496">
            <v>-169.45</v>
          </cell>
          <cell r="D6496">
            <v>28396</v>
          </cell>
        </row>
        <row r="6497">
          <cell r="A6497">
            <v>40814</v>
          </cell>
          <cell r="B6497" t="str">
            <v>Short Term Government-Asset Class-Bond</v>
          </cell>
          <cell r="C6497">
            <v>6.4</v>
          </cell>
          <cell r="D6497">
            <v>181198.37</v>
          </cell>
        </row>
        <row r="6498">
          <cell r="A6498">
            <v>40814</v>
          </cell>
          <cell r="B6498" t="str">
            <v>Total Return-Asset Class-Bond</v>
          </cell>
          <cell r="C6498">
            <v>-926.87</v>
          </cell>
          <cell r="D6498">
            <v>167842.74</v>
          </cell>
        </row>
        <row r="6499">
          <cell r="A6499">
            <v>40807</v>
          </cell>
          <cell r="B6499" t="str">
            <v>All Emerging Markets-Asset Class-Bond</v>
          </cell>
          <cell r="C6499">
            <v>-691.85</v>
          </cell>
          <cell r="D6499">
            <v>138466.78</v>
          </cell>
        </row>
        <row r="6500">
          <cell r="A6500">
            <v>40807</v>
          </cell>
          <cell r="B6500" t="str">
            <v>Bank Loan-Asset Class-Bond</v>
          </cell>
          <cell r="C6500">
            <v>-338.03</v>
          </cell>
          <cell r="D6500">
            <v>44739.45</v>
          </cell>
        </row>
        <row r="6501">
          <cell r="A6501">
            <v>40807</v>
          </cell>
          <cell r="B6501" t="str">
            <v>High Yield-Asset Class-Bond</v>
          </cell>
          <cell r="C6501">
            <v>98.41</v>
          </cell>
          <cell r="D6501">
            <v>201570.3</v>
          </cell>
        </row>
        <row r="6502">
          <cell r="A6502">
            <v>40807</v>
          </cell>
          <cell r="B6502" t="str">
            <v>Inflation Protected-Asset Class-Bond</v>
          </cell>
          <cell r="C6502">
            <v>-136.91999999999999</v>
          </cell>
          <cell r="D6502">
            <v>63542.400000000001</v>
          </cell>
        </row>
        <row r="6503">
          <cell r="A6503">
            <v>40807</v>
          </cell>
          <cell r="B6503" t="str">
            <v>Intermediate Term Corporate-Asset Class-Bond</v>
          </cell>
          <cell r="C6503">
            <v>-366.6</v>
          </cell>
          <cell r="D6503">
            <v>54993.48</v>
          </cell>
        </row>
        <row r="6504">
          <cell r="A6504">
            <v>40807</v>
          </cell>
          <cell r="B6504" t="str">
            <v>Intermediate Term Government-Asset Class-Bond</v>
          </cell>
          <cell r="C6504">
            <v>78.63</v>
          </cell>
          <cell r="D6504">
            <v>74679</v>
          </cell>
        </row>
        <row r="6505">
          <cell r="A6505">
            <v>40807</v>
          </cell>
          <cell r="B6505" t="str">
            <v>Intermediate Term-Asset Class-Bond</v>
          </cell>
          <cell r="C6505">
            <v>-409.85</v>
          </cell>
          <cell r="D6505">
            <v>335941.51</v>
          </cell>
        </row>
        <row r="6506">
          <cell r="A6506">
            <v>40807</v>
          </cell>
          <cell r="B6506" t="str">
            <v>Long Term Bond-Asset Class-Bond</v>
          </cell>
          <cell r="C6506">
            <v>97.59</v>
          </cell>
          <cell r="D6506">
            <v>33449.94</v>
          </cell>
        </row>
        <row r="6507">
          <cell r="A6507">
            <v>40807</v>
          </cell>
          <cell r="B6507" t="str">
            <v>Long Term Corporate-Asset Class-Bond</v>
          </cell>
          <cell r="C6507">
            <v>65.45</v>
          </cell>
          <cell r="D6507">
            <v>22999.49</v>
          </cell>
        </row>
        <row r="6508">
          <cell r="A6508">
            <v>40807</v>
          </cell>
          <cell r="B6508" t="str">
            <v>Long Term Government-Asset Class-Bond</v>
          </cell>
          <cell r="C6508">
            <v>27.32</v>
          </cell>
          <cell r="D6508">
            <v>47625.25</v>
          </cell>
        </row>
        <row r="6509">
          <cell r="A6509">
            <v>40807</v>
          </cell>
          <cell r="B6509" t="str">
            <v>Mortgage Backed-Asset Class-Bond</v>
          </cell>
          <cell r="C6509">
            <v>177.73</v>
          </cell>
          <cell r="D6509">
            <v>41399.93</v>
          </cell>
        </row>
        <row r="6510">
          <cell r="A6510">
            <v>40807</v>
          </cell>
          <cell r="B6510" t="str">
            <v>Municipal Bond-Asset Class-Bond</v>
          </cell>
          <cell r="C6510">
            <v>300.26</v>
          </cell>
          <cell r="D6510">
            <v>305395.23</v>
          </cell>
        </row>
        <row r="6511">
          <cell r="A6511">
            <v>40807</v>
          </cell>
          <cell r="B6511" t="str">
            <v>Short Term Bond-Asset Class-Bond</v>
          </cell>
          <cell r="C6511">
            <v>-97.04</v>
          </cell>
          <cell r="D6511">
            <v>140463.53</v>
          </cell>
        </row>
        <row r="6512">
          <cell r="A6512">
            <v>40807</v>
          </cell>
          <cell r="B6512" t="str">
            <v>Short Term Corporate-Asset Class-Bond</v>
          </cell>
          <cell r="C6512">
            <v>115.2</v>
          </cell>
          <cell r="D6512">
            <v>28751.8</v>
          </cell>
        </row>
        <row r="6513">
          <cell r="A6513">
            <v>40807</v>
          </cell>
          <cell r="B6513" t="str">
            <v>Short Term Government-Asset Class-Bond</v>
          </cell>
          <cell r="C6513">
            <v>-160.87</v>
          </cell>
          <cell r="D6513">
            <v>182850.33</v>
          </cell>
        </row>
        <row r="6514">
          <cell r="A6514">
            <v>40807</v>
          </cell>
          <cell r="B6514" t="str">
            <v>Total Return-Asset Class-Bond</v>
          </cell>
          <cell r="C6514">
            <v>194.01</v>
          </cell>
          <cell r="D6514">
            <v>171120.72</v>
          </cell>
        </row>
        <row r="6515">
          <cell r="A6515">
            <v>40800</v>
          </cell>
          <cell r="B6515" t="str">
            <v>All Emerging Markets-Asset Class-Bond</v>
          </cell>
          <cell r="C6515">
            <v>558.67999999999995</v>
          </cell>
          <cell r="D6515">
            <v>142488.10999999999</v>
          </cell>
        </row>
        <row r="6516">
          <cell r="A6516">
            <v>40800</v>
          </cell>
          <cell r="B6516" t="str">
            <v>Bank Loan-Asset Class-Bond</v>
          </cell>
          <cell r="C6516">
            <v>-373.91</v>
          </cell>
          <cell r="D6516">
            <v>42442.83</v>
          </cell>
        </row>
        <row r="6517">
          <cell r="A6517">
            <v>40800</v>
          </cell>
          <cell r="B6517" t="str">
            <v>High Yield-Asset Class-Bond</v>
          </cell>
          <cell r="C6517">
            <v>-560.6</v>
          </cell>
          <cell r="D6517">
            <v>201040.54</v>
          </cell>
        </row>
        <row r="6518">
          <cell r="A6518">
            <v>40800</v>
          </cell>
          <cell r="B6518" t="str">
            <v>Inflation Protected-Asset Class-Bond</v>
          </cell>
          <cell r="C6518">
            <v>-108.83</v>
          </cell>
          <cell r="D6518">
            <v>63474.97</v>
          </cell>
        </row>
        <row r="6519">
          <cell r="A6519">
            <v>40800</v>
          </cell>
          <cell r="B6519" t="str">
            <v>Intermediate Term Corporate-Asset Class-Bond</v>
          </cell>
          <cell r="C6519">
            <v>-129.01</v>
          </cell>
          <cell r="D6519">
            <v>55797.16</v>
          </cell>
        </row>
        <row r="6520">
          <cell r="A6520">
            <v>40800</v>
          </cell>
          <cell r="B6520" t="str">
            <v>Intermediate Term Government-Asset Class-Bond</v>
          </cell>
          <cell r="C6520">
            <v>157.94</v>
          </cell>
          <cell r="D6520">
            <v>74930.48</v>
          </cell>
        </row>
        <row r="6521">
          <cell r="A6521">
            <v>40800</v>
          </cell>
          <cell r="B6521" t="str">
            <v>Intermediate Term-Asset Class-Bond</v>
          </cell>
          <cell r="C6521">
            <v>909.72</v>
          </cell>
          <cell r="D6521">
            <v>335170.3</v>
          </cell>
        </row>
        <row r="6522">
          <cell r="A6522">
            <v>40800</v>
          </cell>
          <cell r="B6522" t="str">
            <v>Long Term Bond-Asset Class-Bond</v>
          </cell>
          <cell r="C6522">
            <v>30.32</v>
          </cell>
          <cell r="D6522">
            <v>33687.25</v>
          </cell>
        </row>
        <row r="6523">
          <cell r="A6523">
            <v>40800</v>
          </cell>
          <cell r="B6523" t="str">
            <v>Long Term Corporate-Asset Class-Bond</v>
          </cell>
          <cell r="C6523">
            <v>177.69</v>
          </cell>
          <cell r="D6523">
            <v>22881.85</v>
          </cell>
        </row>
        <row r="6524">
          <cell r="A6524">
            <v>40800</v>
          </cell>
          <cell r="B6524" t="str">
            <v>Long Term Government-Asset Class-Bond</v>
          </cell>
          <cell r="C6524">
            <v>570.64</v>
          </cell>
          <cell r="D6524">
            <v>47941.24</v>
          </cell>
        </row>
        <row r="6525">
          <cell r="A6525">
            <v>40800</v>
          </cell>
          <cell r="B6525" t="str">
            <v>Mortgage Backed-Asset Class-Bond</v>
          </cell>
          <cell r="C6525">
            <v>511.18</v>
          </cell>
          <cell r="D6525">
            <v>41192.550000000003</v>
          </cell>
        </row>
        <row r="6526">
          <cell r="A6526">
            <v>40800</v>
          </cell>
          <cell r="B6526" t="str">
            <v>Municipal Bond-Asset Class-Bond</v>
          </cell>
          <cell r="C6526">
            <v>405.1</v>
          </cell>
          <cell r="D6526">
            <v>303764.25</v>
          </cell>
        </row>
        <row r="6527">
          <cell r="A6527">
            <v>40800</v>
          </cell>
          <cell r="B6527" t="str">
            <v>Short Term Bond-Asset Class-Bond</v>
          </cell>
          <cell r="C6527">
            <v>-360.99</v>
          </cell>
          <cell r="D6527">
            <v>140031.93</v>
          </cell>
        </row>
        <row r="6528">
          <cell r="A6528">
            <v>40800</v>
          </cell>
          <cell r="B6528" t="str">
            <v>Short Term Corporate-Asset Class-Bond</v>
          </cell>
          <cell r="C6528">
            <v>435.48</v>
          </cell>
          <cell r="D6528">
            <v>28762.16</v>
          </cell>
        </row>
        <row r="6529">
          <cell r="A6529">
            <v>40800</v>
          </cell>
          <cell r="B6529" t="str">
            <v>Short Term Government-Asset Class-Bond</v>
          </cell>
          <cell r="C6529">
            <v>230.62</v>
          </cell>
          <cell r="D6529">
            <v>186612.25</v>
          </cell>
        </row>
        <row r="6530">
          <cell r="A6530">
            <v>40800</v>
          </cell>
          <cell r="B6530" t="str">
            <v>Total Return-Asset Class-Bond</v>
          </cell>
          <cell r="C6530">
            <v>177.28</v>
          </cell>
          <cell r="D6530">
            <v>172313.09</v>
          </cell>
        </row>
        <row r="6531">
          <cell r="A6531">
            <v>40793</v>
          </cell>
          <cell r="B6531" t="str">
            <v>All Emerging Markets-Asset Class-Bond</v>
          </cell>
          <cell r="C6531">
            <v>684.66</v>
          </cell>
          <cell r="D6531">
            <v>145368.04999999999</v>
          </cell>
        </row>
        <row r="6532">
          <cell r="A6532">
            <v>40793</v>
          </cell>
          <cell r="B6532" t="str">
            <v>Bank Loan-Asset Class-Bond</v>
          </cell>
          <cell r="C6532">
            <v>-95.9</v>
          </cell>
          <cell r="D6532">
            <v>42843.98</v>
          </cell>
        </row>
        <row r="6533">
          <cell r="A6533">
            <v>40793</v>
          </cell>
          <cell r="B6533" t="str">
            <v>High Yield-Asset Class-Bond</v>
          </cell>
          <cell r="C6533">
            <v>515.44000000000005</v>
          </cell>
          <cell r="D6533">
            <v>203407.9</v>
          </cell>
        </row>
        <row r="6534">
          <cell r="A6534">
            <v>40793</v>
          </cell>
          <cell r="B6534" t="str">
            <v>Inflation Protected-Asset Class-Bond</v>
          </cell>
          <cell r="C6534">
            <v>24.49</v>
          </cell>
          <cell r="D6534">
            <v>64100.33</v>
          </cell>
        </row>
        <row r="6535">
          <cell r="A6535">
            <v>40793</v>
          </cell>
          <cell r="B6535" t="str">
            <v>Intermediate Term Corporate-Asset Class-Bond</v>
          </cell>
          <cell r="C6535">
            <v>-83.02</v>
          </cell>
          <cell r="D6535">
            <v>57717.83</v>
          </cell>
        </row>
        <row r="6536">
          <cell r="A6536">
            <v>40793</v>
          </cell>
          <cell r="B6536" t="str">
            <v>Intermediate Term Government-Asset Class-Bond</v>
          </cell>
          <cell r="C6536">
            <v>283.02</v>
          </cell>
          <cell r="D6536">
            <v>75652.899999999994</v>
          </cell>
        </row>
        <row r="6537">
          <cell r="A6537">
            <v>40793</v>
          </cell>
          <cell r="B6537" t="str">
            <v>Intermediate Term-Asset Class-Bond</v>
          </cell>
          <cell r="C6537">
            <v>-59.75</v>
          </cell>
          <cell r="D6537">
            <v>335090.02</v>
          </cell>
        </row>
        <row r="6538">
          <cell r="A6538">
            <v>40793</v>
          </cell>
          <cell r="B6538" t="str">
            <v>Long Term Bond-Asset Class-Bond</v>
          </cell>
          <cell r="C6538">
            <v>-10.35</v>
          </cell>
          <cell r="D6538">
            <v>34017.85</v>
          </cell>
        </row>
        <row r="6539">
          <cell r="A6539">
            <v>40793</v>
          </cell>
          <cell r="B6539" t="str">
            <v>Long Term Corporate-Asset Class-Bond</v>
          </cell>
          <cell r="C6539">
            <v>-142.63999999999999</v>
          </cell>
          <cell r="D6539">
            <v>22819.39</v>
          </cell>
        </row>
        <row r="6540">
          <cell r="A6540">
            <v>40793</v>
          </cell>
          <cell r="B6540" t="str">
            <v>Long Term Government-Asset Class-Bond</v>
          </cell>
          <cell r="C6540">
            <v>93.27</v>
          </cell>
          <cell r="D6540">
            <v>48028.73</v>
          </cell>
        </row>
        <row r="6541">
          <cell r="A6541">
            <v>40793</v>
          </cell>
          <cell r="B6541" t="str">
            <v>Mortgage Backed-Asset Class-Bond</v>
          </cell>
          <cell r="C6541">
            <v>510.81</v>
          </cell>
          <cell r="D6541">
            <v>40556.870000000003</v>
          </cell>
        </row>
        <row r="6542">
          <cell r="A6542">
            <v>40793</v>
          </cell>
          <cell r="B6542" t="str">
            <v>Municipal Bond-Asset Class-Bond</v>
          </cell>
          <cell r="C6542">
            <v>123.46</v>
          </cell>
          <cell r="D6542">
            <v>302997.03000000003</v>
          </cell>
        </row>
        <row r="6543">
          <cell r="A6543">
            <v>40793</v>
          </cell>
          <cell r="B6543" t="str">
            <v>Short Term Bond-Asset Class-Bond</v>
          </cell>
          <cell r="C6543">
            <v>236.92</v>
          </cell>
          <cell r="D6543">
            <v>139970.15</v>
          </cell>
        </row>
        <row r="6544">
          <cell r="A6544">
            <v>40793</v>
          </cell>
          <cell r="B6544" t="str">
            <v>Short Term Corporate-Asset Class-Bond</v>
          </cell>
          <cell r="C6544">
            <v>33.619999999999997</v>
          </cell>
          <cell r="D6544">
            <v>28583.31</v>
          </cell>
        </row>
        <row r="6545">
          <cell r="A6545">
            <v>40793</v>
          </cell>
          <cell r="B6545" t="str">
            <v>Short Term Government-Asset Class-Bond</v>
          </cell>
          <cell r="C6545">
            <v>214.8</v>
          </cell>
          <cell r="D6545">
            <v>191308.03</v>
          </cell>
        </row>
        <row r="6546">
          <cell r="A6546">
            <v>40793</v>
          </cell>
          <cell r="B6546" t="str">
            <v>Total Return-Asset Class-Bond</v>
          </cell>
          <cell r="C6546">
            <v>458.95</v>
          </cell>
          <cell r="D6546">
            <v>174584.64</v>
          </cell>
        </row>
        <row r="6547">
          <cell r="A6547">
            <v>40786</v>
          </cell>
          <cell r="B6547" t="str">
            <v>All Emerging Markets-Asset Class-Bond</v>
          </cell>
          <cell r="C6547">
            <v>87.48</v>
          </cell>
          <cell r="D6547">
            <v>145682.28</v>
          </cell>
        </row>
        <row r="6548">
          <cell r="A6548">
            <v>40786</v>
          </cell>
          <cell r="B6548" t="str">
            <v>Bank Loan-Asset Class-Bond</v>
          </cell>
          <cell r="C6548">
            <v>-594.65</v>
          </cell>
          <cell r="D6548">
            <v>42687.37</v>
          </cell>
        </row>
        <row r="6549">
          <cell r="A6549">
            <v>40786</v>
          </cell>
          <cell r="B6549" t="str">
            <v>High Yield-Asset Class-Bond</v>
          </cell>
          <cell r="C6549">
            <v>-328.63</v>
          </cell>
          <cell r="D6549">
            <v>203795.46</v>
          </cell>
        </row>
        <row r="6550">
          <cell r="A6550">
            <v>40786</v>
          </cell>
          <cell r="B6550" t="str">
            <v>Inflation Protected-Asset Class-Bond</v>
          </cell>
          <cell r="C6550">
            <v>-306.08</v>
          </cell>
          <cell r="D6550">
            <v>64107.54</v>
          </cell>
        </row>
        <row r="6551">
          <cell r="A6551">
            <v>40786</v>
          </cell>
          <cell r="B6551" t="str">
            <v>Intermediate Term Corporate-Asset Class-Bond</v>
          </cell>
          <cell r="C6551">
            <v>-341.09</v>
          </cell>
          <cell r="D6551">
            <v>58815.58</v>
          </cell>
        </row>
        <row r="6552">
          <cell r="A6552">
            <v>40786</v>
          </cell>
          <cell r="B6552" t="str">
            <v>Intermediate Term Government-Asset Class-Bond</v>
          </cell>
          <cell r="C6552">
            <v>297.98</v>
          </cell>
          <cell r="D6552">
            <v>75970.259999999995</v>
          </cell>
        </row>
        <row r="6553">
          <cell r="A6553">
            <v>40786</v>
          </cell>
          <cell r="B6553" t="str">
            <v>Intermediate Term-Asset Class-Bond</v>
          </cell>
          <cell r="C6553">
            <v>-990.04</v>
          </cell>
          <cell r="D6553">
            <v>333264.90000000002</v>
          </cell>
        </row>
        <row r="6554">
          <cell r="A6554">
            <v>40786</v>
          </cell>
          <cell r="B6554" t="str">
            <v>Long Term Bond-Asset Class-Bond</v>
          </cell>
          <cell r="C6554">
            <v>-102.79</v>
          </cell>
          <cell r="D6554">
            <v>33910.82</v>
          </cell>
        </row>
        <row r="6555">
          <cell r="A6555">
            <v>40786</v>
          </cell>
          <cell r="B6555" t="str">
            <v>Long Term Corporate-Asset Class-Bond</v>
          </cell>
          <cell r="C6555">
            <v>4.3499999999999996</v>
          </cell>
          <cell r="D6555">
            <v>22817.59</v>
          </cell>
        </row>
        <row r="6556">
          <cell r="A6556">
            <v>40786</v>
          </cell>
          <cell r="B6556" t="str">
            <v>Long Term Government-Asset Class-Bond</v>
          </cell>
          <cell r="C6556">
            <v>-113.72</v>
          </cell>
          <cell r="D6556">
            <v>48399.74</v>
          </cell>
        </row>
        <row r="6557">
          <cell r="A6557">
            <v>40786</v>
          </cell>
          <cell r="B6557" t="str">
            <v>Mortgage Backed-Asset Class-Bond</v>
          </cell>
          <cell r="C6557">
            <v>214.91</v>
          </cell>
          <cell r="D6557">
            <v>40140.36</v>
          </cell>
        </row>
        <row r="6558">
          <cell r="A6558">
            <v>40786</v>
          </cell>
          <cell r="B6558" t="str">
            <v>Municipal Bond-Asset Class-Bond</v>
          </cell>
          <cell r="C6558">
            <v>-375.33</v>
          </cell>
          <cell r="D6558">
            <v>300987.87</v>
          </cell>
        </row>
        <row r="6559">
          <cell r="A6559">
            <v>40786</v>
          </cell>
          <cell r="B6559" t="str">
            <v>Short Term Bond-Asset Class-Bond</v>
          </cell>
          <cell r="C6559">
            <v>-209.6</v>
          </cell>
          <cell r="D6559">
            <v>139472.44</v>
          </cell>
        </row>
        <row r="6560">
          <cell r="A6560">
            <v>40786</v>
          </cell>
          <cell r="B6560" t="str">
            <v>Short Term Corporate-Asset Class-Bond</v>
          </cell>
          <cell r="C6560">
            <v>63.92</v>
          </cell>
          <cell r="D6560">
            <v>28731.61</v>
          </cell>
        </row>
        <row r="6561">
          <cell r="A6561">
            <v>40786</v>
          </cell>
          <cell r="B6561" t="str">
            <v>Short Term Government-Asset Class-Bond</v>
          </cell>
          <cell r="C6561">
            <v>1993.86</v>
          </cell>
          <cell r="D6561">
            <v>192187.81</v>
          </cell>
        </row>
        <row r="6562">
          <cell r="A6562">
            <v>40786</v>
          </cell>
          <cell r="B6562" t="str">
            <v>Total Return-Asset Class-Bond</v>
          </cell>
          <cell r="C6562">
            <v>-86.43</v>
          </cell>
          <cell r="D6562">
            <v>173284.71</v>
          </cell>
        </row>
        <row r="6563">
          <cell r="A6563">
            <v>40779</v>
          </cell>
          <cell r="B6563" t="str">
            <v>All Emerging Markets-Asset Class-Bond</v>
          </cell>
          <cell r="C6563">
            <v>116.41</v>
          </cell>
          <cell r="D6563">
            <v>146307.72</v>
          </cell>
        </row>
        <row r="6564">
          <cell r="A6564">
            <v>40779</v>
          </cell>
          <cell r="B6564" t="str">
            <v>Bank Loan-Asset Class-Bond</v>
          </cell>
          <cell r="C6564">
            <v>-959.87</v>
          </cell>
          <cell r="D6564">
            <v>42731.49</v>
          </cell>
        </row>
        <row r="6565">
          <cell r="A6565">
            <v>40779</v>
          </cell>
          <cell r="B6565" t="str">
            <v>High Yield-Asset Class-Bond</v>
          </cell>
          <cell r="C6565">
            <v>-937.59</v>
          </cell>
          <cell r="D6565">
            <v>196478.28</v>
          </cell>
        </row>
        <row r="6566">
          <cell r="A6566">
            <v>40779</v>
          </cell>
          <cell r="B6566" t="str">
            <v>Inflation Protected-Asset Class-Bond</v>
          </cell>
          <cell r="C6566">
            <v>78.790000000000006</v>
          </cell>
          <cell r="D6566">
            <v>64468.75</v>
          </cell>
        </row>
        <row r="6567">
          <cell r="A6567">
            <v>40779</v>
          </cell>
          <cell r="B6567" t="str">
            <v>Intermediate Term Corporate-Asset Class-Bond</v>
          </cell>
          <cell r="C6567">
            <v>-342.88</v>
          </cell>
          <cell r="D6567">
            <v>59269.73</v>
          </cell>
        </row>
        <row r="6568">
          <cell r="A6568">
            <v>40779</v>
          </cell>
          <cell r="B6568" t="str">
            <v>Intermediate Term Government-Asset Class-Bond</v>
          </cell>
          <cell r="C6568">
            <v>143.02000000000001</v>
          </cell>
          <cell r="D6568">
            <v>74680.05</v>
          </cell>
        </row>
        <row r="6569">
          <cell r="A6569">
            <v>40779</v>
          </cell>
          <cell r="B6569" t="str">
            <v>Intermediate Term-Asset Class-Bond</v>
          </cell>
          <cell r="C6569">
            <v>729.66</v>
          </cell>
          <cell r="D6569">
            <v>321403.98</v>
          </cell>
        </row>
        <row r="6570">
          <cell r="A6570">
            <v>40779</v>
          </cell>
          <cell r="B6570" t="str">
            <v>Long Term Bond-Asset Class-Bond</v>
          </cell>
          <cell r="C6570">
            <v>-200.58</v>
          </cell>
          <cell r="D6570">
            <v>34181.1</v>
          </cell>
        </row>
        <row r="6571">
          <cell r="A6571">
            <v>40779</v>
          </cell>
          <cell r="B6571" t="str">
            <v>Long Term Corporate-Asset Class-Bond</v>
          </cell>
          <cell r="C6571">
            <v>310.58</v>
          </cell>
          <cell r="D6571">
            <v>22591.38</v>
          </cell>
        </row>
        <row r="6572">
          <cell r="A6572">
            <v>40779</v>
          </cell>
          <cell r="B6572" t="str">
            <v>Long Term Government-Asset Class-Bond</v>
          </cell>
          <cell r="C6572">
            <v>253.93</v>
          </cell>
          <cell r="D6572">
            <v>48692.5</v>
          </cell>
        </row>
        <row r="6573">
          <cell r="A6573">
            <v>40779</v>
          </cell>
          <cell r="B6573" t="str">
            <v>Mortgage Backed-Asset Class-Bond</v>
          </cell>
          <cell r="C6573">
            <v>679.53</v>
          </cell>
          <cell r="D6573">
            <v>39908.79</v>
          </cell>
        </row>
        <row r="6574">
          <cell r="A6574">
            <v>40779</v>
          </cell>
          <cell r="B6574" t="str">
            <v>Municipal Bond-Asset Class-Bond</v>
          </cell>
          <cell r="C6574">
            <v>-17.559999999999999</v>
          </cell>
          <cell r="D6574">
            <v>297381.46999999997</v>
          </cell>
        </row>
        <row r="6575">
          <cell r="A6575">
            <v>40779</v>
          </cell>
          <cell r="B6575" t="str">
            <v>Short Term Bond-Asset Class-Bond</v>
          </cell>
          <cell r="C6575">
            <v>124.61</v>
          </cell>
          <cell r="D6575">
            <v>139062.69</v>
          </cell>
        </row>
        <row r="6576">
          <cell r="A6576">
            <v>40779</v>
          </cell>
          <cell r="B6576" t="str">
            <v>Short Term Corporate-Asset Class-Bond</v>
          </cell>
          <cell r="C6576">
            <v>16.91</v>
          </cell>
          <cell r="D6576">
            <v>23612.13</v>
          </cell>
        </row>
        <row r="6577">
          <cell r="A6577">
            <v>40779</v>
          </cell>
          <cell r="B6577" t="str">
            <v>Short Term Government-Asset Class-Bond</v>
          </cell>
          <cell r="C6577">
            <v>818.96</v>
          </cell>
          <cell r="D6577">
            <v>189110.61</v>
          </cell>
        </row>
        <row r="6578">
          <cell r="A6578">
            <v>40779</v>
          </cell>
          <cell r="B6578" t="str">
            <v>Total Return-Asset Class-Bond</v>
          </cell>
          <cell r="C6578">
            <v>40.700000000000003</v>
          </cell>
          <cell r="D6578">
            <v>170686.87</v>
          </cell>
        </row>
        <row r="6579">
          <cell r="A6579">
            <v>40772</v>
          </cell>
          <cell r="B6579" t="str">
            <v>All Emerging Markets-Asset Class-Bond</v>
          </cell>
          <cell r="C6579">
            <v>-368.35</v>
          </cell>
          <cell r="D6579">
            <v>146945.29</v>
          </cell>
        </row>
        <row r="6580">
          <cell r="A6580">
            <v>40772</v>
          </cell>
          <cell r="B6580" t="str">
            <v>Bank Loan-Asset Class-Bond</v>
          </cell>
          <cell r="C6580">
            <v>-1978.64</v>
          </cell>
          <cell r="D6580">
            <v>44305.35</v>
          </cell>
        </row>
        <row r="6581">
          <cell r="A6581">
            <v>40772</v>
          </cell>
          <cell r="B6581" t="str">
            <v>High Yield-Asset Class-Bond</v>
          </cell>
          <cell r="C6581">
            <v>-2224.1</v>
          </cell>
          <cell r="D6581">
            <v>201206.29</v>
          </cell>
        </row>
        <row r="6582">
          <cell r="A6582">
            <v>40772</v>
          </cell>
          <cell r="B6582" t="str">
            <v>Inflation Protected-Asset Class-Bond</v>
          </cell>
          <cell r="C6582">
            <v>-264.74</v>
          </cell>
          <cell r="D6582">
            <v>65381.24</v>
          </cell>
        </row>
        <row r="6583">
          <cell r="A6583">
            <v>40772</v>
          </cell>
          <cell r="B6583" t="str">
            <v>Intermediate Term Corporate-Asset Class-Bond</v>
          </cell>
          <cell r="C6583">
            <v>-640.77</v>
          </cell>
          <cell r="D6583">
            <v>60322.86</v>
          </cell>
        </row>
        <row r="6584">
          <cell r="A6584">
            <v>40772</v>
          </cell>
          <cell r="B6584" t="str">
            <v>Intermediate Term Government-Asset Class-Bond</v>
          </cell>
          <cell r="C6584">
            <v>197.43</v>
          </cell>
          <cell r="D6584">
            <v>74846.48</v>
          </cell>
        </row>
        <row r="6585">
          <cell r="A6585">
            <v>40772</v>
          </cell>
          <cell r="B6585" t="str">
            <v>Intermediate Term-Asset Class-Bond</v>
          </cell>
          <cell r="C6585">
            <v>-559.4</v>
          </cell>
          <cell r="D6585">
            <v>323675.14</v>
          </cell>
        </row>
        <row r="6586">
          <cell r="A6586">
            <v>40772</v>
          </cell>
          <cell r="B6586" t="str">
            <v>Long Term Bond-Asset Class-Bond</v>
          </cell>
          <cell r="C6586">
            <v>-53.56</v>
          </cell>
          <cell r="D6586">
            <v>34700.949999999997</v>
          </cell>
        </row>
        <row r="6587">
          <cell r="A6587">
            <v>40772</v>
          </cell>
          <cell r="B6587" t="str">
            <v>Long Term Corporate-Asset Class-Bond</v>
          </cell>
          <cell r="C6587">
            <v>271.39</v>
          </cell>
          <cell r="D6587">
            <v>22755.9</v>
          </cell>
        </row>
        <row r="6588">
          <cell r="A6588">
            <v>40772</v>
          </cell>
          <cell r="B6588" t="str">
            <v>Long Term Government-Asset Class-Bond</v>
          </cell>
          <cell r="C6588">
            <v>197.19</v>
          </cell>
          <cell r="D6588">
            <v>48631.95</v>
          </cell>
        </row>
        <row r="6589">
          <cell r="A6589">
            <v>40772</v>
          </cell>
          <cell r="B6589" t="str">
            <v>Mortgage Backed-Asset Class-Bond</v>
          </cell>
          <cell r="C6589">
            <v>468.21</v>
          </cell>
          <cell r="D6589">
            <v>39436.83</v>
          </cell>
        </row>
        <row r="6590">
          <cell r="A6590">
            <v>40772</v>
          </cell>
          <cell r="B6590" t="str">
            <v>Municipal Bond-Asset Class-Bond</v>
          </cell>
          <cell r="C6590">
            <v>-372.47</v>
          </cell>
          <cell r="D6590">
            <v>297545.49</v>
          </cell>
        </row>
        <row r="6591">
          <cell r="A6591">
            <v>40772</v>
          </cell>
          <cell r="B6591" t="str">
            <v>Short Term Bond-Asset Class-Bond</v>
          </cell>
          <cell r="C6591">
            <v>-131.13</v>
          </cell>
          <cell r="D6591">
            <v>139621.04</v>
          </cell>
        </row>
        <row r="6592">
          <cell r="A6592">
            <v>40772</v>
          </cell>
          <cell r="B6592" t="str">
            <v>Short Term Corporate-Asset Class-Bond</v>
          </cell>
          <cell r="C6592">
            <v>112.05</v>
          </cell>
          <cell r="D6592">
            <v>23707.64</v>
          </cell>
        </row>
        <row r="6593">
          <cell r="A6593">
            <v>40772</v>
          </cell>
          <cell r="B6593" t="str">
            <v>Short Term Government-Asset Class-Bond</v>
          </cell>
          <cell r="C6593">
            <v>1594.24</v>
          </cell>
          <cell r="D6593">
            <v>186842.28</v>
          </cell>
        </row>
        <row r="6594">
          <cell r="A6594">
            <v>40772</v>
          </cell>
          <cell r="B6594" t="str">
            <v>Total Return-Asset Class-Bond</v>
          </cell>
          <cell r="C6594">
            <v>-229.05</v>
          </cell>
          <cell r="D6594">
            <v>172633.3</v>
          </cell>
        </row>
        <row r="6595">
          <cell r="A6595">
            <v>40765</v>
          </cell>
          <cell r="B6595" t="str">
            <v>All Emerging Markets-Asset Class-Bond</v>
          </cell>
          <cell r="C6595">
            <v>-607.44000000000005</v>
          </cell>
          <cell r="D6595">
            <v>145335.98000000001</v>
          </cell>
        </row>
        <row r="6596">
          <cell r="A6596">
            <v>40765</v>
          </cell>
          <cell r="B6596" t="str">
            <v>Bank Loan-Asset Class-Bond</v>
          </cell>
          <cell r="C6596">
            <v>-1313.04</v>
          </cell>
          <cell r="D6596">
            <v>46568.91</v>
          </cell>
        </row>
        <row r="6597">
          <cell r="A6597">
            <v>40765</v>
          </cell>
          <cell r="B6597" t="str">
            <v>High Yield-Asset Class-Bond</v>
          </cell>
          <cell r="C6597">
            <v>-6176.73</v>
          </cell>
          <cell r="D6597">
            <v>200957.19</v>
          </cell>
        </row>
        <row r="6598">
          <cell r="A6598">
            <v>40765</v>
          </cell>
          <cell r="B6598" t="str">
            <v>Inflation Protected-Asset Class-Bond</v>
          </cell>
          <cell r="C6598">
            <v>-280.22000000000003</v>
          </cell>
          <cell r="D6598">
            <v>65959.02</v>
          </cell>
        </row>
        <row r="6599">
          <cell r="A6599">
            <v>40765</v>
          </cell>
          <cell r="B6599" t="str">
            <v>Intermediate Term Corporate-Asset Class-Bond</v>
          </cell>
          <cell r="C6599">
            <v>-1237.04</v>
          </cell>
          <cell r="D6599">
            <v>60638.85</v>
          </cell>
        </row>
        <row r="6600">
          <cell r="A6600">
            <v>40765</v>
          </cell>
          <cell r="B6600" t="str">
            <v>Intermediate Term Government-Asset Class-Bond</v>
          </cell>
          <cell r="C6600">
            <v>-9.56</v>
          </cell>
          <cell r="D6600">
            <v>74235.62</v>
          </cell>
        </row>
        <row r="6601">
          <cell r="A6601">
            <v>40765</v>
          </cell>
          <cell r="B6601" t="str">
            <v>Intermediate Term-Asset Class-Bond</v>
          </cell>
          <cell r="C6601">
            <v>-922.79</v>
          </cell>
          <cell r="D6601">
            <v>325230.55</v>
          </cell>
        </row>
        <row r="6602">
          <cell r="A6602">
            <v>40765</v>
          </cell>
          <cell r="B6602" t="str">
            <v>Long Term Bond-Asset Class-Bond</v>
          </cell>
          <cell r="C6602">
            <v>-89.96</v>
          </cell>
          <cell r="D6602">
            <v>35508.959999999999</v>
          </cell>
        </row>
        <row r="6603">
          <cell r="A6603">
            <v>40765</v>
          </cell>
          <cell r="B6603" t="str">
            <v>Long Term Corporate-Asset Class-Bond</v>
          </cell>
          <cell r="C6603">
            <v>-119.76</v>
          </cell>
          <cell r="D6603">
            <v>22557.95</v>
          </cell>
        </row>
        <row r="6604">
          <cell r="A6604">
            <v>40765</v>
          </cell>
          <cell r="B6604" t="str">
            <v>Long Term Government-Asset Class-Bond</v>
          </cell>
          <cell r="C6604">
            <v>224.66</v>
          </cell>
          <cell r="D6604">
            <v>48551.31</v>
          </cell>
        </row>
        <row r="6605">
          <cell r="A6605">
            <v>40765</v>
          </cell>
          <cell r="B6605" t="str">
            <v>Mortgage Backed-Asset Class-Bond</v>
          </cell>
          <cell r="C6605">
            <v>410.35</v>
          </cell>
          <cell r="D6605">
            <v>39084.620000000003</v>
          </cell>
        </row>
        <row r="6606">
          <cell r="A6606">
            <v>40765</v>
          </cell>
          <cell r="B6606" t="str">
            <v>Municipal Bond-Asset Class-Bond</v>
          </cell>
          <cell r="C6606">
            <v>-733.05</v>
          </cell>
          <cell r="D6606">
            <v>297679.55</v>
          </cell>
        </row>
        <row r="6607">
          <cell r="A6607">
            <v>40765</v>
          </cell>
          <cell r="B6607" t="str">
            <v>Short Term Bond-Asset Class-Bond</v>
          </cell>
          <cell r="C6607">
            <v>129.66999999999999</v>
          </cell>
          <cell r="D6607">
            <v>139267.54</v>
          </cell>
        </row>
        <row r="6608">
          <cell r="A6608">
            <v>40765</v>
          </cell>
          <cell r="B6608" t="str">
            <v>Short Term Corporate-Asset Class-Bond</v>
          </cell>
          <cell r="C6608">
            <v>38.159999999999997</v>
          </cell>
          <cell r="D6608">
            <v>23505.54</v>
          </cell>
        </row>
        <row r="6609">
          <cell r="A6609">
            <v>40765</v>
          </cell>
          <cell r="B6609" t="str">
            <v>Short Term Government-Asset Class-Bond</v>
          </cell>
          <cell r="C6609">
            <v>1043.8499999999999</v>
          </cell>
          <cell r="D6609">
            <v>181409.37</v>
          </cell>
        </row>
        <row r="6610">
          <cell r="A6610">
            <v>40765</v>
          </cell>
          <cell r="B6610" t="str">
            <v>Total Return-Asset Class-Bond</v>
          </cell>
          <cell r="C6610">
            <v>-760.22</v>
          </cell>
          <cell r="D6610">
            <v>170953.8</v>
          </cell>
        </row>
        <row r="6611">
          <cell r="A6611">
            <v>40758</v>
          </cell>
          <cell r="B6611" t="str">
            <v>All Emerging Markets-Asset Class-Bond</v>
          </cell>
          <cell r="C6611">
            <v>1296.96</v>
          </cell>
          <cell r="D6611">
            <v>148952.63</v>
          </cell>
        </row>
        <row r="6612">
          <cell r="A6612">
            <v>40758</v>
          </cell>
          <cell r="B6612" t="str">
            <v>Bank Loan-Asset Class-Bond</v>
          </cell>
          <cell r="C6612">
            <v>-271.07</v>
          </cell>
          <cell r="D6612">
            <v>49542.89</v>
          </cell>
        </row>
        <row r="6613">
          <cell r="A6613">
            <v>40758</v>
          </cell>
          <cell r="B6613" t="str">
            <v>High Yield-Asset Class-Bond</v>
          </cell>
          <cell r="C6613">
            <v>-1139.6400000000001</v>
          </cell>
          <cell r="D6613">
            <v>217322.7</v>
          </cell>
        </row>
        <row r="6614">
          <cell r="A6614">
            <v>40758</v>
          </cell>
          <cell r="B6614" t="str">
            <v>Inflation Protected-Asset Class-Bond</v>
          </cell>
          <cell r="C6614">
            <v>-81.16</v>
          </cell>
          <cell r="D6614">
            <v>64725.38</v>
          </cell>
        </row>
        <row r="6615">
          <cell r="A6615">
            <v>40758</v>
          </cell>
          <cell r="B6615" t="str">
            <v>Intermediate Term Corporate-Asset Class-Bond</v>
          </cell>
          <cell r="C6615">
            <v>-273.86</v>
          </cell>
          <cell r="D6615">
            <v>62712.75</v>
          </cell>
        </row>
        <row r="6616">
          <cell r="A6616">
            <v>40758</v>
          </cell>
          <cell r="B6616" t="str">
            <v>Intermediate Term Government-Asset Class-Bond</v>
          </cell>
          <cell r="C6616">
            <v>67.040000000000006</v>
          </cell>
          <cell r="D6616">
            <v>73421.45</v>
          </cell>
        </row>
        <row r="6617">
          <cell r="A6617">
            <v>40758</v>
          </cell>
          <cell r="B6617" t="str">
            <v>Intermediate Term-Asset Class-Bond</v>
          </cell>
          <cell r="C6617">
            <v>-576.54999999999995</v>
          </cell>
          <cell r="D6617">
            <v>323737</v>
          </cell>
        </row>
        <row r="6618">
          <cell r="A6618">
            <v>40758</v>
          </cell>
          <cell r="B6618" t="str">
            <v>Long Term Bond-Asset Class-Bond</v>
          </cell>
          <cell r="C6618">
            <v>-276.44</v>
          </cell>
          <cell r="D6618">
            <v>34975.83</v>
          </cell>
        </row>
        <row r="6619">
          <cell r="A6619">
            <v>40758</v>
          </cell>
          <cell r="B6619" t="str">
            <v>Long Term Corporate-Asset Class-Bond</v>
          </cell>
          <cell r="C6619">
            <v>-80.25</v>
          </cell>
          <cell r="D6619">
            <v>22728.3</v>
          </cell>
        </row>
        <row r="6620">
          <cell r="A6620">
            <v>40758</v>
          </cell>
          <cell r="B6620" t="str">
            <v>Long Term Government-Asset Class-Bond</v>
          </cell>
          <cell r="C6620">
            <v>-296.08999999999997</v>
          </cell>
          <cell r="D6620">
            <v>47557.32</v>
          </cell>
        </row>
        <row r="6621">
          <cell r="A6621">
            <v>40758</v>
          </cell>
          <cell r="B6621" t="str">
            <v>Mortgage Backed-Asset Class-Bond</v>
          </cell>
          <cell r="C6621">
            <v>144.05000000000001</v>
          </cell>
          <cell r="D6621">
            <v>38311.79</v>
          </cell>
        </row>
        <row r="6622">
          <cell r="A6622">
            <v>40758</v>
          </cell>
          <cell r="B6622" t="str">
            <v>Municipal Bond-Asset Class-Bond</v>
          </cell>
          <cell r="C6622">
            <v>-795.3</v>
          </cell>
          <cell r="D6622">
            <v>297667.09000000003</v>
          </cell>
        </row>
        <row r="6623">
          <cell r="A6623">
            <v>40758</v>
          </cell>
          <cell r="B6623" t="str">
            <v>Short Term Bond-Asset Class-Bond</v>
          </cell>
          <cell r="C6623">
            <v>8.4499999999999993</v>
          </cell>
          <cell r="D6623">
            <v>136745.53</v>
          </cell>
        </row>
        <row r="6624">
          <cell r="A6624">
            <v>40758</v>
          </cell>
          <cell r="B6624" t="str">
            <v>Short Term Corporate-Asset Class-Bond</v>
          </cell>
          <cell r="C6624">
            <v>-1.26</v>
          </cell>
          <cell r="D6624">
            <v>23643.360000000001</v>
          </cell>
        </row>
        <row r="6625">
          <cell r="A6625">
            <v>40758</v>
          </cell>
          <cell r="B6625" t="str">
            <v>Short Term Government-Asset Class-Bond</v>
          </cell>
          <cell r="C6625">
            <v>962.83</v>
          </cell>
          <cell r="D6625">
            <v>183779.29</v>
          </cell>
        </row>
        <row r="6626">
          <cell r="A6626">
            <v>40758</v>
          </cell>
          <cell r="B6626" t="str">
            <v>Total Return-Asset Class-Bond</v>
          </cell>
          <cell r="C6626">
            <v>79.650000000000006</v>
          </cell>
          <cell r="D6626">
            <v>175641.17</v>
          </cell>
        </row>
        <row r="6627">
          <cell r="A6627">
            <v>40751</v>
          </cell>
          <cell r="B6627" t="str">
            <v>All Emerging Markets-Asset Class-Bond</v>
          </cell>
          <cell r="C6627">
            <v>924.78</v>
          </cell>
          <cell r="D6627">
            <v>146566.89000000001</v>
          </cell>
        </row>
        <row r="6628">
          <cell r="A6628">
            <v>40751</v>
          </cell>
          <cell r="B6628" t="str">
            <v>Bank Loan-Asset Class-Bond</v>
          </cell>
          <cell r="C6628">
            <v>-63.39</v>
          </cell>
          <cell r="D6628">
            <v>49914.1</v>
          </cell>
        </row>
        <row r="6629">
          <cell r="A6629">
            <v>40751</v>
          </cell>
          <cell r="B6629" t="str">
            <v>High Yield-Asset Class-Bond</v>
          </cell>
          <cell r="C6629">
            <v>753.91</v>
          </cell>
          <cell r="D6629">
            <v>219428.51</v>
          </cell>
        </row>
        <row r="6630">
          <cell r="A6630">
            <v>40751</v>
          </cell>
          <cell r="B6630" t="str">
            <v>Inflation Protected-Asset Class-Bond</v>
          </cell>
          <cell r="C6630">
            <v>-131.68</v>
          </cell>
          <cell r="D6630">
            <v>63790.22</v>
          </cell>
        </row>
        <row r="6631">
          <cell r="A6631">
            <v>40751</v>
          </cell>
          <cell r="B6631" t="str">
            <v>Intermediate Term Corporate-Asset Class-Bond</v>
          </cell>
          <cell r="C6631">
            <v>-148.88999999999999</v>
          </cell>
          <cell r="D6631">
            <v>61980.3</v>
          </cell>
        </row>
        <row r="6632">
          <cell r="A6632">
            <v>40751</v>
          </cell>
          <cell r="B6632" t="str">
            <v>Intermediate Term Government-Asset Class-Bond</v>
          </cell>
          <cell r="C6632">
            <v>-254.02</v>
          </cell>
          <cell r="D6632">
            <v>72069.08</v>
          </cell>
        </row>
        <row r="6633">
          <cell r="A6633">
            <v>40751</v>
          </cell>
          <cell r="B6633" t="str">
            <v>Intermediate Term-Asset Class-Bond</v>
          </cell>
          <cell r="C6633">
            <v>-145.99</v>
          </cell>
          <cell r="D6633">
            <v>315245.53999999998</v>
          </cell>
        </row>
        <row r="6634">
          <cell r="A6634">
            <v>40751</v>
          </cell>
          <cell r="B6634" t="str">
            <v>Long Term Bond-Asset Class-Bond</v>
          </cell>
          <cell r="C6634">
            <v>-43.89</v>
          </cell>
          <cell r="D6634">
            <v>34443.54</v>
          </cell>
        </row>
        <row r="6635">
          <cell r="A6635">
            <v>40751</v>
          </cell>
          <cell r="B6635" t="str">
            <v>Long Term Corporate-Asset Class-Bond</v>
          </cell>
          <cell r="C6635">
            <v>18.11</v>
          </cell>
          <cell r="D6635">
            <v>22311.46</v>
          </cell>
        </row>
        <row r="6636">
          <cell r="A6636">
            <v>40751</v>
          </cell>
          <cell r="B6636" t="str">
            <v>Long Term Government-Asset Class-Bond</v>
          </cell>
          <cell r="C6636">
            <v>42.62</v>
          </cell>
          <cell r="D6636">
            <v>46806.66</v>
          </cell>
        </row>
        <row r="6637">
          <cell r="A6637">
            <v>40751</v>
          </cell>
          <cell r="B6637" t="str">
            <v>Mortgage Backed-Asset Class-Bond</v>
          </cell>
          <cell r="C6637">
            <v>154.55000000000001</v>
          </cell>
          <cell r="D6637">
            <v>37762.089999999997</v>
          </cell>
        </row>
        <row r="6638">
          <cell r="A6638">
            <v>40751</v>
          </cell>
          <cell r="B6638" t="str">
            <v>Municipal Bond-Asset Class-Bond</v>
          </cell>
          <cell r="C6638">
            <v>-26.3</v>
          </cell>
          <cell r="D6638">
            <v>294949.02</v>
          </cell>
        </row>
        <row r="6639">
          <cell r="A6639">
            <v>40751</v>
          </cell>
          <cell r="B6639" t="str">
            <v>Short Term Bond-Asset Class-Bond</v>
          </cell>
          <cell r="C6639">
            <v>67.69</v>
          </cell>
          <cell r="D6639">
            <v>135830.44</v>
          </cell>
        </row>
        <row r="6640">
          <cell r="A6640">
            <v>40751</v>
          </cell>
          <cell r="B6640" t="str">
            <v>Short Term Corporate-Asset Class-Bond</v>
          </cell>
          <cell r="C6640">
            <v>-135.56</v>
          </cell>
          <cell r="D6640">
            <v>23398.93</v>
          </cell>
        </row>
        <row r="6641">
          <cell r="A6641">
            <v>40751</v>
          </cell>
          <cell r="B6641" t="str">
            <v>Short Term Government-Asset Class-Bond</v>
          </cell>
          <cell r="C6641">
            <v>583.59</v>
          </cell>
          <cell r="D6641">
            <v>183037.13</v>
          </cell>
        </row>
        <row r="6642">
          <cell r="A6642">
            <v>40751</v>
          </cell>
          <cell r="B6642" t="str">
            <v>Total Return-Asset Class-Bond</v>
          </cell>
          <cell r="C6642">
            <v>406.4</v>
          </cell>
          <cell r="D6642">
            <v>175177.37</v>
          </cell>
        </row>
        <row r="6643">
          <cell r="A6643">
            <v>40744</v>
          </cell>
          <cell r="B6643" t="str">
            <v>All Emerging Markets-Asset Class-Bond</v>
          </cell>
          <cell r="C6643">
            <v>534.78</v>
          </cell>
          <cell r="D6643">
            <v>144489.4</v>
          </cell>
        </row>
        <row r="6644">
          <cell r="A6644">
            <v>40744</v>
          </cell>
          <cell r="B6644" t="str">
            <v>Bank Loan-Asset Class-Bond</v>
          </cell>
          <cell r="C6644">
            <v>32.14</v>
          </cell>
          <cell r="D6644">
            <v>49945.919999999998</v>
          </cell>
        </row>
        <row r="6645">
          <cell r="A6645">
            <v>40744</v>
          </cell>
          <cell r="B6645" t="str">
            <v>High Yield-Asset Class-Bond</v>
          </cell>
          <cell r="C6645">
            <v>-503.44</v>
          </cell>
          <cell r="D6645">
            <v>217644.54</v>
          </cell>
        </row>
        <row r="6646">
          <cell r="A6646">
            <v>40744</v>
          </cell>
          <cell r="B6646" t="str">
            <v>Inflation Protected-Asset Class-Bond</v>
          </cell>
          <cell r="C6646">
            <v>-198.4</v>
          </cell>
          <cell r="D6646">
            <v>63539.08</v>
          </cell>
        </row>
        <row r="6647">
          <cell r="A6647">
            <v>40744</v>
          </cell>
          <cell r="B6647" t="str">
            <v>Intermediate Term Corporate-Asset Class-Bond</v>
          </cell>
          <cell r="C6647">
            <v>-946.26</v>
          </cell>
          <cell r="D6647">
            <v>61339.54</v>
          </cell>
        </row>
        <row r="6648">
          <cell r="A6648">
            <v>40744</v>
          </cell>
          <cell r="B6648" t="str">
            <v>Intermediate Term Government-Asset Class-Bond</v>
          </cell>
          <cell r="C6648">
            <v>-146.47</v>
          </cell>
          <cell r="D6648">
            <v>70507.09</v>
          </cell>
        </row>
        <row r="6649">
          <cell r="A6649">
            <v>40744</v>
          </cell>
          <cell r="B6649" t="str">
            <v>Intermediate Term-Asset Class-Bond</v>
          </cell>
          <cell r="C6649">
            <v>-266.95999999999998</v>
          </cell>
          <cell r="D6649">
            <v>314188.2</v>
          </cell>
        </row>
        <row r="6650">
          <cell r="A6650">
            <v>40744</v>
          </cell>
          <cell r="B6650" t="str">
            <v>Long Term Bond-Asset Class-Bond</v>
          </cell>
          <cell r="C6650">
            <v>-60.3</v>
          </cell>
          <cell r="D6650">
            <v>34030.839999999997</v>
          </cell>
        </row>
        <row r="6651">
          <cell r="A6651">
            <v>40744</v>
          </cell>
          <cell r="B6651" t="str">
            <v>Long Term Corporate-Asset Class-Bond</v>
          </cell>
          <cell r="C6651">
            <v>99.37</v>
          </cell>
          <cell r="D6651">
            <v>22206.35</v>
          </cell>
        </row>
        <row r="6652">
          <cell r="A6652">
            <v>40744</v>
          </cell>
          <cell r="B6652" t="str">
            <v>Long Term Government-Asset Class-Bond</v>
          </cell>
          <cell r="C6652">
            <v>-259.37</v>
          </cell>
          <cell r="D6652">
            <v>46145.55</v>
          </cell>
        </row>
        <row r="6653">
          <cell r="A6653">
            <v>40744</v>
          </cell>
          <cell r="B6653" t="str">
            <v>Mortgage Backed-Asset Class-Bond</v>
          </cell>
          <cell r="C6653">
            <v>178.62</v>
          </cell>
          <cell r="D6653">
            <v>37517.74</v>
          </cell>
        </row>
        <row r="6654">
          <cell r="A6654">
            <v>40744</v>
          </cell>
          <cell r="B6654" t="str">
            <v>Municipal Bond-Asset Class-Bond</v>
          </cell>
          <cell r="C6654">
            <v>73.069999999999993</v>
          </cell>
          <cell r="D6654">
            <v>294874.59999999998</v>
          </cell>
        </row>
        <row r="6655">
          <cell r="A6655">
            <v>40744</v>
          </cell>
          <cell r="B6655" t="str">
            <v>Short Term Bond-Asset Class-Bond</v>
          </cell>
          <cell r="C6655">
            <v>-313.24</v>
          </cell>
          <cell r="D6655">
            <v>134632.28</v>
          </cell>
        </row>
        <row r="6656">
          <cell r="A6656">
            <v>40744</v>
          </cell>
          <cell r="B6656" t="str">
            <v>Short Term Corporate-Asset Class-Bond</v>
          </cell>
          <cell r="C6656">
            <v>702.19</v>
          </cell>
          <cell r="D6656">
            <v>23454.97</v>
          </cell>
        </row>
        <row r="6657">
          <cell r="A6657">
            <v>40744</v>
          </cell>
          <cell r="B6657" t="str">
            <v>Short Term Government-Asset Class-Bond</v>
          </cell>
          <cell r="C6657">
            <v>899.75</v>
          </cell>
          <cell r="D6657">
            <v>179694.66</v>
          </cell>
        </row>
        <row r="6658">
          <cell r="A6658">
            <v>40744</v>
          </cell>
          <cell r="B6658" t="str">
            <v>Total Return-Asset Class-Bond</v>
          </cell>
          <cell r="C6658">
            <v>1969.71</v>
          </cell>
          <cell r="D6658">
            <v>173989.44</v>
          </cell>
        </row>
        <row r="6659">
          <cell r="A6659">
            <v>40737</v>
          </cell>
          <cell r="B6659" t="str">
            <v>All Emerging Markets-Asset Class-Bond</v>
          </cell>
          <cell r="C6659">
            <v>871.88</v>
          </cell>
          <cell r="D6659">
            <v>142592.85</v>
          </cell>
        </row>
        <row r="6660">
          <cell r="A6660">
            <v>40737</v>
          </cell>
          <cell r="B6660" t="str">
            <v>Bank Loan-Asset Class-Bond</v>
          </cell>
          <cell r="C6660">
            <v>129.88999999999999</v>
          </cell>
          <cell r="D6660">
            <v>49925.58</v>
          </cell>
        </row>
        <row r="6661">
          <cell r="A6661">
            <v>40737</v>
          </cell>
          <cell r="B6661" t="str">
            <v>High Yield-Asset Class-Bond</v>
          </cell>
          <cell r="C6661">
            <v>645.02</v>
          </cell>
          <cell r="D6661">
            <v>215447.45</v>
          </cell>
        </row>
        <row r="6662">
          <cell r="A6662">
            <v>40737</v>
          </cell>
          <cell r="B6662" t="str">
            <v>Inflation Protected-Asset Class-Bond</v>
          </cell>
          <cell r="C6662">
            <v>138.02000000000001</v>
          </cell>
          <cell r="D6662">
            <v>63775.97</v>
          </cell>
        </row>
        <row r="6663">
          <cell r="A6663">
            <v>40737</v>
          </cell>
          <cell r="B6663" t="str">
            <v>Intermediate Term Corporate-Asset Class-Bond</v>
          </cell>
          <cell r="C6663">
            <v>-162.01</v>
          </cell>
          <cell r="D6663">
            <v>61757.21</v>
          </cell>
        </row>
        <row r="6664">
          <cell r="A6664">
            <v>40737</v>
          </cell>
          <cell r="B6664" t="str">
            <v>Intermediate Term Government-Asset Class-Bond</v>
          </cell>
          <cell r="C6664">
            <v>-108.9</v>
          </cell>
          <cell r="D6664">
            <v>70295.08</v>
          </cell>
        </row>
        <row r="6665">
          <cell r="A6665">
            <v>40737</v>
          </cell>
          <cell r="B6665" t="str">
            <v>Intermediate Term-Asset Class-Bond</v>
          </cell>
          <cell r="C6665">
            <v>249.79</v>
          </cell>
          <cell r="D6665">
            <v>313678.39</v>
          </cell>
        </row>
        <row r="6666">
          <cell r="A6666">
            <v>40737</v>
          </cell>
          <cell r="B6666" t="str">
            <v>Long Term Bond-Asset Class-Bond</v>
          </cell>
          <cell r="C6666">
            <v>-22.43</v>
          </cell>
          <cell r="D6666">
            <v>34204.74</v>
          </cell>
        </row>
        <row r="6667">
          <cell r="A6667">
            <v>40737</v>
          </cell>
          <cell r="B6667" t="str">
            <v>Long Term Corporate-Asset Class-Bond</v>
          </cell>
          <cell r="C6667">
            <v>72.73</v>
          </cell>
          <cell r="D6667">
            <v>22142.36</v>
          </cell>
        </row>
        <row r="6668">
          <cell r="A6668">
            <v>40737</v>
          </cell>
          <cell r="B6668" t="str">
            <v>Long Term Government-Asset Class-Bond</v>
          </cell>
          <cell r="C6668">
            <v>-104.99</v>
          </cell>
          <cell r="D6668">
            <v>45511.26</v>
          </cell>
        </row>
        <row r="6669">
          <cell r="A6669">
            <v>40737</v>
          </cell>
          <cell r="B6669" t="str">
            <v>Mortgage Backed-Asset Class-Bond</v>
          </cell>
          <cell r="C6669">
            <v>81.39</v>
          </cell>
          <cell r="D6669">
            <v>36563.53</v>
          </cell>
        </row>
        <row r="6670">
          <cell r="A6670">
            <v>40737</v>
          </cell>
          <cell r="B6670" t="str">
            <v>Municipal Bond-Asset Class-Bond</v>
          </cell>
          <cell r="C6670">
            <v>85.76</v>
          </cell>
          <cell r="D6670">
            <v>293538.75</v>
          </cell>
        </row>
        <row r="6671">
          <cell r="A6671">
            <v>40737</v>
          </cell>
          <cell r="B6671" t="str">
            <v>Short Term Bond-Asset Class-Bond</v>
          </cell>
          <cell r="C6671">
            <v>147.99</v>
          </cell>
          <cell r="D6671">
            <v>134539.79999999999</v>
          </cell>
        </row>
        <row r="6672">
          <cell r="A6672">
            <v>40737</v>
          </cell>
          <cell r="B6672" t="str">
            <v>Short Term Corporate-Asset Class-Bond</v>
          </cell>
          <cell r="C6672">
            <v>-46.21</v>
          </cell>
          <cell r="D6672">
            <v>22644.74</v>
          </cell>
        </row>
        <row r="6673">
          <cell r="A6673">
            <v>40737</v>
          </cell>
          <cell r="B6673" t="str">
            <v>Short Term Government-Asset Class-Bond</v>
          </cell>
          <cell r="C6673">
            <v>722.87</v>
          </cell>
          <cell r="D6673">
            <v>178050.2</v>
          </cell>
        </row>
        <row r="6674">
          <cell r="A6674">
            <v>40737</v>
          </cell>
          <cell r="B6674" t="str">
            <v>Total Return-Asset Class-Bond</v>
          </cell>
          <cell r="C6674">
            <v>377.7</v>
          </cell>
          <cell r="D6674">
            <v>171544.2</v>
          </cell>
        </row>
        <row r="6675">
          <cell r="A6675">
            <v>40730</v>
          </cell>
          <cell r="B6675" t="str">
            <v>All Emerging Markets-Asset Class-Bond</v>
          </cell>
          <cell r="C6675">
            <v>645.16</v>
          </cell>
          <cell r="D6675">
            <v>142178.42000000001</v>
          </cell>
        </row>
        <row r="6676">
          <cell r="A6676">
            <v>40730</v>
          </cell>
          <cell r="B6676" t="str">
            <v>Bank Loan-Asset Class-Bond</v>
          </cell>
          <cell r="C6676">
            <v>193.8</v>
          </cell>
          <cell r="D6676">
            <v>49838.42</v>
          </cell>
        </row>
        <row r="6677">
          <cell r="A6677">
            <v>40730</v>
          </cell>
          <cell r="B6677" t="str">
            <v>High Yield-Asset Class-Bond</v>
          </cell>
          <cell r="C6677">
            <v>556.70000000000005</v>
          </cell>
          <cell r="D6677">
            <v>214678.01</v>
          </cell>
        </row>
        <row r="6678">
          <cell r="A6678">
            <v>40730</v>
          </cell>
          <cell r="B6678" t="str">
            <v>Inflation Protected-Asset Class-Bond</v>
          </cell>
          <cell r="C6678">
            <v>447.21</v>
          </cell>
          <cell r="D6678">
            <v>62730.13</v>
          </cell>
        </row>
        <row r="6679">
          <cell r="A6679">
            <v>40730</v>
          </cell>
          <cell r="B6679" t="str">
            <v>Intermediate Term Corporate-Asset Class-Bond</v>
          </cell>
          <cell r="C6679">
            <v>-12.08</v>
          </cell>
          <cell r="D6679">
            <v>60023.14</v>
          </cell>
        </row>
        <row r="6680">
          <cell r="A6680">
            <v>40730</v>
          </cell>
          <cell r="B6680" t="str">
            <v>Intermediate Term Government-Asset Class-Bond</v>
          </cell>
          <cell r="C6680">
            <v>-141.83000000000001</v>
          </cell>
          <cell r="D6680">
            <v>69812.42</v>
          </cell>
        </row>
        <row r="6681">
          <cell r="A6681">
            <v>40730</v>
          </cell>
          <cell r="B6681" t="str">
            <v>Intermediate Term-Asset Class-Bond</v>
          </cell>
          <cell r="C6681">
            <v>38.520000000000003</v>
          </cell>
          <cell r="D6681">
            <v>310245.24</v>
          </cell>
        </row>
        <row r="6682">
          <cell r="A6682">
            <v>40730</v>
          </cell>
          <cell r="B6682" t="str">
            <v>Long Term Bond-Asset Class-Bond</v>
          </cell>
          <cell r="C6682">
            <v>-45.53</v>
          </cell>
          <cell r="D6682">
            <v>33545.699999999997</v>
          </cell>
        </row>
        <row r="6683">
          <cell r="A6683">
            <v>40730</v>
          </cell>
          <cell r="B6683" t="str">
            <v>Long Term Corporate-Asset Class-Bond</v>
          </cell>
          <cell r="C6683">
            <v>19.39</v>
          </cell>
          <cell r="D6683">
            <v>21482.49</v>
          </cell>
        </row>
        <row r="6684">
          <cell r="A6684">
            <v>40730</v>
          </cell>
          <cell r="B6684" t="str">
            <v>Long Term Government-Asset Class-Bond</v>
          </cell>
          <cell r="C6684">
            <v>-271.3</v>
          </cell>
          <cell r="D6684">
            <v>44940.12</v>
          </cell>
        </row>
        <row r="6685">
          <cell r="A6685">
            <v>40730</v>
          </cell>
          <cell r="B6685" t="str">
            <v>Mortgage Backed-Asset Class-Bond</v>
          </cell>
          <cell r="C6685">
            <v>108.66</v>
          </cell>
          <cell r="D6685">
            <v>36283.49</v>
          </cell>
        </row>
        <row r="6686">
          <cell r="A6686">
            <v>40730</v>
          </cell>
          <cell r="B6686" t="str">
            <v>Municipal Bond-Asset Class-Bond</v>
          </cell>
          <cell r="C6686">
            <v>-122.19</v>
          </cell>
          <cell r="D6686">
            <v>291851.3</v>
          </cell>
        </row>
        <row r="6687">
          <cell r="A6687">
            <v>40730</v>
          </cell>
          <cell r="B6687" t="str">
            <v>Short Term Bond-Asset Class-Bond</v>
          </cell>
          <cell r="C6687">
            <v>296.05</v>
          </cell>
          <cell r="D6687">
            <v>134187.62</v>
          </cell>
        </row>
        <row r="6688">
          <cell r="A6688">
            <v>40730</v>
          </cell>
          <cell r="B6688" t="str">
            <v>Short Term Corporate-Asset Class-Bond</v>
          </cell>
          <cell r="C6688">
            <v>170.18</v>
          </cell>
          <cell r="D6688">
            <v>22693.22</v>
          </cell>
        </row>
        <row r="6689">
          <cell r="A6689">
            <v>40730</v>
          </cell>
          <cell r="B6689" t="str">
            <v>Short Term Government-Asset Class-Bond</v>
          </cell>
          <cell r="C6689">
            <v>753</v>
          </cell>
          <cell r="D6689">
            <v>177804.85</v>
          </cell>
        </row>
        <row r="6690">
          <cell r="A6690">
            <v>40730</v>
          </cell>
          <cell r="B6690" t="str">
            <v>Total Return-Asset Class-Bond</v>
          </cell>
          <cell r="C6690">
            <v>556.46</v>
          </cell>
          <cell r="D6690">
            <v>170249.03</v>
          </cell>
        </row>
        <row r="6691">
          <cell r="A6691">
            <v>40723</v>
          </cell>
          <cell r="B6691" t="str">
            <v>All Emerging Markets-Asset Class-Bond</v>
          </cell>
          <cell r="C6691">
            <v>534.25</v>
          </cell>
          <cell r="D6691">
            <v>140489.54</v>
          </cell>
        </row>
        <row r="6692">
          <cell r="A6692">
            <v>40723</v>
          </cell>
          <cell r="B6692" t="str">
            <v>Bank Loan-Asset Class-Bond</v>
          </cell>
          <cell r="C6692">
            <v>111.75</v>
          </cell>
          <cell r="D6692">
            <v>49479.91</v>
          </cell>
        </row>
        <row r="6693">
          <cell r="A6693">
            <v>40723</v>
          </cell>
          <cell r="B6693" t="str">
            <v>High Yield-Asset Class-Bond</v>
          </cell>
          <cell r="C6693">
            <v>-2064.71</v>
          </cell>
          <cell r="D6693">
            <v>207044.21</v>
          </cell>
        </row>
        <row r="6694">
          <cell r="A6694">
            <v>40723</v>
          </cell>
          <cell r="B6694" t="str">
            <v>Inflation Protected-Asset Class-Bond</v>
          </cell>
          <cell r="C6694">
            <v>-375.36</v>
          </cell>
          <cell r="D6694">
            <v>62045.42</v>
          </cell>
        </row>
        <row r="6695">
          <cell r="A6695">
            <v>40723</v>
          </cell>
          <cell r="B6695" t="str">
            <v>Intermediate Term Corporate-Asset Class-Bond</v>
          </cell>
          <cell r="C6695">
            <v>371.43</v>
          </cell>
          <cell r="D6695">
            <v>60201.01</v>
          </cell>
        </row>
        <row r="6696">
          <cell r="A6696">
            <v>40723</v>
          </cell>
          <cell r="B6696" t="str">
            <v>Intermediate Term Government-Asset Class-Bond</v>
          </cell>
          <cell r="C6696">
            <v>-49.47</v>
          </cell>
          <cell r="D6696">
            <v>68707.149999999994</v>
          </cell>
        </row>
        <row r="6697">
          <cell r="A6697">
            <v>40723</v>
          </cell>
          <cell r="B6697" t="str">
            <v>Intermediate Term-Asset Class-Bond</v>
          </cell>
          <cell r="C6697">
            <v>58.35</v>
          </cell>
          <cell r="D6697">
            <v>309666.13</v>
          </cell>
        </row>
        <row r="6698">
          <cell r="A6698">
            <v>40723</v>
          </cell>
          <cell r="B6698" t="str">
            <v>Long Term Bond-Asset Class-Bond</v>
          </cell>
          <cell r="C6698">
            <v>-192.69</v>
          </cell>
          <cell r="D6698">
            <v>33607.58</v>
          </cell>
        </row>
        <row r="6699">
          <cell r="A6699">
            <v>40723</v>
          </cell>
          <cell r="B6699" t="str">
            <v>Long Term Corporate-Asset Class-Bond</v>
          </cell>
          <cell r="C6699">
            <v>102.72</v>
          </cell>
          <cell r="D6699">
            <v>20955.560000000001</v>
          </cell>
        </row>
        <row r="6700">
          <cell r="A6700">
            <v>40723</v>
          </cell>
          <cell r="B6700" t="str">
            <v>Long Term Government-Asset Class-Bond</v>
          </cell>
          <cell r="C6700">
            <v>-126.47</v>
          </cell>
          <cell r="D6700">
            <v>45261.9</v>
          </cell>
        </row>
        <row r="6701">
          <cell r="A6701">
            <v>40723</v>
          </cell>
          <cell r="B6701" t="str">
            <v>Mortgage Backed-Asset Class-Bond</v>
          </cell>
          <cell r="C6701">
            <v>125.63</v>
          </cell>
          <cell r="D6701">
            <v>36220.51</v>
          </cell>
        </row>
        <row r="6702">
          <cell r="A6702">
            <v>40723</v>
          </cell>
          <cell r="B6702" t="str">
            <v>Municipal Bond-Asset Class-Bond</v>
          </cell>
          <cell r="C6702">
            <v>144.86000000000001</v>
          </cell>
          <cell r="D6702">
            <v>292102.46999999997</v>
          </cell>
        </row>
        <row r="6703">
          <cell r="A6703">
            <v>40723</v>
          </cell>
          <cell r="B6703" t="str">
            <v>Short Term Bond-Asset Class-Bond</v>
          </cell>
          <cell r="C6703">
            <v>132.69999999999999</v>
          </cell>
          <cell r="D6703">
            <v>133489.46</v>
          </cell>
        </row>
        <row r="6704">
          <cell r="A6704">
            <v>40723</v>
          </cell>
          <cell r="B6704" t="str">
            <v>Short Term Corporate-Asset Class-Bond</v>
          </cell>
          <cell r="C6704">
            <v>-314.33999999999997</v>
          </cell>
          <cell r="D6704">
            <v>22572.05</v>
          </cell>
        </row>
        <row r="6705">
          <cell r="A6705">
            <v>40723</v>
          </cell>
          <cell r="B6705" t="str">
            <v>Short Term Government-Asset Class-Bond</v>
          </cell>
          <cell r="C6705">
            <v>1251.29</v>
          </cell>
          <cell r="D6705">
            <v>176628.46</v>
          </cell>
        </row>
        <row r="6706">
          <cell r="A6706">
            <v>40723</v>
          </cell>
          <cell r="B6706" t="str">
            <v>Total Return-Asset Class-Bond</v>
          </cell>
          <cell r="C6706">
            <v>505.54</v>
          </cell>
          <cell r="D6706">
            <v>168135.08</v>
          </cell>
        </row>
        <row r="6707">
          <cell r="A6707">
            <v>40716</v>
          </cell>
          <cell r="B6707" t="str">
            <v>All Emerging Markets-Asset Class-Bond</v>
          </cell>
          <cell r="C6707">
            <v>845.22</v>
          </cell>
          <cell r="D6707">
            <v>137258.45000000001</v>
          </cell>
        </row>
        <row r="6708">
          <cell r="A6708">
            <v>40716</v>
          </cell>
          <cell r="B6708" t="str">
            <v>Bank Loan-Asset Class-Bond</v>
          </cell>
          <cell r="C6708">
            <v>22.15</v>
          </cell>
          <cell r="D6708">
            <v>49350.55</v>
          </cell>
        </row>
        <row r="6709">
          <cell r="A6709">
            <v>40716</v>
          </cell>
          <cell r="B6709" t="str">
            <v>High Yield-Asset Class-Bond</v>
          </cell>
          <cell r="C6709">
            <v>-3513.63</v>
          </cell>
          <cell r="D6709">
            <v>208223.37</v>
          </cell>
        </row>
        <row r="6710">
          <cell r="A6710">
            <v>40716</v>
          </cell>
          <cell r="B6710" t="str">
            <v>Inflation Protected-Asset Class-Bond</v>
          </cell>
          <cell r="C6710">
            <v>285.13</v>
          </cell>
          <cell r="D6710">
            <v>62070.43</v>
          </cell>
        </row>
        <row r="6711">
          <cell r="A6711">
            <v>40716</v>
          </cell>
          <cell r="B6711" t="str">
            <v>Intermediate Term Corporate-Asset Class-Bond</v>
          </cell>
          <cell r="C6711">
            <v>-411.83</v>
          </cell>
          <cell r="D6711">
            <v>59348.91</v>
          </cell>
        </row>
        <row r="6712">
          <cell r="A6712">
            <v>40716</v>
          </cell>
          <cell r="B6712" t="str">
            <v>Intermediate Term Government-Asset Class-Bond</v>
          </cell>
          <cell r="C6712">
            <v>-272.44</v>
          </cell>
          <cell r="D6712">
            <v>68697.31</v>
          </cell>
        </row>
        <row r="6713">
          <cell r="A6713">
            <v>40716</v>
          </cell>
          <cell r="B6713" t="str">
            <v>Intermediate Term-Asset Class-Bond</v>
          </cell>
          <cell r="C6713">
            <v>79.87</v>
          </cell>
          <cell r="D6713">
            <v>310481.81</v>
          </cell>
        </row>
        <row r="6714">
          <cell r="A6714">
            <v>40716</v>
          </cell>
          <cell r="B6714" t="str">
            <v>Long Term Bond-Asset Class-Bond</v>
          </cell>
          <cell r="C6714">
            <v>-214.43</v>
          </cell>
          <cell r="D6714">
            <v>33757.19</v>
          </cell>
        </row>
        <row r="6715">
          <cell r="A6715">
            <v>40716</v>
          </cell>
          <cell r="B6715" t="str">
            <v>Long Term Corporate-Asset Class-Bond</v>
          </cell>
          <cell r="C6715">
            <v>142.27000000000001</v>
          </cell>
          <cell r="D6715">
            <v>21044.959999999999</v>
          </cell>
        </row>
        <row r="6716">
          <cell r="A6716">
            <v>40716</v>
          </cell>
          <cell r="B6716" t="str">
            <v>Long Term Government-Asset Class-Bond</v>
          </cell>
          <cell r="C6716">
            <v>-256.27999999999997</v>
          </cell>
          <cell r="D6716">
            <v>45449.46</v>
          </cell>
        </row>
        <row r="6717">
          <cell r="A6717">
            <v>40716</v>
          </cell>
          <cell r="B6717" t="str">
            <v>Mortgage Backed-Asset Class-Bond</v>
          </cell>
          <cell r="C6717">
            <v>216.03</v>
          </cell>
          <cell r="D6717">
            <v>36131.699999999997</v>
          </cell>
        </row>
        <row r="6718">
          <cell r="A6718">
            <v>40716</v>
          </cell>
          <cell r="B6718" t="str">
            <v>Municipal Bond-Asset Class-Bond</v>
          </cell>
          <cell r="C6718">
            <v>85.18</v>
          </cell>
          <cell r="D6718">
            <v>292461.55</v>
          </cell>
        </row>
        <row r="6719">
          <cell r="A6719">
            <v>40716</v>
          </cell>
          <cell r="B6719" t="str">
            <v>Short Term Bond-Asset Class-Bond</v>
          </cell>
          <cell r="C6719">
            <v>326.47000000000003</v>
          </cell>
          <cell r="D6719">
            <v>133276.78</v>
          </cell>
        </row>
        <row r="6720">
          <cell r="A6720">
            <v>40716</v>
          </cell>
          <cell r="B6720" t="str">
            <v>Short Term Corporate-Asset Class-Bond</v>
          </cell>
          <cell r="C6720">
            <v>-70.209999999999994</v>
          </cell>
          <cell r="D6720">
            <v>22833.360000000001</v>
          </cell>
        </row>
        <row r="6721">
          <cell r="A6721">
            <v>40716</v>
          </cell>
          <cell r="B6721" t="str">
            <v>Short Term Government-Asset Class-Bond</v>
          </cell>
          <cell r="C6721">
            <v>1329</v>
          </cell>
          <cell r="D6721">
            <v>174782.46</v>
          </cell>
        </row>
        <row r="6722">
          <cell r="A6722">
            <v>40716</v>
          </cell>
          <cell r="B6722" t="str">
            <v>Total Return-Asset Class-Bond</v>
          </cell>
          <cell r="C6722">
            <v>823.17</v>
          </cell>
          <cell r="D6722">
            <v>167600.04</v>
          </cell>
        </row>
        <row r="6723">
          <cell r="A6723">
            <v>40709</v>
          </cell>
          <cell r="B6723" t="str">
            <v>All Emerging Markets-Asset Class-Bond</v>
          </cell>
          <cell r="C6723">
            <v>552.33000000000004</v>
          </cell>
          <cell r="D6723">
            <v>136318.74</v>
          </cell>
        </row>
        <row r="6724">
          <cell r="A6724">
            <v>40709</v>
          </cell>
          <cell r="B6724" t="str">
            <v>Bank Loan-Asset Class-Bond</v>
          </cell>
          <cell r="C6724">
            <v>166.31</v>
          </cell>
          <cell r="D6724">
            <v>49403.09</v>
          </cell>
        </row>
        <row r="6725">
          <cell r="A6725">
            <v>40709</v>
          </cell>
          <cell r="B6725" t="str">
            <v>High Yield-Asset Class-Bond</v>
          </cell>
          <cell r="C6725">
            <v>-2089.81</v>
          </cell>
          <cell r="D6725">
            <v>212318.95</v>
          </cell>
        </row>
        <row r="6726">
          <cell r="A6726">
            <v>40709</v>
          </cell>
          <cell r="B6726" t="str">
            <v>Inflation Protected-Asset Class-Bond</v>
          </cell>
          <cell r="C6726">
            <v>-168.04</v>
          </cell>
          <cell r="D6726">
            <v>61947.73</v>
          </cell>
        </row>
        <row r="6727">
          <cell r="A6727">
            <v>40709</v>
          </cell>
          <cell r="B6727" t="str">
            <v>Intermediate Term Corporate-Asset Class-Bond</v>
          </cell>
          <cell r="C6727">
            <v>95.77</v>
          </cell>
          <cell r="D6727">
            <v>59293.65</v>
          </cell>
        </row>
        <row r="6728">
          <cell r="A6728">
            <v>40709</v>
          </cell>
          <cell r="B6728" t="str">
            <v>Intermediate Term Government-Asset Class-Bond</v>
          </cell>
          <cell r="C6728">
            <v>303.33999999999997</v>
          </cell>
          <cell r="D6728">
            <v>68595.95</v>
          </cell>
        </row>
        <row r="6729">
          <cell r="A6729">
            <v>40709</v>
          </cell>
          <cell r="B6729" t="str">
            <v>Intermediate Term-Asset Class-Bond</v>
          </cell>
          <cell r="C6729">
            <v>780.6</v>
          </cell>
          <cell r="D6729">
            <v>309792.15000000002</v>
          </cell>
        </row>
        <row r="6730">
          <cell r="A6730">
            <v>40709</v>
          </cell>
          <cell r="B6730" t="str">
            <v>Long Term Bond-Asset Class-Bond</v>
          </cell>
          <cell r="C6730">
            <v>-508.72</v>
          </cell>
          <cell r="D6730">
            <v>33727.839999999997</v>
          </cell>
        </row>
        <row r="6731">
          <cell r="A6731">
            <v>40709</v>
          </cell>
          <cell r="B6731" t="str">
            <v>Long Term Corporate-Asset Class-Bond</v>
          </cell>
          <cell r="C6731">
            <v>-135.69999999999999</v>
          </cell>
          <cell r="D6731">
            <v>20848.18</v>
          </cell>
        </row>
        <row r="6732">
          <cell r="A6732">
            <v>40709</v>
          </cell>
          <cell r="B6732" t="str">
            <v>Long Term Government-Asset Class-Bond</v>
          </cell>
          <cell r="C6732">
            <v>-1.75</v>
          </cell>
          <cell r="D6732">
            <v>45444.79</v>
          </cell>
        </row>
        <row r="6733">
          <cell r="A6733">
            <v>40709</v>
          </cell>
          <cell r="B6733" t="str">
            <v>Mortgage Backed-Asset Class-Bond</v>
          </cell>
          <cell r="C6733">
            <v>238.89</v>
          </cell>
          <cell r="D6733">
            <v>35839.26</v>
          </cell>
        </row>
        <row r="6734">
          <cell r="A6734">
            <v>40709</v>
          </cell>
          <cell r="B6734" t="str">
            <v>Municipal Bond-Asset Class-Bond</v>
          </cell>
          <cell r="C6734">
            <v>-192.51</v>
          </cell>
          <cell r="D6734">
            <v>291227.34999999998</v>
          </cell>
        </row>
        <row r="6735">
          <cell r="A6735">
            <v>40709</v>
          </cell>
          <cell r="B6735" t="str">
            <v>Short Term Bond-Asset Class-Bond</v>
          </cell>
          <cell r="C6735">
            <v>342.26</v>
          </cell>
          <cell r="D6735">
            <v>132709.63</v>
          </cell>
        </row>
        <row r="6736">
          <cell r="A6736">
            <v>40709</v>
          </cell>
          <cell r="B6736" t="str">
            <v>Short Term Corporate-Asset Class-Bond</v>
          </cell>
          <cell r="C6736">
            <v>-138.47</v>
          </cell>
          <cell r="D6736">
            <v>22816.51</v>
          </cell>
        </row>
        <row r="6737">
          <cell r="A6737">
            <v>40709</v>
          </cell>
          <cell r="B6737" t="str">
            <v>Short Term Government-Asset Class-Bond</v>
          </cell>
          <cell r="C6737">
            <v>764.11</v>
          </cell>
          <cell r="D6737">
            <v>172998.07</v>
          </cell>
        </row>
        <row r="6738">
          <cell r="A6738">
            <v>40709</v>
          </cell>
          <cell r="B6738" t="str">
            <v>Total Return-Asset Class-Bond</v>
          </cell>
          <cell r="C6738">
            <v>688.53</v>
          </cell>
          <cell r="D6738">
            <v>166718.43</v>
          </cell>
        </row>
        <row r="6739">
          <cell r="A6739">
            <v>40702</v>
          </cell>
          <cell r="B6739" t="str">
            <v>All Emerging Markets-Asset Class-Bond</v>
          </cell>
          <cell r="C6739">
            <v>1368.54</v>
          </cell>
          <cell r="D6739">
            <v>136954.4</v>
          </cell>
        </row>
        <row r="6740">
          <cell r="A6740">
            <v>40702</v>
          </cell>
          <cell r="B6740" t="str">
            <v>Bank Loan-Asset Class-Bond</v>
          </cell>
          <cell r="C6740">
            <v>119.39</v>
          </cell>
          <cell r="D6740">
            <v>49430.05</v>
          </cell>
        </row>
        <row r="6741">
          <cell r="A6741">
            <v>40702</v>
          </cell>
          <cell r="B6741" t="str">
            <v>High Yield-Asset Class-Bond</v>
          </cell>
          <cell r="C6741">
            <v>-647.58000000000004</v>
          </cell>
          <cell r="D6741">
            <v>216411.02</v>
          </cell>
        </row>
        <row r="6742">
          <cell r="A6742">
            <v>40702</v>
          </cell>
          <cell r="B6742" t="str">
            <v>Inflation Protected-Asset Class-Bond</v>
          </cell>
          <cell r="C6742">
            <v>306.22000000000003</v>
          </cell>
          <cell r="D6742">
            <v>62430</v>
          </cell>
        </row>
        <row r="6743">
          <cell r="A6743">
            <v>40702</v>
          </cell>
          <cell r="B6743" t="str">
            <v>Intermediate Term Corporate-Asset Class-Bond</v>
          </cell>
          <cell r="C6743">
            <v>-299.20999999999998</v>
          </cell>
          <cell r="D6743">
            <v>60575.77</v>
          </cell>
        </row>
        <row r="6744">
          <cell r="A6744">
            <v>40702</v>
          </cell>
          <cell r="B6744" t="str">
            <v>Intermediate Term Government-Asset Class-Bond</v>
          </cell>
          <cell r="C6744">
            <v>317.92</v>
          </cell>
          <cell r="D6744">
            <v>69242.58</v>
          </cell>
        </row>
        <row r="6745">
          <cell r="A6745">
            <v>40702</v>
          </cell>
          <cell r="B6745" t="str">
            <v>Intermediate Term-Asset Class-Bond</v>
          </cell>
          <cell r="C6745">
            <v>1245.3</v>
          </cell>
          <cell r="D6745">
            <v>310808.94</v>
          </cell>
        </row>
        <row r="6746">
          <cell r="A6746">
            <v>40702</v>
          </cell>
          <cell r="B6746" t="str">
            <v>Long Term Bond-Asset Class-Bond</v>
          </cell>
          <cell r="C6746">
            <v>-5.55</v>
          </cell>
          <cell r="D6746">
            <v>34585.54</v>
          </cell>
        </row>
        <row r="6747">
          <cell r="A6747">
            <v>40702</v>
          </cell>
          <cell r="B6747" t="str">
            <v>Long Term Corporate-Asset Class-Bond</v>
          </cell>
          <cell r="C6747">
            <v>125.94</v>
          </cell>
          <cell r="D6747">
            <v>21150.42</v>
          </cell>
        </row>
        <row r="6748">
          <cell r="A6748">
            <v>40702</v>
          </cell>
          <cell r="B6748" t="str">
            <v>Long Term Government-Asset Class-Bond</v>
          </cell>
          <cell r="C6748">
            <v>163.69999999999999</v>
          </cell>
          <cell r="D6748">
            <v>46136.68</v>
          </cell>
        </row>
        <row r="6749">
          <cell r="A6749">
            <v>40702</v>
          </cell>
          <cell r="B6749" t="str">
            <v>Mortgage Backed-Asset Class-Bond</v>
          </cell>
          <cell r="C6749">
            <v>322.67</v>
          </cell>
          <cell r="D6749">
            <v>35806.160000000003</v>
          </cell>
        </row>
        <row r="6750">
          <cell r="A6750">
            <v>40702</v>
          </cell>
          <cell r="B6750" t="str">
            <v>Municipal Bond-Asset Class-Bond</v>
          </cell>
          <cell r="C6750">
            <v>206.23</v>
          </cell>
          <cell r="D6750">
            <v>291347.90000000002</v>
          </cell>
        </row>
        <row r="6751">
          <cell r="A6751">
            <v>40702</v>
          </cell>
          <cell r="B6751" t="str">
            <v>Short Term Bond-Asset Class-Bond</v>
          </cell>
          <cell r="C6751">
            <v>1425.49</v>
          </cell>
          <cell r="D6751">
            <v>133170.69</v>
          </cell>
        </row>
        <row r="6752">
          <cell r="A6752">
            <v>40702</v>
          </cell>
          <cell r="B6752" t="str">
            <v>Short Term Corporate-Asset Class-Bond</v>
          </cell>
          <cell r="C6752">
            <v>-7.58</v>
          </cell>
          <cell r="D6752">
            <v>23192.94</v>
          </cell>
        </row>
        <row r="6753">
          <cell r="A6753">
            <v>40702</v>
          </cell>
          <cell r="B6753" t="str">
            <v>Short Term Government-Asset Class-Bond</v>
          </cell>
          <cell r="C6753">
            <v>591.33000000000004</v>
          </cell>
          <cell r="D6753">
            <v>173656.85</v>
          </cell>
        </row>
        <row r="6754">
          <cell r="A6754">
            <v>40702</v>
          </cell>
          <cell r="B6754" t="str">
            <v>Total Return-Asset Class-Bond</v>
          </cell>
          <cell r="C6754">
            <v>763.99</v>
          </cell>
          <cell r="D6754">
            <v>167158.38</v>
          </cell>
        </row>
        <row r="6755">
          <cell r="A6755">
            <v>40695</v>
          </cell>
          <cell r="B6755" t="str">
            <v>All Emerging Markets-Asset Class-Bond</v>
          </cell>
          <cell r="C6755">
            <v>432.13</v>
          </cell>
          <cell r="D6755">
            <v>134775</v>
          </cell>
        </row>
        <row r="6756">
          <cell r="A6756">
            <v>40695</v>
          </cell>
          <cell r="B6756" t="str">
            <v>Bank Loan-Asset Class-Bond</v>
          </cell>
          <cell r="C6756">
            <v>335.65</v>
          </cell>
          <cell r="D6756">
            <v>49383.74</v>
          </cell>
        </row>
        <row r="6757">
          <cell r="A6757">
            <v>40695</v>
          </cell>
          <cell r="B6757" t="str">
            <v>High Yield-Asset Class-Bond</v>
          </cell>
          <cell r="C6757">
            <v>153.68</v>
          </cell>
          <cell r="D6757">
            <v>206676.63</v>
          </cell>
        </row>
        <row r="6758">
          <cell r="A6758">
            <v>40695</v>
          </cell>
          <cell r="B6758" t="str">
            <v>Inflation Protected-Asset Class-Bond</v>
          </cell>
          <cell r="C6758">
            <v>-64.37</v>
          </cell>
          <cell r="D6758">
            <v>61906.38</v>
          </cell>
        </row>
        <row r="6759">
          <cell r="A6759">
            <v>40695</v>
          </cell>
          <cell r="B6759" t="str">
            <v>Intermediate Term Corporate-Asset Class-Bond</v>
          </cell>
          <cell r="C6759">
            <v>165.96</v>
          </cell>
          <cell r="D6759">
            <v>60232.639999999999</v>
          </cell>
        </row>
        <row r="6760">
          <cell r="A6760">
            <v>40695</v>
          </cell>
          <cell r="B6760" t="str">
            <v>Intermediate Term Government-Asset Class-Bond</v>
          </cell>
          <cell r="C6760">
            <v>-5.61</v>
          </cell>
          <cell r="D6760">
            <v>68439.820000000007</v>
          </cell>
        </row>
        <row r="6761">
          <cell r="A6761">
            <v>40695</v>
          </cell>
          <cell r="B6761" t="str">
            <v>Intermediate Term-Asset Class-Bond</v>
          </cell>
          <cell r="C6761">
            <v>244.52</v>
          </cell>
          <cell r="D6761">
            <v>309257</v>
          </cell>
        </row>
        <row r="6762">
          <cell r="A6762">
            <v>40695</v>
          </cell>
          <cell r="B6762" t="str">
            <v>Long Term Bond-Asset Class-Bond</v>
          </cell>
          <cell r="C6762">
            <v>-151.38999999999999</v>
          </cell>
          <cell r="D6762">
            <v>34451.980000000003</v>
          </cell>
        </row>
        <row r="6763">
          <cell r="A6763">
            <v>40695</v>
          </cell>
          <cell r="B6763" t="str">
            <v>Long Term Corporate-Asset Class-Bond</v>
          </cell>
          <cell r="C6763">
            <v>231.81</v>
          </cell>
          <cell r="D6763">
            <v>21087.08</v>
          </cell>
        </row>
        <row r="6764">
          <cell r="A6764">
            <v>40695</v>
          </cell>
          <cell r="B6764" t="str">
            <v>Long Term Government-Asset Class-Bond</v>
          </cell>
          <cell r="C6764">
            <v>222.79</v>
          </cell>
          <cell r="D6764">
            <v>45671.24</v>
          </cell>
        </row>
        <row r="6765">
          <cell r="A6765">
            <v>40695</v>
          </cell>
          <cell r="B6765" t="str">
            <v>Mortgage Backed-Asset Class-Bond</v>
          </cell>
          <cell r="C6765">
            <v>313.67</v>
          </cell>
          <cell r="D6765">
            <v>35410.86</v>
          </cell>
        </row>
        <row r="6766">
          <cell r="A6766">
            <v>40695</v>
          </cell>
          <cell r="B6766" t="str">
            <v>Municipal Bond-Asset Class-Bond</v>
          </cell>
          <cell r="C6766">
            <v>-308.89999999999998</v>
          </cell>
          <cell r="D6766">
            <v>290597.8</v>
          </cell>
        </row>
        <row r="6767">
          <cell r="A6767">
            <v>40695</v>
          </cell>
          <cell r="B6767" t="str">
            <v>Short Term Bond-Asset Class-Bond</v>
          </cell>
          <cell r="C6767">
            <v>480.36</v>
          </cell>
          <cell r="D6767">
            <v>131493.95000000001</v>
          </cell>
        </row>
        <row r="6768">
          <cell r="A6768">
            <v>40695</v>
          </cell>
          <cell r="B6768" t="str">
            <v>Short Term Corporate-Asset Class-Bond</v>
          </cell>
          <cell r="C6768">
            <v>-11.43</v>
          </cell>
          <cell r="D6768">
            <v>23065.91</v>
          </cell>
        </row>
        <row r="6769">
          <cell r="A6769">
            <v>40695</v>
          </cell>
          <cell r="B6769" t="str">
            <v>Short Term Government-Asset Class-Bond</v>
          </cell>
          <cell r="C6769">
            <v>893.71</v>
          </cell>
          <cell r="D6769">
            <v>172559.74</v>
          </cell>
        </row>
        <row r="6770">
          <cell r="A6770">
            <v>40695</v>
          </cell>
          <cell r="B6770" t="str">
            <v>Total Return-Asset Class-Bond</v>
          </cell>
          <cell r="C6770">
            <v>569.30999999999995</v>
          </cell>
          <cell r="D6770">
            <v>166338.38</v>
          </cell>
        </row>
        <row r="6771">
          <cell r="A6771">
            <v>40688</v>
          </cell>
          <cell r="B6771" t="str">
            <v>All Emerging Markets-Asset Class-Bond</v>
          </cell>
          <cell r="C6771">
            <v>483.47</v>
          </cell>
          <cell r="D6771">
            <v>131416.75</v>
          </cell>
        </row>
        <row r="6772">
          <cell r="A6772">
            <v>40688</v>
          </cell>
          <cell r="B6772" t="str">
            <v>Bank Loan-Asset Class-Bond</v>
          </cell>
          <cell r="C6772">
            <v>318.36</v>
          </cell>
          <cell r="D6772">
            <v>48904.57</v>
          </cell>
        </row>
        <row r="6773">
          <cell r="A6773">
            <v>40688</v>
          </cell>
          <cell r="B6773" t="str">
            <v>High Yield-Asset Class-Bond</v>
          </cell>
          <cell r="C6773">
            <v>371.43</v>
          </cell>
          <cell r="D6773">
            <v>205522.49</v>
          </cell>
        </row>
        <row r="6774">
          <cell r="A6774">
            <v>40688</v>
          </cell>
          <cell r="B6774" t="str">
            <v>Inflation Protected-Asset Class-Bond</v>
          </cell>
          <cell r="C6774">
            <v>127.64</v>
          </cell>
          <cell r="D6774">
            <v>61286.19</v>
          </cell>
        </row>
        <row r="6775">
          <cell r="A6775">
            <v>40688</v>
          </cell>
          <cell r="B6775" t="str">
            <v>Intermediate Term Corporate-Asset Class-Bond</v>
          </cell>
          <cell r="C6775">
            <v>77.430000000000007</v>
          </cell>
          <cell r="D6775">
            <v>58866.97</v>
          </cell>
        </row>
        <row r="6776">
          <cell r="A6776">
            <v>40688</v>
          </cell>
          <cell r="B6776" t="str">
            <v>Intermediate Term Government-Asset Class-Bond</v>
          </cell>
          <cell r="C6776">
            <v>15.5</v>
          </cell>
          <cell r="D6776">
            <v>67397.72</v>
          </cell>
        </row>
        <row r="6777">
          <cell r="A6777">
            <v>40688</v>
          </cell>
          <cell r="B6777" t="str">
            <v>Intermediate Term-Asset Class-Bond</v>
          </cell>
          <cell r="C6777">
            <v>771.11</v>
          </cell>
          <cell r="D6777">
            <v>305816.87</v>
          </cell>
        </row>
        <row r="6778">
          <cell r="A6778">
            <v>40688</v>
          </cell>
          <cell r="B6778" t="str">
            <v>Long Term Bond-Asset Class-Bond</v>
          </cell>
          <cell r="C6778">
            <v>24.98</v>
          </cell>
          <cell r="D6778">
            <v>33943.620000000003</v>
          </cell>
        </row>
        <row r="6779">
          <cell r="A6779">
            <v>40688</v>
          </cell>
          <cell r="B6779" t="str">
            <v>Long Term Corporate-Asset Class-Bond</v>
          </cell>
          <cell r="C6779">
            <v>99.91</v>
          </cell>
          <cell r="D6779">
            <v>20704.16</v>
          </cell>
        </row>
        <row r="6780">
          <cell r="A6780">
            <v>40688</v>
          </cell>
          <cell r="B6780" t="str">
            <v>Long Term Government-Asset Class-Bond</v>
          </cell>
          <cell r="C6780">
            <v>65.44</v>
          </cell>
          <cell r="D6780">
            <v>44480.27</v>
          </cell>
        </row>
        <row r="6781">
          <cell r="A6781">
            <v>40688</v>
          </cell>
          <cell r="B6781" t="str">
            <v>Mortgage Backed-Asset Class-Bond</v>
          </cell>
          <cell r="C6781">
            <v>283.29000000000002</v>
          </cell>
          <cell r="D6781">
            <v>34840.99</v>
          </cell>
        </row>
        <row r="6782">
          <cell r="A6782">
            <v>40688</v>
          </cell>
          <cell r="B6782" t="str">
            <v>Municipal Bond-Asset Class-Bond</v>
          </cell>
          <cell r="C6782">
            <v>-137.08000000000001</v>
          </cell>
          <cell r="D6782">
            <v>289977.84000000003</v>
          </cell>
        </row>
        <row r="6783">
          <cell r="A6783">
            <v>40688</v>
          </cell>
          <cell r="B6783" t="str">
            <v>Short Term Bond-Asset Class-Bond</v>
          </cell>
          <cell r="C6783">
            <v>483.14</v>
          </cell>
          <cell r="D6783">
            <v>130227.92</v>
          </cell>
        </row>
        <row r="6784">
          <cell r="A6784">
            <v>40688</v>
          </cell>
          <cell r="B6784" t="str">
            <v>Short Term Corporate-Asset Class-Bond</v>
          </cell>
          <cell r="C6784">
            <v>0.2</v>
          </cell>
          <cell r="D6784">
            <v>22436.720000000001</v>
          </cell>
        </row>
        <row r="6785">
          <cell r="A6785">
            <v>40688</v>
          </cell>
          <cell r="B6785" t="str">
            <v>Short Term Government-Asset Class-Bond</v>
          </cell>
          <cell r="C6785">
            <v>1040.1400000000001</v>
          </cell>
          <cell r="D6785">
            <v>169460.35</v>
          </cell>
        </row>
        <row r="6786">
          <cell r="A6786">
            <v>40688</v>
          </cell>
          <cell r="B6786" t="str">
            <v>Total Return-Asset Class-Bond</v>
          </cell>
          <cell r="C6786">
            <v>495.5</v>
          </cell>
          <cell r="D6786">
            <v>164605.47</v>
          </cell>
        </row>
        <row r="6787">
          <cell r="A6787">
            <v>40681</v>
          </cell>
          <cell r="B6787" t="str">
            <v>All Emerging Markets-Asset Class-Bond</v>
          </cell>
          <cell r="C6787">
            <v>611.82000000000005</v>
          </cell>
          <cell r="D6787">
            <v>131641.97</v>
          </cell>
        </row>
        <row r="6788">
          <cell r="A6788">
            <v>40681</v>
          </cell>
          <cell r="B6788" t="str">
            <v>Bank Loan-Asset Class-Bond</v>
          </cell>
          <cell r="C6788">
            <v>505.06</v>
          </cell>
          <cell r="D6788">
            <v>48684.32</v>
          </cell>
        </row>
        <row r="6789">
          <cell r="A6789">
            <v>40681</v>
          </cell>
          <cell r="B6789" t="str">
            <v>High Yield-Asset Class-Bond</v>
          </cell>
          <cell r="C6789">
            <v>505.36</v>
          </cell>
          <cell r="D6789">
            <v>206019.64</v>
          </cell>
        </row>
        <row r="6790">
          <cell r="A6790">
            <v>40681</v>
          </cell>
          <cell r="B6790" t="str">
            <v>Inflation Protected-Asset Class-Bond</v>
          </cell>
          <cell r="C6790">
            <v>123.3</v>
          </cell>
          <cell r="D6790">
            <v>61111.12</v>
          </cell>
        </row>
        <row r="6791">
          <cell r="A6791">
            <v>40681</v>
          </cell>
          <cell r="B6791" t="str">
            <v>Intermediate Term Corporate-Asset Class-Bond</v>
          </cell>
          <cell r="C6791">
            <v>-67.150000000000006</v>
          </cell>
          <cell r="D6791">
            <v>59038.57</v>
          </cell>
        </row>
        <row r="6792">
          <cell r="A6792">
            <v>40681</v>
          </cell>
          <cell r="B6792" t="str">
            <v>Intermediate Term Government-Asset Class-Bond</v>
          </cell>
          <cell r="C6792">
            <v>77.97</v>
          </cell>
          <cell r="D6792">
            <v>67569.399999999994</v>
          </cell>
        </row>
        <row r="6793">
          <cell r="A6793">
            <v>40681</v>
          </cell>
          <cell r="B6793" t="str">
            <v>Intermediate Term-Asset Class-Bond</v>
          </cell>
          <cell r="C6793">
            <v>230.9</v>
          </cell>
          <cell r="D6793">
            <v>304506.81</v>
          </cell>
        </row>
        <row r="6794">
          <cell r="A6794">
            <v>40681</v>
          </cell>
          <cell r="B6794" t="str">
            <v>Long Term Bond-Asset Class-Bond</v>
          </cell>
          <cell r="C6794">
            <v>18.399999999999999</v>
          </cell>
          <cell r="D6794">
            <v>33828.71</v>
          </cell>
        </row>
        <row r="6795">
          <cell r="A6795">
            <v>40681</v>
          </cell>
          <cell r="B6795" t="str">
            <v>Long Term Corporate-Asset Class-Bond</v>
          </cell>
          <cell r="C6795">
            <v>65.099999999999994</v>
          </cell>
          <cell r="D6795">
            <v>20628.34</v>
          </cell>
        </row>
        <row r="6796">
          <cell r="A6796">
            <v>40681</v>
          </cell>
          <cell r="B6796" t="str">
            <v>Long Term Government-Asset Class-Bond</v>
          </cell>
          <cell r="C6796">
            <v>-54.03</v>
          </cell>
          <cell r="D6796">
            <v>44449.5</v>
          </cell>
        </row>
        <row r="6797">
          <cell r="A6797">
            <v>40681</v>
          </cell>
          <cell r="B6797" t="str">
            <v>Mortgage Backed-Asset Class-Bond</v>
          </cell>
          <cell r="C6797">
            <v>325.98</v>
          </cell>
          <cell r="D6797">
            <v>34501.839999999997</v>
          </cell>
        </row>
        <row r="6798">
          <cell r="A6798">
            <v>40681</v>
          </cell>
          <cell r="B6798" t="str">
            <v>Municipal Bond-Asset Class-Bond</v>
          </cell>
          <cell r="C6798">
            <v>-214.55</v>
          </cell>
          <cell r="D6798">
            <v>289981.12</v>
          </cell>
        </row>
        <row r="6799">
          <cell r="A6799">
            <v>40681</v>
          </cell>
          <cell r="B6799" t="str">
            <v>Short Term Bond-Asset Class-Bond</v>
          </cell>
          <cell r="C6799">
            <v>806.01</v>
          </cell>
          <cell r="D6799">
            <v>129960.78</v>
          </cell>
        </row>
        <row r="6800">
          <cell r="A6800">
            <v>40681</v>
          </cell>
          <cell r="B6800" t="str">
            <v>Short Term Corporate-Asset Class-Bond</v>
          </cell>
          <cell r="C6800">
            <v>-21.49</v>
          </cell>
          <cell r="D6800">
            <v>22514.54</v>
          </cell>
        </row>
        <row r="6801">
          <cell r="A6801">
            <v>40681</v>
          </cell>
          <cell r="B6801" t="str">
            <v>Short Term Government-Asset Class-Bond</v>
          </cell>
          <cell r="C6801">
            <v>836.09</v>
          </cell>
          <cell r="D6801">
            <v>169080.3</v>
          </cell>
        </row>
        <row r="6802">
          <cell r="A6802">
            <v>40681</v>
          </cell>
          <cell r="B6802" t="str">
            <v>Total Return-Asset Class-Bond</v>
          </cell>
          <cell r="C6802">
            <v>853.3</v>
          </cell>
          <cell r="D6802">
            <v>164493.29</v>
          </cell>
        </row>
        <row r="6803">
          <cell r="A6803">
            <v>40674</v>
          </cell>
          <cell r="B6803" t="str">
            <v>All Emerging Markets-Asset Class-Bond</v>
          </cell>
          <cell r="C6803">
            <v>898.74</v>
          </cell>
          <cell r="D6803">
            <v>132461.59</v>
          </cell>
        </row>
        <row r="6804">
          <cell r="A6804">
            <v>40674</v>
          </cell>
          <cell r="B6804" t="str">
            <v>Bank Loan-Asset Class-Bond</v>
          </cell>
          <cell r="C6804">
            <v>423.35</v>
          </cell>
          <cell r="D6804">
            <v>48238.36</v>
          </cell>
        </row>
        <row r="6805">
          <cell r="A6805">
            <v>40674</v>
          </cell>
          <cell r="B6805" t="str">
            <v>High Yield-Asset Class-Bond</v>
          </cell>
          <cell r="C6805">
            <v>491.46</v>
          </cell>
          <cell r="D6805">
            <v>204987.54</v>
          </cell>
        </row>
        <row r="6806">
          <cell r="A6806">
            <v>40674</v>
          </cell>
          <cell r="B6806" t="str">
            <v>Inflation Protected-Asset Class-Bond</v>
          </cell>
          <cell r="C6806">
            <v>335</v>
          </cell>
          <cell r="D6806">
            <v>59947.12</v>
          </cell>
        </row>
        <row r="6807">
          <cell r="A6807">
            <v>40674</v>
          </cell>
          <cell r="B6807" t="str">
            <v>Intermediate Term Corporate-Asset Class-Bond</v>
          </cell>
          <cell r="C6807">
            <v>194.49</v>
          </cell>
          <cell r="D6807">
            <v>58195.64</v>
          </cell>
        </row>
        <row r="6808">
          <cell r="A6808">
            <v>40674</v>
          </cell>
          <cell r="B6808" t="str">
            <v>Intermediate Term Government-Asset Class-Bond</v>
          </cell>
          <cell r="C6808">
            <v>-163.37</v>
          </cell>
          <cell r="D6808">
            <v>67353.39</v>
          </cell>
        </row>
        <row r="6809">
          <cell r="A6809">
            <v>40674</v>
          </cell>
          <cell r="B6809" t="str">
            <v>Intermediate Term-Asset Class-Bond</v>
          </cell>
          <cell r="C6809">
            <v>264.11</v>
          </cell>
          <cell r="D6809">
            <v>301025.11</v>
          </cell>
        </row>
        <row r="6810">
          <cell r="A6810">
            <v>40674</v>
          </cell>
          <cell r="B6810" t="str">
            <v>Long Term Bond-Asset Class-Bond</v>
          </cell>
          <cell r="C6810">
            <v>-122.04</v>
          </cell>
          <cell r="D6810">
            <v>33812.29</v>
          </cell>
        </row>
        <row r="6811">
          <cell r="A6811">
            <v>40674</v>
          </cell>
          <cell r="B6811" t="str">
            <v>Long Term Corporate-Asset Class-Bond</v>
          </cell>
          <cell r="C6811">
            <v>88.02</v>
          </cell>
          <cell r="D6811">
            <v>20528.63</v>
          </cell>
        </row>
        <row r="6812">
          <cell r="A6812">
            <v>40674</v>
          </cell>
          <cell r="B6812" t="str">
            <v>Long Term Government-Asset Class-Bond</v>
          </cell>
          <cell r="C6812">
            <v>193.05</v>
          </cell>
          <cell r="D6812">
            <v>44212.07</v>
          </cell>
        </row>
        <row r="6813">
          <cell r="A6813">
            <v>40674</v>
          </cell>
          <cell r="B6813" t="str">
            <v>Mortgage Backed-Asset Class-Bond</v>
          </cell>
          <cell r="C6813">
            <v>325.99</v>
          </cell>
          <cell r="D6813">
            <v>34103.629999999997</v>
          </cell>
        </row>
        <row r="6814">
          <cell r="A6814">
            <v>40674</v>
          </cell>
          <cell r="B6814" t="str">
            <v>Municipal Bond-Asset Class-Bond</v>
          </cell>
          <cell r="C6814">
            <v>-127.75</v>
          </cell>
          <cell r="D6814">
            <v>287908.89</v>
          </cell>
        </row>
        <row r="6815">
          <cell r="A6815">
            <v>40674</v>
          </cell>
          <cell r="B6815" t="str">
            <v>Short Term Bond-Asset Class-Bond</v>
          </cell>
          <cell r="C6815">
            <v>253.48</v>
          </cell>
          <cell r="D6815">
            <v>128527.27</v>
          </cell>
        </row>
        <row r="6816">
          <cell r="A6816">
            <v>40674</v>
          </cell>
          <cell r="B6816" t="str">
            <v>Short Term Corporate-Asset Class-Bond</v>
          </cell>
          <cell r="C6816">
            <v>27.12</v>
          </cell>
          <cell r="D6816">
            <v>22466.37</v>
          </cell>
        </row>
        <row r="6817">
          <cell r="A6817">
            <v>40674</v>
          </cell>
          <cell r="B6817" t="str">
            <v>Short Term Government-Asset Class-Bond</v>
          </cell>
          <cell r="C6817">
            <v>317.93</v>
          </cell>
          <cell r="D6817">
            <v>168663.23</v>
          </cell>
        </row>
        <row r="6818">
          <cell r="A6818">
            <v>40674</v>
          </cell>
          <cell r="B6818" t="str">
            <v>Total Return-Asset Class-Bond</v>
          </cell>
          <cell r="C6818">
            <v>502.92</v>
          </cell>
          <cell r="D6818">
            <v>163767.06</v>
          </cell>
        </row>
        <row r="6819">
          <cell r="A6819">
            <v>40667</v>
          </cell>
          <cell r="B6819" t="str">
            <v>All Emerging Markets-Asset Class-Bond</v>
          </cell>
          <cell r="C6819">
            <v>651.91</v>
          </cell>
          <cell r="D6819">
            <v>132568.72</v>
          </cell>
        </row>
        <row r="6820">
          <cell r="A6820">
            <v>40667</v>
          </cell>
          <cell r="B6820" t="str">
            <v>Bank Loan-Asset Class-Bond</v>
          </cell>
          <cell r="C6820">
            <v>484.59</v>
          </cell>
          <cell r="D6820">
            <v>47956.18</v>
          </cell>
        </row>
        <row r="6821">
          <cell r="A6821">
            <v>40667</v>
          </cell>
          <cell r="B6821" t="str">
            <v>High Yield-Asset Class-Bond</v>
          </cell>
          <cell r="C6821">
            <v>754.54</v>
          </cell>
          <cell r="D6821">
            <v>205100.61</v>
          </cell>
        </row>
        <row r="6822">
          <cell r="A6822">
            <v>40667</v>
          </cell>
          <cell r="B6822" t="str">
            <v>Inflation Protected-Asset Class-Bond</v>
          </cell>
          <cell r="C6822">
            <v>178.43</v>
          </cell>
          <cell r="D6822">
            <v>60232.34</v>
          </cell>
        </row>
        <row r="6823">
          <cell r="A6823">
            <v>40667</v>
          </cell>
          <cell r="B6823" t="str">
            <v>Intermediate Term Corporate-Asset Class-Bond</v>
          </cell>
          <cell r="C6823">
            <v>243.47</v>
          </cell>
          <cell r="D6823">
            <v>59660.84</v>
          </cell>
        </row>
        <row r="6824">
          <cell r="A6824">
            <v>40667</v>
          </cell>
          <cell r="B6824" t="str">
            <v>Intermediate Term Government-Asset Class-Bond</v>
          </cell>
          <cell r="C6824">
            <v>-237.87</v>
          </cell>
          <cell r="D6824">
            <v>68557.63</v>
          </cell>
        </row>
        <row r="6825">
          <cell r="A6825">
            <v>40667</v>
          </cell>
          <cell r="B6825" t="str">
            <v>Intermediate Term-Asset Class-Bond</v>
          </cell>
          <cell r="C6825">
            <v>64.819999999999993</v>
          </cell>
          <cell r="D6825">
            <v>301965.11</v>
          </cell>
        </row>
        <row r="6826">
          <cell r="A6826">
            <v>40667</v>
          </cell>
          <cell r="B6826" t="str">
            <v>Long Term Bond-Asset Class-Bond</v>
          </cell>
          <cell r="C6826">
            <v>43.27</v>
          </cell>
          <cell r="D6826">
            <v>34347.980000000003</v>
          </cell>
        </row>
        <row r="6827">
          <cell r="A6827">
            <v>40667</v>
          </cell>
          <cell r="B6827" t="str">
            <v>Long Term Corporate-Asset Class-Bond</v>
          </cell>
          <cell r="C6827">
            <v>85.91</v>
          </cell>
          <cell r="D6827">
            <v>20460.2</v>
          </cell>
        </row>
        <row r="6828">
          <cell r="A6828">
            <v>40667</v>
          </cell>
          <cell r="B6828" t="str">
            <v>Long Term Government-Asset Class-Bond</v>
          </cell>
          <cell r="C6828">
            <v>127.36</v>
          </cell>
          <cell r="D6828">
            <v>44698.05</v>
          </cell>
        </row>
        <row r="6829">
          <cell r="A6829">
            <v>40667</v>
          </cell>
          <cell r="B6829" t="str">
            <v>Mortgage Backed-Asset Class-Bond</v>
          </cell>
          <cell r="C6829">
            <v>254.26</v>
          </cell>
          <cell r="D6829">
            <v>33845.06</v>
          </cell>
        </row>
        <row r="6830">
          <cell r="A6830">
            <v>40667</v>
          </cell>
          <cell r="B6830" t="str">
            <v>Municipal Bond-Asset Class-Bond</v>
          </cell>
          <cell r="C6830">
            <v>-643.69000000000005</v>
          </cell>
          <cell r="D6830">
            <v>286541.45</v>
          </cell>
        </row>
        <row r="6831">
          <cell r="A6831">
            <v>40667</v>
          </cell>
          <cell r="B6831" t="str">
            <v>Short Term Bond-Asset Class-Bond</v>
          </cell>
          <cell r="C6831">
            <v>324.19</v>
          </cell>
          <cell r="D6831">
            <v>129207.07</v>
          </cell>
        </row>
        <row r="6832">
          <cell r="A6832">
            <v>40667</v>
          </cell>
          <cell r="B6832" t="str">
            <v>Short Term Corporate-Asset Class-Bond</v>
          </cell>
          <cell r="C6832">
            <v>262.37</v>
          </cell>
          <cell r="D6832">
            <v>22745.38</v>
          </cell>
        </row>
        <row r="6833">
          <cell r="A6833">
            <v>40667</v>
          </cell>
          <cell r="B6833" t="str">
            <v>Short Term Government-Asset Class-Bond</v>
          </cell>
          <cell r="C6833">
            <v>724.8</v>
          </cell>
          <cell r="D6833">
            <v>169505.89</v>
          </cell>
        </row>
        <row r="6834">
          <cell r="A6834">
            <v>40667</v>
          </cell>
          <cell r="B6834" t="str">
            <v>Total Return-Asset Class-Bond</v>
          </cell>
          <cell r="C6834">
            <v>706.95</v>
          </cell>
          <cell r="D6834">
            <v>163662.17000000001</v>
          </cell>
        </row>
        <row r="6835">
          <cell r="A6835">
            <v>40660</v>
          </cell>
          <cell r="B6835" t="str">
            <v>All Emerging Markets-Asset Class-Bond</v>
          </cell>
          <cell r="C6835">
            <v>461.42</v>
          </cell>
          <cell r="D6835">
            <v>131217.14000000001</v>
          </cell>
        </row>
        <row r="6836">
          <cell r="A6836">
            <v>40660</v>
          </cell>
          <cell r="B6836" t="str">
            <v>Bank Loan-Asset Class-Bond</v>
          </cell>
          <cell r="C6836">
            <v>385.36</v>
          </cell>
          <cell r="D6836">
            <v>47338.49</v>
          </cell>
        </row>
        <row r="6837">
          <cell r="A6837">
            <v>40660</v>
          </cell>
          <cell r="B6837" t="str">
            <v>High Yield-Asset Class-Bond</v>
          </cell>
          <cell r="C6837">
            <v>613.26</v>
          </cell>
          <cell r="D6837">
            <v>202780.79</v>
          </cell>
        </row>
        <row r="6838">
          <cell r="A6838">
            <v>40660</v>
          </cell>
          <cell r="B6838" t="str">
            <v>Inflation Protected-Asset Class-Bond</v>
          </cell>
          <cell r="C6838">
            <v>226.79</v>
          </cell>
          <cell r="D6838">
            <v>59164.63</v>
          </cell>
        </row>
        <row r="6839">
          <cell r="A6839">
            <v>40660</v>
          </cell>
          <cell r="B6839" t="str">
            <v>Intermediate Term Corporate-Asset Class-Bond</v>
          </cell>
          <cell r="C6839">
            <v>402.51</v>
          </cell>
          <cell r="D6839">
            <v>55711.61</v>
          </cell>
        </row>
        <row r="6840">
          <cell r="A6840">
            <v>40660</v>
          </cell>
          <cell r="B6840" t="str">
            <v>Intermediate Term Government-Asset Class-Bond</v>
          </cell>
          <cell r="C6840">
            <v>-157.03</v>
          </cell>
          <cell r="D6840">
            <v>64804.35</v>
          </cell>
        </row>
        <row r="6841">
          <cell r="A6841">
            <v>40660</v>
          </cell>
          <cell r="B6841" t="str">
            <v>Intermediate Term-Asset Class-Bond</v>
          </cell>
          <cell r="C6841">
            <v>-428.65</v>
          </cell>
          <cell r="D6841">
            <v>294759</v>
          </cell>
        </row>
        <row r="6842">
          <cell r="A6842">
            <v>40660</v>
          </cell>
          <cell r="B6842" t="str">
            <v>Long Term Bond-Asset Class-Bond</v>
          </cell>
          <cell r="C6842">
            <v>-7.04</v>
          </cell>
          <cell r="D6842">
            <v>33860.620000000003</v>
          </cell>
        </row>
        <row r="6843">
          <cell r="A6843">
            <v>40660</v>
          </cell>
          <cell r="B6843" t="str">
            <v>Long Term Corporate-Asset Class-Bond</v>
          </cell>
          <cell r="C6843">
            <v>73.489999999999995</v>
          </cell>
          <cell r="D6843">
            <v>20213.060000000001</v>
          </cell>
        </row>
        <row r="6844">
          <cell r="A6844">
            <v>40660</v>
          </cell>
          <cell r="B6844" t="str">
            <v>Long Term Government-Asset Class-Bond</v>
          </cell>
          <cell r="C6844">
            <v>121.91</v>
          </cell>
          <cell r="D6844">
            <v>43210.84</v>
          </cell>
        </row>
        <row r="6845">
          <cell r="A6845">
            <v>40660</v>
          </cell>
          <cell r="B6845" t="str">
            <v>Mortgage Backed-Asset Class-Bond</v>
          </cell>
          <cell r="C6845">
            <v>73.790000000000006</v>
          </cell>
          <cell r="D6845">
            <v>33406.559999999998</v>
          </cell>
        </row>
        <row r="6846">
          <cell r="A6846">
            <v>40660</v>
          </cell>
          <cell r="B6846" t="str">
            <v>Municipal Bond-Asset Class-Bond</v>
          </cell>
          <cell r="C6846">
            <v>-566.88</v>
          </cell>
          <cell r="D6846">
            <v>284928.69</v>
          </cell>
        </row>
        <row r="6847">
          <cell r="A6847">
            <v>40660</v>
          </cell>
          <cell r="B6847" t="str">
            <v>Short Term Bond-Asset Class-Bond</v>
          </cell>
          <cell r="C6847">
            <v>155.52000000000001</v>
          </cell>
          <cell r="D6847">
            <v>125399.12</v>
          </cell>
        </row>
        <row r="6848">
          <cell r="A6848">
            <v>40660</v>
          </cell>
          <cell r="B6848" t="str">
            <v>Short Term Corporate-Asset Class-Bond</v>
          </cell>
          <cell r="C6848">
            <v>30.58</v>
          </cell>
          <cell r="D6848">
            <v>22434.68</v>
          </cell>
        </row>
        <row r="6849">
          <cell r="A6849">
            <v>40660</v>
          </cell>
          <cell r="B6849" t="str">
            <v>Short Term Government-Asset Class-Bond</v>
          </cell>
          <cell r="C6849">
            <v>571.61</v>
          </cell>
          <cell r="D6849">
            <v>168878.24</v>
          </cell>
        </row>
        <row r="6850">
          <cell r="A6850">
            <v>40660</v>
          </cell>
          <cell r="B6850" t="str">
            <v>Total Return-Asset Class-Bond</v>
          </cell>
          <cell r="C6850">
            <v>1092.94</v>
          </cell>
          <cell r="D6850">
            <v>162363.95000000001</v>
          </cell>
        </row>
        <row r="6851">
          <cell r="A6851">
            <v>40653</v>
          </cell>
          <cell r="B6851" t="str">
            <v>All Emerging Markets-Asset Class-Bond</v>
          </cell>
          <cell r="C6851">
            <v>486.78</v>
          </cell>
          <cell r="D6851">
            <v>129133.53</v>
          </cell>
        </row>
        <row r="6852">
          <cell r="A6852">
            <v>40653</v>
          </cell>
          <cell r="B6852" t="str">
            <v>Bank Loan-Asset Class-Bond</v>
          </cell>
          <cell r="C6852">
            <v>401.58</v>
          </cell>
          <cell r="D6852">
            <v>46862.81</v>
          </cell>
        </row>
        <row r="6853">
          <cell r="A6853">
            <v>40653</v>
          </cell>
          <cell r="B6853" t="str">
            <v>High Yield-Asset Class-Bond</v>
          </cell>
          <cell r="C6853">
            <v>421.57</v>
          </cell>
          <cell r="D6853">
            <v>199360.73</v>
          </cell>
        </row>
        <row r="6854">
          <cell r="A6854">
            <v>40653</v>
          </cell>
          <cell r="B6854" t="str">
            <v>Inflation Protected-Asset Class-Bond</v>
          </cell>
          <cell r="C6854">
            <v>99.48</v>
          </cell>
          <cell r="D6854">
            <v>58701.72</v>
          </cell>
        </row>
        <row r="6855">
          <cell r="A6855">
            <v>40653</v>
          </cell>
          <cell r="B6855" t="str">
            <v>Intermediate Term Corporate-Asset Class-Bond</v>
          </cell>
          <cell r="C6855">
            <v>-285.01</v>
          </cell>
          <cell r="D6855">
            <v>54349.04</v>
          </cell>
        </row>
        <row r="6856">
          <cell r="A6856">
            <v>40653</v>
          </cell>
          <cell r="B6856" t="str">
            <v>Intermediate Term Government-Asset Class-Bond</v>
          </cell>
          <cell r="C6856">
            <v>-331.43</v>
          </cell>
          <cell r="D6856">
            <v>63985.96</v>
          </cell>
        </row>
        <row r="6857">
          <cell r="A6857">
            <v>40653</v>
          </cell>
          <cell r="B6857" t="str">
            <v>Intermediate Term-Asset Class-Bond</v>
          </cell>
          <cell r="C6857">
            <v>-195.97</v>
          </cell>
          <cell r="D6857">
            <v>293695.43</v>
          </cell>
        </row>
        <row r="6858">
          <cell r="A6858">
            <v>40653</v>
          </cell>
          <cell r="B6858" t="str">
            <v>Long Term Bond-Asset Class-Bond</v>
          </cell>
          <cell r="C6858">
            <v>-117.18</v>
          </cell>
          <cell r="D6858">
            <v>33534.43</v>
          </cell>
        </row>
        <row r="6859">
          <cell r="A6859">
            <v>40653</v>
          </cell>
          <cell r="B6859" t="str">
            <v>Long Term Corporate-Asset Class-Bond</v>
          </cell>
          <cell r="C6859">
            <v>-45.5</v>
          </cell>
          <cell r="D6859">
            <v>20014.439999999999</v>
          </cell>
        </row>
        <row r="6860">
          <cell r="A6860">
            <v>40653</v>
          </cell>
          <cell r="B6860" t="str">
            <v>Long Term Government-Asset Class-Bond</v>
          </cell>
          <cell r="C6860">
            <v>-101.57</v>
          </cell>
          <cell r="D6860">
            <v>42598.37</v>
          </cell>
        </row>
        <row r="6861">
          <cell r="A6861">
            <v>40653</v>
          </cell>
          <cell r="B6861" t="str">
            <v>Mortgage Backed-Asset Class-Bond</v>
          </cell>
          <cell r="C6861">
            <v>104.95</v>
          </cell>
          <cell r="D6861">
            <v>33181.15</v>
          </cell>
        </row>
        <row r="6862">
          <cell r="A6862">
            <v>40653</v>
          </cell>
          <cell r="B6862" t="str">
            <v>Municipal Bond-Asset Class-Bond</v>
          </cell>
          <cell r="C6862">
            <v>-1055.3399999999999</v>
          </cell>
          <cell r="D6862">
            <v>283778.51</v>
          </cell>
        </row>
        <row r="6863">
          <cell r="A6863">
            <v>40653</v>
          </cell>
          <cell r="B6863" t="str">
            <v>Short Term Bond-Asset Class-Bond</v>
          </cell>
          <cell r="C6863">
            <v>70.209999999999994</v>
          </cell>
          <cell r="D6863">
            <v>124669.55</v>
          </cell>
        </row>
        <row r="6864">
          <cell r="A6864">
            <v>40653</v>
          </cell>
          <cell r="B6864" t="str">
            <v>Short Term Corporate-Asset Class-Bond</v>
          </cell>
          <cell r="C6864">
            <v>5.92</v>
          </cell>
          <cell r="D6864">
            <v>21648.44</v>
          </cell>
        </row>
        <row r="6865">
          <cell r="A6865">
            <v>40653</v>
          </cell>
          <cell r="B6865" t="str">
            <v>Short Term Government-Asset Class-Bond</v>
          </cell>
          <cell r="C6865">
            <v>591.22</v>
          </cell>
          <cell r="D6865">
            <v>167032.51</v>
          </cell>
        </row>
        <row r="6866">
          <cell r="A6866">
            <v>40653</v>
          </cell>
          <cell r="B6866" t="str">
            <v>Total Return-Asset Class-Bond</v>
          </cell>
          <cell r="C6866">
            <v>620.89</v>
          </cell>
          <cell r="D6866">
            <v>159215.69</v>
          </cell>
        </row>
        <row r="6867">
          <cell r="A6867">
            <v>40646</v>
          </cell>
          <cell r="B6867" t="str">
            <v>All Emerging Markets-Asset Class-Bond</v>
          </cell>
          <cell r="C6867">
            <v>306.39</v>
          </cell>
          <cell r="D6867">
            <v>127790.21</v>
          </cell>
        </row>
        <row r="6868">
          <cell r="A6868">
            <v>40646</v>
          </cell>
          <cell r="B6868" t="str">
            <v>Bank Loan-Asset Class-Bond</v>
          </cell>
          <cell r="C6868">
            <v>476.52</v>
          </cell>
          <cell r="D6868">
            <v>46437</v>
          </cell>
        </row>
        <row r="6869">
          <cell r="A6869">
            <v>40646</v>
          </cell>
          <cell r="B6869" t="str">
            <v>High Yield-Asset Class-Bond</v>
          </cell>
          <cell r="C6869">
            <v>726.28</v>
          </cell>
          <cell r="D6869">
            <v>198554.01</v>
          </cell>
        </row>
        <row r="6870">
          <cell r="A6870">
            <v>40646</v>
          </cell>
          <cell r="B6870" t="str">
            <v>Inflation Protected-Asset Class-Bond</v>
          </cell>
          <cell r="C6870">
            <v>241.53</v>
          </cell>
          <cell r="D6870">
            <v>58244.2</v>
          </cell>
        </row>
        <row r="6871">
          <cell r="A6871">
            <v>40646</v>
          </cell>
          <cell r="B6871" t="str">
            <v>Intermediate Term Corporate-Asset Class-Bond</v>
          </cell>
          <cell r="C6871">
            <v>74.069999999999993</v>
          </cell>
          <cell r="D6871">
            <v>54242.61</v>
          </cell>
        </row>
        <row r="6872">
          <cell r="A6872">
            <v>40646</v>
          </cell>
          <cell r="B6872" t="str">
            <v>Intermediate Term Government-Asset Class-Bond</v>
          </cell>
          <cell r="C6872">
            <v>-953.21</v>
          </cell>
          <cell r="D6872">
            <v>63914.61</v>
          </cell>
        </row>
        <row r="6873">
          <cell r="A6873">
            <v>40646</v>
          </cell>
          <cell r="B6873" t="str">
            <v>Intermediate Term-Asset Class-Bond</v>
          </cell>
          <cell r="C6873">
            <v>-20.22</v>
          </cell>
          <cell r="D6873">
            <v>292271.7</v>
          </cell>
        </row>
        <row r="6874">
          <cell r="A6874">
            <v>40646</v>
          </cell>
          <cell r="B6874" t="str">
            <v>Long Term Bond-Asset Class-Bond</v>
          </cell>
          <cell r="C6874">
            <v>-31.41</v>
          </cell>
          <cell r="D6874">
            <v>33318.230000000003</v>
          </cell>
        </row>
        <row r="6875">
          <cell r="A6875">
            <v>40646</v>
          </cell>
          <cell r="B6875" t="str">
            <v>Long Term Corporate-Asset Class-Bond</v>
          </cell>
          <cell r="C6875">
            <v>81.650000000000006</v>
          </cell>
          <cell r="D6875">
            <v>19841.169999999998</v>
          </cell>
        </row>
        <row r="6876">
          <cell r="A6876">
            <v>40646</v>
          </cell>
          <cell r="B6876" t="str">
            <v>Long Term Government-Asset Class-Bond</v>
          </cell>
          <cell r="C6876">
            <v>-331.37</v>
          </cell>
          <cell r="D6876">
            <v>42278.58</v>
          </cell>
        </row>
        <row r="6877">
          <cell r="A6877">
            <v>40646</v>
          </cell>
          <cell r="B6877" t="str">
            <v>Mortgage Backed-Asset Class-Bond</v>
          </cell>
          <cell r="C6877">
            <v>604.77</v>
          </cell>
          <cell r="D6877">
            <v>32920.57</v>
          </cell>
        </row>
        <row r="6878">
          <cell r="A6878">
            <v>40646</v>
          </cell>
          <cell r="B6878" t="str">
            <v>Municipal Bond-Asset Class-Bond</v>
          </cell>
          <cell r="C6878">
            <v>-821.33</v>
          </cell>
          <cell r="D6878">
            <v>282970.93</v>
          </cell>
        </row>
        <row r="6879">
          <cell r="A6879">
            <v>40646</v>
          </cell>
          <cell r="B6879" t="str">
            <v>Short Term Bond-Asset Class-Bond</v>
          </cell>
          <cell r="C6879">
            <v>-21.86</v>
          </cell>
          <cell r="D6879">
            <v>124313.89</v>
          </cell>
        </row>
        <row r="6880">
          <cell r="A6880">
            <v>40646</v>
          </cell>
          <cell r="B6880" t="str">
            <v>Short Term Corporate-Asset Class-Bond</v>
          </cell>
          <cell r="C6880">
            <v>-41.97</v>
          </cell>
          <cell r="D6880">
            <v>21567.65</v>
          </cell>
        </row>
        <row r="6881">
          <cell r="A6881">
            <v>40646</v>
          </cell>
          <cell r="B6881" t="str">
            <v>Short Term Government-Asset Class-Bond</v>
          </cell>
          <cell r="C6881">
            <v>-40.22</v>
          </cell>
          <cell r="D6881">
            <v>165622.97</v>
          </cell>
        </row>
        <row r="6882">
          <cell r="A6882">
            <v>40646</v>
          </cell>
          <cell r="B6882" t="str">
            <v>Total Return-Asset Class-Bond</v>
          </cell>
          <cell r="C6882">
            <v>305.89999999999998</v>
          </cell>
          <cell r="D6882">
            <v>157820.21</v>
          </cell>
        </row>
        <row r="6883">
          <cell r="A6883">
            <v>40639</v>
          </cell>
          <cell r="B6883" t="str">
            <v>All Emerging Markets-Asset Class-Bond</v>
          </cell>
          <cell r="C6883">
            <v>898.85</v>
          </cell>
          <cell r="D6883">
            <v>125348.81</v>
          </cell>
        </row>
        <row r="6884">
          <cell r="A6884">
            <v>40639</v>
          </cell>
          <cell r="B6884" t="str">
            <v>Bank Loan-Asset Class-Bond</v>
          </cell>
          <cell r="C6884">
            <v>471.68</v>
          </cell>
          <cell r="D6884">
            <v>45921.55</v>
          </cell>
        </row>
        <row r="6885">
          <cell r="A6885">
            <v>40639</v>
          </cell>
          <cell r="B6885" t="str">
            <v>High Yield-Asset Class-Bond</v>
          </cell>
          <cell r="C6885">
            <v>1471.16</v>
          </cell>
          <cell r="D6885">
            <v>197519.61</v>
          </cell>
        </row>
        <row r="6886">
          <cell r="A6886">
            <v>40639</v>
          </cell>
          <cell r="B6886" t="str">
            <v>Inflation Protected-Asset Class-Bond</v>
          </cell>
          <cell r="C6886">
            <v>310.45</v>
          </cell>
          <cell r="D6886">
            <v>55562.93</v>
          </cell>
        </row>
        <row r="6887">
          <cell r="A6887">
            <v>40639</v>
          </cell>
          <cell r="B6887" t="str">
            <v>Intermediate Term Corporate-Asset Class-Bond</v>
          </cell>
          <cell r="C6887">
            <v>-40.94</v>
          </cell>
          <cell r="D6887">
            <v>50127.79</v>
          </cell>
        </row>
        <row r="6888">
          <cell r="A6888">
            <v>40639</v>
          </cell>
          <cell r="B6888" t="str">
            <v>Intermediate Term Government-Asset Class-Bond</v>
          </cell>
          <cell r="C6888">
            <v>-89.21</v>
          </cell>
          <cell r="D6888">
            <v>63437.62</v>
          </cell>
        </row>
        <row r="6889">
          <cell r="A6889">
            <v>40639</v>
          </cell>
          <cell r="B6889" t="str">
            <v>Intermediate Term-Asset Class-Bond</v>
          </cell>
          <cell r="C6889">
            <v>-130.79</v>
          </cell>
          <cell r="D6889">
            <v>283699.20000000001</v>
          </cell>
        </row>
        <row r="6890">
          <cell r="A6890">
            <v>40639</v>
          </cell>
          <cell r="B6890" t="str">
            <v>Long Term Bond-Asset Class-Bond</v>
          </cell>
          <cell r="C6890">
            <v>-17.579999999999998</v>
          </cell>
          <cell r="D6890">
            <v>27499.19</v>
          </cell>
        </row>
        <row r="6891">
          <cell r="A6891">
            <v>40639</v>
          </cell>
          <cell r="B6891" t="str">
            <v>Long Term Corporate-Asset Class-Bond</v>
          </cell>
          <cell r="C6891">
            <v>261.57</v>
          </cell>
          <cell r="D6891">
            <v>19711.77</v>
          </cell>
        </row>
        <row r="6892">
          <cell r="A6892">
            <v>40639</v>
          </cell>
          <cell r="B6892" t="str">
            <v>Long Term Government-Asset Class-Bond</v>
          </cell>
          <cell r="C6892">
            <v>-189.31</v>
          </cell>
          <cell r="D6892">
            <v>41770.11</v>
          </cell>
        </row>
        <row r="6893">
          <cell r="A6893">
            <v>40639</v>
          </cell>
          <cell r="B6893" t="str">
            <v>Mortgage Backed-Asset Class-Bond</v>
          </cell>
          <cell r="C6893">
            <v>222.48</v>
          </cell>
          <cell r="D6893">
            <v>32166.07</v>
          </cell>
        </row>
        <row r="6894">
          <cell r="A6894">
            <v>40639</v>
          </cell>
          <cell r="B6894" t="str">
            <v>Municipal Bond-Asset Class-Bond</v>
          </cell>
          <cell r="C6894">
            <v>-935.12</v>
          </cell>
          <cell r="D6894">
            <v>283631.35999999999</v>
          </cell>
        </row>
        <row r="6895">
          <cell r="A6895">
            <v>40639</v>
          </cell>
          <cell r="B6895" t="str">
            <v>Short Term Bond-Asset Class-Bond</v>
          </cell>
          <cell r="C6895">
            <v>669.06</v>
          </cell>
          <cell r="D6895">
            <v>123120.32000000001</v>
          </cell>
        </row>
        <row r="6896">
          <cell r="A6896">
            <v>40639</v>
          </cell>
          <cell r="B6896" t="str">
            <v>Short Term Corporate-Asset Class-Bond</v>
          </cell>
          <cell r="C6896">
            <v>-12.36</v>
          </cell>
          <cell r="D6896">
            <v>21510.13</v>
          </cell>
        </row>
        <row r="6897">
          <cell r="A6897">
            <v>40639</v>
          </cell>
          <cell r="B6897" t="str">
            <v>Short Term Government-Asset Class-Bond</v>
          </cell>
          <cell r="C6897">
            <v>350.46</v>
          </cell>
          <cell r="D6897">
            <v>165404.71</v>
          </cell>
        </row>
        <row r="6898">
          <cell r="A6898">
            <v>40639</v>
          </cell>
          <cell r="B6898" t="str">
            <v>Total Return-Asset Class-Bond</v>
          </cell>
          <cell r="C6898">
            <v>626.26</v>
          </cell>
          <cell r="D6898">
            <v>157071.17000000001</v>
          </cell>
        </row>
        <row r="6899">
          <cell r="A6899">
            <v>40632</v>
          </cell>
          <cell r="B6899" t="str">
            <v>All Emerging Markets-Asset Class-Bond</v>
          </cell>
          <cell r="C6899">
            <v>441.47</v>
          </cell>
          <cell r="D6899">
            <v>122592.92</v>
          </cell>
        </row>
        <row r="6900">
          <cell r="A6900">
            <v>40632</v>
          </cell>
          <cell r="B6900" t="str">
            <v>Bank Loan-Asset Class-Bond</v>
          </cell>
          <cell r="C6900">
            <v>654.21</v>
          </cell>
          <cell r="D6900">
            <v>45212.5</v>
          </cell>
        </row>
        <row r="6901">
          <cell r="A6901">
            <v>40632</v>
          </cell>
          <cell r="B6901" t="str">
            <v>High Yield-Asset Class-Bond</v>
          </cell>
          <cell r="C6901">
            <v>945.61</v>
          </cell>
          <cell r="D6901">
            <v>194013.06</v>
          </cell>
        </row>
        <row r="6902">
          <cell r="A6902">
            <v>40632</v>
          </cell>
          <cell r="B6902" t="str">
            <v>Inflation Protected-Asset Class-Bond</v>
          </cell>
          <cell r="C6902">
            <v>109.68</v>
          </cell>
          <cell r="D6902">
            <v>54973.47</v>
          </cell>
        </row>
        <row r="6903">
          <cell r="A6903">
            <v>40632</v>
          </cell>
          <cell r="B6903" t="str">
            <v>Intermediate Term Corporate-Asset Class-Bond</v>
          </cell>
          <cell r="C6903">
            <v>75.680000000000007</v>
          </cell>
          <cell r="D6903">
            <v>49544.86</v>
          </cell>
        </row>
        <row r="6904">
          <cell r="A6904">
            <v>40632</v>
          </cell>
          <cell r="B6904" t="str">
            <v>Intermediate Term Government-Asset Class-Bond</v>
          </cell>
          <cell r="C6904">
            <v>-108.95</v>
          </cell>
          <cell r="D6904">
            <v>63270.58</v>
          </cell>
        </row>
        <row r="6905">
          <cell r="A6905">
            <v>40632</v>
          </cell>
          <cell r="B6905" t="str">
            <v>Intermediate Term-Asset Class-Bond</v>
          </cell>
          <cell r="C6905">
            <v>272.81</v>
          </cell>
          <cell r="D6905">
            <v>282861.09999999998</v>
          </cell>
        </row>
        <row r="6906">
          <cell r="A6906">
            <v>40632</v>
          </cell>
          <cell r="B6906" t="str">
            <v>Long Term Bond-Asset Class-Bond</v>
          </cell>
          <cell r="C6906">
            <v>79.11</v>
          </cell>
          <cell r="D6906">
            <v>27419.41</v>
          </cell>
        </row>
        <row r="6907">
          <cell r="A6907">
            <v>40632</v>
          </cell>
          <cell r="B6907" t="str">
            <v>Long Term Corporate-Asset Class-Bond</v>
          </cell>
          <cell r="C6907">
            <v>46.71</v>
          </cell>
          <cell r="D6907">
            <v>19354.29</v>
          </cell>
        </row>
        <row r="6908">
          <cell r="A6908">
            <v>40632</v>
          </cell>
          <cell r="B6908" t="str">
            <v>Long Term Government-Asset Class-Bond</v>
          </cell>
          <cell r="C6908">
            <v>-234.5</v>
          </cell>
          <cell r="D6908">
            <v>36105.769999999997</v>
          </cell>
        </row>
        <row r="6909">
          <cell r="A6909">
            <v>40632</v>
          </cell>
          <cell r="B6909" t="str">
            <v>Mortgage Backed-Asset Class-Bond</v>
          </cell>
          <cell r="C6909">
            <v>151.41</v>
          </cell>
          <cell r="D6909">
            <v>31987.62</v>
          </cell>
        </row>
        <row r="6910">
          <cell r="A6910">
            <v>40632</v>
          </cell>
          <cell r="B6910" t="str">
            <v>Municipal Bond-Asset Class-Bond</v>
          </cell>
          <cell r="C6910">
            <v>-350.37</v>
          </cell>
          <cell r="D6910">
            <v>284566.40999999997</v>
          </cell>
        </row>
        <row r="6911">
          <cell r="A6911">
            <v>40632</v>
          </cell>
          <cell r="B6911" t="str">
            <v>Short Term Bond-Asset Class-Bond</v>
          </cell>
          <cell r="C6911">
            <v>558.13</v>
          </cell>
          <cell r="D6911">
            <v>117224.35</v>
          </cell>
        </row>
        <row r="6912">
          <cell r="A6912">
            <v>40632</v>
          </cell>
          <cell r="B6912" t="str">
            <v>Short Term Corporate-Asset Class-Bond</v>
          </cell>
          <cell r="C6912">
            <v>110.76</v>
          </cell>
          <cell r="D6912">
            <v>21405.96</v>
          </cell>
        </row>
        <row r="6913">
          <cell r="A6913">
            <v>40632</v>
          </cell>
          <cell r="B6913" t="str">
            <v>Short Term Government-Asset Class-Bond</v>
          </cell>
          <cell r="C6913">
            <v>209.51</v>
          </cell>
          <cell r="D6913">
            <v>162945.31</v>
          </cell>
        </row>
        <row r="6914">
          <cell r="A6914">
            <v>40632</v>
          </cell>
          <cell r="B6914" t="str">
            <v>Total Return-Asset Class-Bond</v>
          </cell>
          <cell r="C6914">
            <v>417.76</v>
          </cell>
          <cell r="D6914">
            <v>151499.82</v>
          </cell>
        </row>
        <row r="6915">
          <cell r="A6915">
            <v>40625</v>
          </cell>
          <cell r="B6915" t="str">
            <v>All Emerging Markets-Asset Class-Bond</v>
          </cell>
          <cell r="C6915">
            <v>-145.37</v>
          </cell>
          <cell r="D6915">
            <v>121007.02</v>
          </cell>
        </row>
        <row r="6916">
          <cell r="A6916">
            <v>40625</v>
          </cell>
          <cell r="B6916" t="str">
            <v>Bank Loan-Asset Class-Bond</v>
          </cell>
          <cell r="C6916">
            <v>238.18</v>
          </cell>
          <cell r="D6916">
            <v>44451.23</v>
          </cell>
        </row>
        <row r="6917">
          <cell r="A6917">
            <v>40625</v>
          </cell>
          <cell r="B6917" t="str">
            <v>High Yield-Asset Class-Bond</v>
          </cell>
          <cell r="C6917">
            <v>-419.06</v>
          </cell>
          <cell r="D6917">
            <v>192600.21</v>
          </cell>
        </row>
        <row r="6918">
          <cell r="A6918">
            <v>40625</v>
          </cell>
          <cell r="B6918" t="str">
            <v>Inflation Protected-Asset Class-Bond</v>
          </cell>
          <cell r="C6918">
            <v>203.22</v>
          </cell>
          <cell r="D6918">
            <v>53087.88</v>
          </cell>
        </row>
        <row r="6919">
          <cell r="A6919">
            <v>40625</v>
          </cell>
          <cell r="B6919" t="str">
            <v>Intermediate Term Corporate-Asset Class-Bond</v>
          </cell>
          <cell r="C6919">
            <v>-131.97</v>
          </cell>
          <cell r="D6919">
            <v>49338.080000000002</v>
          </cell>
        </row>
        <row r="6920">
          <cell r="A6920">
            <v>40625</v>
          </cell>
          <cell r="B6920" t="str">
            <v>Intermediate Term Government-Asset Class-Bond</v>
          </cell>
          <cell r="C6920">
            <v>-161.38</v>
          </cell>
          <cell r="D6920">
            <v>63608.37</v>
          </cell>
        </row>
        <row r="6921">
          <cell r="A6921">
            <v>40625</v>
          </cell>
          <cell r="B6921" t="str">
            <v>Intermediate Term-Asset Class-Bond</v>
          </cell>
          <cell r="C6921">
            <v>543.71</v>
          </cell>
          <cell r="D6921">
            <v>283438.65999999997</v>
          </cell>
        </row>
        <row r="6922">
          <cell r="A6922">
            <v>40625</v>
          </cell>
          <cell r="B6922" t="str">
            <v>Long Term Bond-Asset Class-Bond</v>
          </cell>
          <cell r="C6922">
            <v>-139.80000000000001</v>
          </cell>
          <cell r="D6922">
            <v>27447.64</v>
          </cell>
        </row>
        <row r="6923">
          <cell r="A6923">
            <v>40625</v>
          </cell>
          <cell r="B6923" t="str">
            <v>Long Term Corporate-Asset Class-Bond</v>
          </cell>
          <cell r="C6923">
            <v>-93.78</v>
          </cell>
          <cell r="D6923">
            <v>19470.75</v>
          </cell>
        </row>
        <row r="6924">
          <cell r="A6924">
            <v>40625</v>
          </cell>
          <cell r="B6924" t="str">
            <v>Long Term Government-Asset Class-Bond</v>
          </cell>
          <cell r="C6924">
            <v>261.58</v>
          </cell>
          <cell r="D6924">
            <v>36584.25</v>
          </cell>
        </row>
        <row r="6925">
          <cell r="A6925">
            <v>40625</v>
          </cell>
          <cell r="B6925" t="str">
            <v>Mortgage Backed-Asset Class-Bond</v>
          </cell>
          <cell r="C6925">
            <v>134.88999999999999</v>
          </cell>
          <cell r="D6925">
            <v>31890.67</v>
          </cell>
        </row>
        <row r="6926">
          <cell r="A6926">
            <v>40625</v>
          </cell>
          <cell r="B6926" t="str">
            <v>Municipal Bond-Asset Class-Bond</v>
          </cell>
          <cell r="C6926">
            <v>-405.61</v>
          </cell>
          <cell r="D6926">
            <v>286756.15999999997</v>
          </cell>
        </row>
        <row r="6927">
          <cell r="A6927">
            <v>40625</v>
          </cell>
          <cell r="B6927" t="str">
            <v>Short Term Bond-Asset Class-Bond</v>
          </cell>
          <cell r="C6927">
            <v>608.09</v>
          </cell>
          <cell r="D6927">
            <v>116671.56</v>
          </cell>
        </row>
        <row r="6928">
          <cell r="A6928">
            <v>40625</v>
          </cell>
          <cell r="B6928" t="str">
            <v>Short Term Corporate-Asset Class-Bond</v>
          </cell>
          <cell r="C6928">
            <v>100.99</v>
          </cell>
          <cell r="D6928">
            <v>21293.99</v>
          </cell>
        </row>
        <row r="6929">
          <cell r="A6929">
            <v>40625</v>
          </cell>
          <cell r="B6929" t="str">
            <v>Short Term Government-Asset Class-Bond</v>
          </cell>
          <cell r="C6929">
            <v>1035.6300000000001</v>
          </cell>
          <cell r="D6929">
            <v>161754.16</v>
          </cell>
        </row>
        <row r="6930">
          <cell r="A6930">
            <v>40625</v>
          </cell>
          <cell r="B6930" t="str">
            <v>Total Return-Asset Class-Bond</v>
          </cell>
          <cell r="C6930">
            <v>238.79</v>
          </cell>
          <cell r="D6930">
            <v>150579.14000000001</v>
          </cell>
        </row>
        <row r="6931">
          <cell r="A6931">
            <v>40618</v>
          </cell>
          <cell r="B6931" t="str">
            <v>All Emerging Markets-Asset Class-Bond</v>
          </cell>
          <cell r="C6931">
            <v>241.44</v>
          </cell>
          <cell r="D6931">
            <v>119993.84</v>
          </cell>
        </row>
        <row r="6932">
          <cell r="A6932">
            <v>40618</v>
          </cell>
          <cell r="B6932" t="str">
            <v>Bank Loan-Asset Class-Bond</v>
          </cell>
          <cell r="C6932">
            <v>661.93</v>
          </cell>
          <cell r="D6932">
            <v>44090.47</v>
          </cell>
        </row>
        <row r="6933">
          <cell r="A6933">
            <v>40618</v>
          </cell>
          <cell r="B6933" t="str">
            <v>High Yield-Asset Class-Bond</v>
          </cell>
          <cell r="C6933">
            <v>-801.97</v>
          </cell>
          <cell r="D6933">
            <v>191566.11</v>
          </cell>
        </row>
        <row r="6934">
          <cell r="A6934">
            <v>40618</v>
          </cell>
          <cell r="B6934" t="str">
            <v>Inflation Protected-Asset Class-Bond</v>
          </cell>
          <cell r="C6934">
            <v>172.52</v>
          </cell>
          <cell r="D6934">
            <v>53037.83</v>
          </cell>
        </row>
        <row r="6935">
          <cell r="A6935">
            <v>40618</v>
          </cell>
          <cell r="B6935" t="str">
            <v>Intermediate Term Corporate-Asset Class-Bond</v>
          </cell>
          <cell r="C6935">
            <v>35.28</v>
          </cell>
          <cell r="D6935">
            <v>48991.28</v>
          </cell>
        </row>
        <row r="6936">
          <cell r="A6936">
            <v>40618</v>
          </cell>
          <cell r="B6936" t="str">
            <v>Intermediate Term Government-Asset Class-Bond</v>
          </cell>
          <cell r="C6936">
            <v>-864.2</v>
          </cell>
          <cell r="D6936">
            <v>63762.11</v>
          </cell>
        </row>
        <row r="6937">
          <cell r="A6937">
            <v>40618</v>
          </cell>
          <cell r="B6937" t="str">
            <v>Intermediate Term-Asset Class-Bond</v>
          </cell>
          <cell r="C6937">
            <v>616.98</v>
          </cell>
          <cell r="D6937">
            <v>283501.78000000003</v>
          </cell>
        </row>
        <row r="6938">
          <cell r="A6938">
            <v>40618</v>
          </cell>
          <cell r="B6938" t="str">
            <v>Long Term Bond-Asset Class-Bond</v>
          </cell>
          <cell r="C6938">
            <v>-213.68</v>
          </cell>
          <cell r="D6938">
            <v>27568.6</v>
          </cell>
        </row>
        <row r="6939">
          <cell r="A6939">
            <v>40618</v>
          </cell>
          <cell r="B6939" t="str">
            <v>Long Term Corporate-Asset Class-Bond</v>
          </cell>
          <cell r="C6939">
            <v>-117.77</v>
          </cell>
          <cell r="D6939">
            <v>19527.310000000001</v>
          </cell>
        </row>
        <row r="6940">
          <cell r="A6940">
            <v>40618</v>
          </cell>
          <cell r="B6940" t="str">
            <v>Long Term Government-Asset Class-Bond</v>
          </cell>
          <cell r="C6940">
            <v>517.54999999999995</v>
          </cell>
          <cell r="D6940">
            <v>36258.269999999997</v>
          </cell>
        </row>
        <row r="6941">
          <cell r="A6941">
            <v>40618</v>
          </cell>
          <cell r="B6941" t="str">
            <v>Mortgage Backed-Asset Class-Bond</v>
          </cell>
          <cell r="C6941">
            <v>64.28</v>
          </cell>
          <cell r="D6941">
            <v>31863.09</v>
          </cell>
        </row>
        <row r="6942">
          <cell r="A6942">
            <v>40618</v>
          </cell>
          <cell r="B6942" t="str">
            <v>Municipal Bond-Asset Class-Bond</v>
          </cell>
          <cell r="C6942">
            <v>-525.83000000000004</v>
          </cell>
          <cell r="D6942">
            <v>287674.98</v>
          </cell>
        </row>
        <row r="6943">
          <cell r="A6943">
            <v>40618</v>
          </cell>
          <cell r="B6943" t="str">
            <v>Short Term Bond-Asset Class-Bond</v>
          </cell>
          <cell r="C6943">
            <v>977.86</v>
          </cell>
          <cell r="D6943">
            <v>115815.29</v>
          </cell>
        </row>
        <row r="6944">
          <cell r="A6944">
            <v>40618</v>
          </cell>
          <cell r="B6944" t="str">
            <v>Short Term Corporate-Asset Class-Bond</v>
          </cell>
          <cell r="C6944">
            <v>-12.89</v>
          </cell>
          <cell r="D6944">
            <v>21103.7</v>
          </cell>
        </row>
        <row r="6945">
          <cell r="A6945">
            <v>40618</v>
          </cell>
          <cell r="B6945" t="str">
            <v>Short Term Government-Asset Class-Bond</v>
          </cell>
          <cell r="C6945">
            <v>389.77</v>
          </cell>
          <cell r="D6945">
            <v>159007.10999999999</v>
          </cell>
        </row>
        <row r="6946">
          <cell r="A6946">
            <v>40618</v>
          </cell>
          <cell r="B6946" t="str">
            <v>Total Return-Asset Class-Bond</v>
          </cell>
          <cell r="C6946">
            <v>-574.64</v>
          </cell>
          <cell r="D6946">
            <v>149559.29</v>
          </cell>
        </row>
        <row r="6947">
          <cell r="A6947">
            <v>40611</v>
          </cell>
          <cell r="B6947" t="str">
            <v>All Emerging Markets-Asset Class-Bond</v>
          </cell>
          <cell r="C6947">
            <v>-260.16000000000003</v>
          </cell>
          <cell r="D6947">
            <v>120247.45</v>
          </cell>
        </row>
        <row r="6948">
          <cell r="A6948">
            <v>40611</v>
          </cell>
          <cell r="B6948" t="str">
            <v>Bank Loan-Asset Class-Bond</v>
          </cell>
          <cell r="C6948">
            <v>651.69000000000005</v>
          </cell>
          <cell r="D6948">
            <v>43677.57</v>
          </cell>
        </row>
        <row r="6949">
          <cell r="A6949">
            <v>40611</v>
          </cell>
          <cell r="B6949" t="str">
            <v>High Yield-Asset Class-Bond</v>
          </cell>
          <cell r="C6949">
            <v>1251.3900000000001</v>
          </cell>
          <cell r="D6949">
            <v>194007.89</v>
          </cell>
        </row>
        <row r="6950">
          <cell r="A6950">
            <v>40611</v>
          </cell>
          <cell r="B6950" t="str">
            <v>Inflation Protected-Asset Class-Bond</v>
          </cell>
          <cell r="C6950">
            <v>374.04</v>
          </cell>
          <cell r="D6950">
            <v>52359.42</v>
          </cell>
        </row>
        <row r="6951">
          <cell r="A6951">
            <v>40611</v>
          </cell>
          <cell r="B6951" t="str">
            <v>Intermediate Term Corporate-Asset Class-Bond</v>
          </cell>
          <cell r="C6951">
            <v>15.83</v>
          </cell>
          <cell r="D6951">
            <v>48712.639999999999</v>
          </cell>
        </row>
        <row r="6952">
          <cell r="A6952">
            <v>40611</v>
          </cell>
          <cell r="B6952" t="str">
            <v>Intermediate Term Government-Asset Class-Bond</v>
          </cell>
          <cell r="C6952">
            <v>-740.38</v>
          </cell>
          <cell r="D6952">
            <v>63866.76</v>
          </cell>
        </row>
        <row r="6953">
          <cell r="A6953">
            <v>40611</v>
          </cell>
          <cell r="B6953" t="str">
            <v>Intermediate Term-Asset Class-Bond</v>
          </cell>
          <cell r="C6953">
            <v>150.06</v>
          </cell>
          <cell r="D6953">
            <v>280685.02</v>
          </cell>
        </row>
        <row r="6954">
          <cell r="A6954">
            <v>40611</v>
          </cell>
          <cell r="B6954" t="str">
            <v>Long Term Bond-Asset Class-Bond</v>
          </cell>
          <cell r="C6954">
            <v>-13.59</v>
          </cell>
          <cell r="D6954">
            <v>27523.19</v>
          </cell>
        </row>
        <row r="6955">
          <cell r="A6955">
            <v>40611</v>
          </cell>
          <cell r="B6955" t="str">
            <v>Long Term Corporate-Asset Class-Bond</v>
          </cell>
          <cell r="C6955">
            <v>47.05</v>
          </cell>
          <cell r="D6955">
            <v>19467.509999999998</v>
          </cell>
        </row>
        <row r="6956">
          <cell r="A6956">
            <v>40611</v>
          </cell>
          <cell r="B6956" t="str">
            <v>Long Term Government-Asset Class-Bond</v>
          </cell>
          <cell r="C6956">
            <v>108.51</v>
          </cell>
          <cell r="D6956">
            <v>35212.71</v>
          </cell>
        </row>
        <row r="6957">
          <cell r="A6957">
            <v>40611</v>
          </cell>
          <cell r="B6957" t="str">
            <v>Mortgage Backed-Asset Class-Bond</v>
          </cell>
          <cell r="C6957">
            <v>-10.31</v>
          </cell>
          <cell r="D6957">
            <v>31583.05</v>
          </cell>
        </row>
        <row r="6958">
          <cell r="A6958">
            <v>40611</v>
          </cell>
          <cell r="B6958" t="str">
            <v>Municipal Bond-Asset Class-Bond</v>
          </cell>
          <cell r="C6958">
            <v>-424.82</v>
          </cell>
          <cell r="D6958">
            <v>286660.21999999997</v>
          </cell>
        </row>
        <row r="6959">
          <cell r="A6959">
            <v>40611</v>
          </cell>
          <cell r="B6959" t="str">
            <v>Short Term Bond-Asset Class-Bond</v>
          </cell>
          <cell r="C6959">
            <v>585.5</v>
          </cell>
          <cell r="D6959">
            <v>114832.93</v>
          </cell>
        </row>
        <row r="6960">
          <cell r="A6960">
            <v>40611</v>
          </cell>
          <cell r="B6960" t="str">
            <v>Short Term Corporate-Asset Class-Bond</v>
          </cell>
          <cell r="C6960">
            <v>111.59</v>
          </cell>
          <cell r="D6960">
            <v>21091.59</v>
          </cell>
        </row>
        <row r="6961">
          <cell r="A6961">
            <v>40611</v>
          </cell>
          <cell r="B6961" t="str">
            <v>Short Term Government-Asset Class-Bond</v>
          </cell>
          <cell r="C6961">
            <v>308.17</v>
          </cell>
          <cell r="D6961">
            <v>160252.48000000001</v>
          </cell>
        </row>
        <row r="6962">
          <cell r="A6962">
            <v>40611</v>
          </cell>
          <cell r="B6962" t="str">
            <v>Total Return-Asset Class-Bond</v>
          </cell>
          <cell r="C6962">
            <v>616.80999999999995</v>
          </cell>
          <cell r="D6962">
            <v>150844.17000000001</v>
          </cell>
        </row>
        <row r="6963">
          <cell r="A6963">
            <v>40604</v>
          </cell>
          <cell r="B6963" t="str">
            <v>All Emerging Markets-Asset Class-Bond</v>
          </cell>
          <cell r="C6963">
            <v>16.53</v>
          </cell>
          <cell r="D6963">
            <v>119801.54</v>
          </cell>
        </row>
        <row r="6964">
          <cell r="A6964">
            <v>40604</v>
          </cell>
          <cell r="B6964" t="str">
            <v>Bank Loan-Asset Class-Bond</v>
          </cell>
          <cell r="C6964">
            <v>632.87</v>
          </cell>
          <cell r="D6964">
            <v>43048.97</v>
          </cell>
        </row>
        <row r="6965">
          <cell r="A6965">
            <v>40604</v>
          </cell>
          <cell r="B6965" t="str">
            <v>High Yield-Asset Class-Bond</v>
          </cell>
          <cell r="C6965">
            <v>335.3</v>
          </cell>
          <cell r="D6965">
            <v>192571.37</v>
          </cell>
        </row>
        <row r="6966">
          <cell r="A6966">
            <v>40604</v>
          </cell>
          <cell r="B6966" t="str">
            <v>Inflation Protected-Asset Class-Bond</v>
          </cell>
          <cell r="C6966">
            <v>160.74</v>
          </cell>
          <cell r="D6966">
            <v>51875.94</v>
          </cell>
        </row>
        <row r="6967">
          <cell r="A6967">
            <v>40604</v>
          </cell>
          <cell r="B6967" t="str">
            <v>Intermediate Term Corporate-Asset Class-Bond</v>
          </cell>
          <cell r="C6967">
            <v>181.92</v>
          </cell>
          <cell r="D6967">
            <v>48812.25</v>
          </cell>
        </row>
        <row r="6968">
          <cell r="A6968">
            <v>40604</v>
          </cell>
          <cell r="B6968" t="str">
            <v>Intermediate Term Government-Asset Class-Bond</v>
          </cell>
          <cell r="C6968">
            <v>-145.27000000000001</v>
          </cell>
          <cell r="D6968">
            <v>64803.61</v>
          </cell>
        </row>
        <row r="6969">
          <cell r="A6969">
            <v>40604</v>
          </cell>
          <cell r="B6969" t="str">
            <v>Intermediate Term-Asset Class-Bond</v>
          </cell>
          <cell r="C6969">
            <v>194.41</v>
          </cell>
          <cell r="D6969">
            <v>280649.48</v>
          </cell>
        </row>
        <row r="6970">
          <cell r="A6970">
            <v>40604</v>
          </cell>
          <cell r="B6970" t="str">
            <v>Long Term Bond-Asset Class-Bond</v>
          </cell>
          <cell r="C6970">
            <v>18.260000000000002</v>
          </cell>
          <cell r="D6970">
            <v>27613.41</v>
          </cell>
        </row>
        <row r="6971">
          <cell r="A6971">
            <v>40604</v>
          </cell>
          <cell r="B6971" t="str">
            <v>Long Term Corporate-Asset Class-Bond</v>
          </cell>
          <cell r="C6971">
            <v>-1.96</v>
          </cell>
          <cell r="D6971">
            <v>19532.75</v>
          </cell>
        </row>
        <row r="6972">
          <cell r="A6972">
            <v>40604</v>
          </cell>
          <cell r="B6972" t="str">
            <v>Long Term Government-Asset Class-Bond</v>
          </cell>
          <cell r="C6972">
            <v>-155.72999999999999</v>
          </cell>
          <cell r="D6972">
            <v>35260.120000000003</v>
          </cell>
        </row>
        <row r="6973">
          <cell r="A6973">
            <v>40604</v>
          </cell>
          <cell r="B6973" t="str">
            <v>Mortgage Backed-Asset Class-Bond</v>
          </cell>
          <cell r="C6973">
            <v>135.15</v>
          </cell>
          <cell r="D6973">
            <v>31575.89</v>
          </cell>
        </row>
        <row r="6974">
          <cell r="A6974">
            <v>40604</v>
          </cell>
          <cell r="B6974" t="str">
            <v>Municipal Bond-Asset Class-Bond</v>
          </cell>
          <cell r="C6974">
            <v>-933.01</v>
          </cell>
          <cell r="D6974">
            <v>287918.3</v>
          </cell>
        </row>
        <row r="6975">
          <cell r="A6975">
            <v>40604</v>
          </cell>
          <cell r="B6975" t="str">
            <v>Short Term Bond-Asset Class-Bond</v>
          </cell>
          <cell r="C6975">
            <v>482.9</v>
          </cell>
          <cell r="D6975">
            <v>114187.45</v>
          </cell>
        </row>
        <row r="6976">
          <cell r="A6976">
            <v>40604</v>
          </cell>
          <cell r="B6976" t="str">
            <v>Short Term Corporate-Asset Class-Bond</v>
          </cell>
          <cell r="C6976">
            <v>124.19</v>
          </cell>
          <cell r="D6976">
            <v>20955.12</v>
          </cell>
        </row>
        <row r="6977">
          <cell r="A6977">
            <v>40604</v>
          </cell>
          <cell r="B6977" t="str">
            <v>Short Term Government-Asset Class-Bond</v>
          </cell>
          <cell r="C6977">
            <v>466.21</v>
          </cell>
          <cell r="D6977">
            <v>158832.70000000001</v>
          </cell>
        </row>
        <row r="6978">
          <cell r="A6978">
            <v>40604</v>
          </cell>
          <cell r="B6978" t="str">
            <v>Total Return-Asset Class-Bond</v>
          </cell>
          <cell r="C6978">
            <v>581.66</v>
          </cell>
          <cell r="D6978">
            <v>150131.25</v>
          </cell>
        </row>
        <row r="6979">
          <cell r="A6979">
            <v>40597</v>
          </cell>
          <cell r="B6979" t="str">
            <v>All Emerging Markets-Asset Class-Bond</v>
          </cell>
          <cell r="C6979">
            <v>96.93</v>
          </cell>
          <cell r="D6979">
            <v>118829.28</v>
          </cell>
        </row>
        <row r="6980">
          <cell r="A6980">
            <v>40597</v>
          </cell>
          <cell r="B6980" t="str">
            <v>Bank Loan-Asset Class-Bond</v>
          </cell>
          <cell r="C6980">
            <v>652.32000000000005</v>
          </cell>
          <cell r="D6980">
            <v>42334.87</v>
          </cell>
        </row>
        <row r="6981">
          <cell r="A6981">
            <v>40597</v>
          </cell>
          <cell r="B6981" t="str">
            <v>High Yield-Asset Class-Bond</v>
          </cell>
          <cell r="C6981">
            <v>973.47</v>
          </cell>
          <cell r="D6981">
            <v>191369.8</v>
          </cell>
        </row>
        <row r="6982">
          <cell r="A6982">
            <v>40597</v>
          </cell>
          <cell r="B6982" t="str">
            <v>Inflation Protected-Asset Class-Bond</v>
          </cell>
          <cell r="C6982">
            <v>141.35</v>
          </cell>
          <cell r="D6982">
            <v>51291.89</v>
          </cell>
        </row>
        <row r="6983">
          <cell r="A6983">
            <v>40597</v>
          </cell>
          <cell r="B6983" t="str">
            <v>Intermediate Term Corporate-Asset Class-Bond</v>
          </cell>
          <cell r="C6983">
            <v>20.82</v>
          </cell>
          <cell r="D6983">
            <v>48220.55</v>
          </cell>
        </row>
        <row r="6984">
          <cell r="A6984">
            <v>40597</v>
          </cell>
          <cell r="B6984" t="str">
            <v>Intermediate Term Government-Asset Class-Bond</v>
          </cell>
          <cell r="C6984">
            <v>-5.61</v>
          </cell>
          <cell r="D6984">
            <v>64407.81</v>
          </cell>
        </row>
        <row r="6985">
          <cell r="A6985">
            <v>40597</v>
          </cell>
          <cell r="B6985" t="str">
            <v>Intermediate Term-Asset Class-Bond</v>
          </cell>
          <cell r="C6985">
            <v>-392.94</v>
          </cell>
          <cell r="D6985">
            <v>278860.01</v>
          </cell>
        </row>
        <row r="6986">
          <cell r="A6986">
            <v>40597</v>
          </cell>
          <cell r="B6986" t="str">
            <v>Long Term Bond-Asset Class-Bond</v>
          </cell>
          <cell r="C6986">
            <v>-236.73</v>
          </cell>
          <cell r="D6986">
            <v>27332.74</v>
          </cell>
        </row>
        <row r="6987">
          <cell r="A6987">
            <v>40597</v>
          </cell>
          <cell r="B6987" t="str">
            <v>Long Term Corporate-Asset Class-Bond</v>
          </cell>
          <cell r="C6987">
            <v>6.27</v>
          </cell>
          <cell r="D6987">
            <v>19429.490000000002</v>
          </cell>
        </row>
        <row r="6988">
          <cell r="A6988">
            <v>40597</v>
          </cell>
          <cell r="B6988" t="str">
            <v>Long Term Government-Asset Class-Bond</v>
          </cell>
          <cell r="C6988">
            <v>35.32</v>
          </cell>
          <cell r="D6988">
            <v>35140.589999999997</v>
          </cell>
        </row>
        <row r="6989">
          <cell r="A6989">
            <v>40597</v>
          </cell>
          <cell r="B6989" t="str">
            <v>Mortgage Backed-Asset Class-Bond</v>
          </cell>
          <cell r="C6989">
            <v>20.3</v>
          </cell>
          <cell r="D6989">
            <v>31332.35</v>
          </cell>
        </row>
        <row r="6990">
          <cell r="A6990">
            <v>40597</v>
          </cell>
          <cell r="B6990" t="str">
            <v>Municipal Bond-Asset Class-Bond</v>
          </cell>
          <cell r="C6990">
            <v>-338.64</v>
          </cell>
          <cell r="D6990">
            <v>287631.84000000003</v>
          </cell>
        </row>
        <row r="6991">
          <cell r="A6991">
            <v>40597</v>
          </cell>
          <cell r="B6991" t="str">
            <v>Short Term Bond-Asset Class-Bond</v>
          </cell>
          <cell r="C6991">
            <v>764.7</v>
          </cell>
          <cell r="D6991">
            <v>113322.77</v>
          </cell>
        </row>
        <row r="6992">
          <cell r="A6992">
            <v>40597</v>
          </cell>
          <cell r="B6992" t="str">
            <v>Short Term Corporate-Asset Class-Bond</v>
          </cell>
          <cell r="C6992">
            <v>41.31</v>
          </cell>
          <cell r="D6992">
            <v>20733.38</v>
          </cell>
        </row>
        <row r="6993">
          <cell r="A6993">
            <v>40597</v>
          </cell>
          <cell r="B6993" t="str">
            <v>Short Term Government-Asset Class-Bond</v>
          </cell>
          <cell r="C6993">
            <v>190.95</v>
          </cell>
          <cell r="D6993">
            <v>157462.51999999999</v>
          </cell>
        </row>
        <row r="6994">
          <cell r="A6994">
            <v>40597</v>
          </cell>
          <cell r="B6994" t="str">
            <v>Total Return-Asset Class-Bond</v>
          </cell>
          <cell r="C6994">
            <v>667.8</v>
          </cell>
          <cell r="D6994">
            <v>148801.75</v>
          </cell>
        </row>
        <row r="6995">
          <cell r="A6995">
            <v>40590</v>
          </cell>
          <cell r="B6995" t="str">
            <v>All Emerging Markets-Asset Class-Bond</v>
          </cell>
          <cell r="C6995">
            <v>-741.47</v>
          </cell>
          <cell r="D6995">
            <v>118484.79</v>
          </cell>
        </row>
        <row r="6996">
          <cell r="A6996">
            <v>40590</v>
          </cell>
          <cell r="B6996" t="str">
            <v>Bank Loan-Asset Class-Bond</v>
          </cell>
          <cell r="C6996">
            <v>858.2</v>
          </cell>
          <cell r="D6996">
            <v>41656.75</v>
          </cell>
        </row>
        <row r="6997">
          <cell r="A6997">
            <v>40590</v>
          </cell>
          <cell r="B6997" t="str">
            <v>High Yield-Asset Class-Bond</v>
          </cell>
          <cell r="C6997">
            <v>933.69</v>
          </cell>
          <cell r="D6997">
            <v>190042.01</v>
          </cell>
        </row>
        <row r="6998">
          <cell r="A6998">
            <v>40590</v>
          </cell>
          <cell r="B6998" t="str">
            <v>Inflation Protected-Asset Class-Bond</v>
          </cell>
          <cell r="C6998">
            <v>92.82</v>
          </cell>
          <cell r="D6998">
            <v>50157.16</v>
          </cell>
        </row>
        <row r="6999">
          <cell r="A6999">
            <v>40590</v>
          </cell>
          <cell r="B6999" t="str">
            <v>Intermediate Term Corporate-Asset Class-Bond</v>
          </cell>
          <cell r="C6999">
            <v>-2.81</v>
          </cell>
          <cell r="D6999">
            <v>47449.39</v>
          </cell>
        </row>
        <row r="7000">
          <cell r="A7000">
            <v>40590</v>
          </cell>
          <cell r="B7000" t="str">
            <v>Intermediate Term Government-Asset Class-Bond</v>
          </cell>
          <cell r="C7000">
            <v>-272.56</v>
          </cell>
          <cell r="D7000">
            <v>63702.17</v>
          </cell>
        </row>
        <row r="7001">
          <cell r="A7001">
            <v>40590</v>
          </cell>
          <cell r="B7001" t="str">
            <v>Intermediate Term-Asset Class-Bond</v>
          </cell>
          <cell r="C7001">
            <v>-91.1</v>
          </cell>
          <cell r="D7001">
            <v>277210.57</v>
          </cell>
        </row>
        <row r="7002">
          <cell r="A7002">
            <v>40590</v>
          </cell>
          <cell r="B7002" t="str">
            <v>Long Term Bond-Asset Class-Bond</v>
          </cell>
          <cell r="C7002">
            <v>43.4</v>
          </cell>
          <cell r="D7002">
            <v>27220.39</v>
          </cell>
        </row>
        <row r="7003">
          <cell r="A7003">
            <v>40590</v>
          </cell>
          <cell r="B7003" t="str">
            <v>Long Term Corporate-Asset Class-Bond</v>
          </cell>
          <cell r="C7003">
            <v>-38.49</v>
          </cell>
          <cell r="D7003">
            <v>19227.25</v>
          </cell>
        </row>
        <row r="7004">
          <cell r="A7004">
            <v>40590</v>
          </cell>
          <cell r="B7004" t="str">
            <v>Long Term Government-Asset Class-Bond</v>
          </cell>
          <cell r="C7004">
            <v>12.58</v>
          </cell>
          <cell r="D7004">
            <v>34655.32</v>
          </cell>
        </row>
        <row r="7005">
          <cell r="A7005">
            <v>40590</v>
          </cell>
          <cell r="B7005" t="str">
            <v>Mortgage Backed-Asset Class-Bond</v>
          </cell>
          <cell r="C7005">
            <v>183.72</v>
          </cell>
          <cell r="D7005">
            <v>31102.45</v>
          </cell>
        </row>
        <row r="7006">
          <cell r="A7006">
            <v>40590</v>
          </cell>
          <cell r="B7006" t="str">
            <v>Municipal Bond-Asset Class-Bond</v>
          </cell>
          <cell r="C7006">
            <v>-940.57</v>
          </cell>
          <cell r="D7006">
            <v>285829.28999999998</v>
          </cell>
        </row>
        <row r="7007">
          <cell r="A7007">
            <v>40590</v>
          </cell>
          <cell r="B7007" t="str">
            <v>Short Term Bond-Asset Class-Bond</v>
          </cell>
          <cell r="C7007">
            <v>767.4</v>
          </cell>
          <cell r="D7007">
            <v>112151.95</v>
          </cell>
        </row>
        <row r="7008">
          <cell r="A7008">
            <v>40590</v>
          </cell>
          <cell r="B7008" t="str">
            <v>Short Term Corporate-Asset Class-Bond</v>
          </cell>
          <cell r="C7008">
            <v>41.34</v>
          </cell>
          <cell r="D7008">
            <v>20566.560000000001</v>
          </cell>
        </row>
        <row r="7009">
          <cell r="A7009">
            <v>40590</v>
          </cell>
          <cell r="B7009" t="str">
            <v>Short Term Government-Asset Class-Bond</v>
          </cell>
          <cell r="C7009">
            <v>-10.87</v>
          </cell>
          <cell r="D7009">
            <v>157146.89000000001</v>
          </cell>
        </row>
        <row r="7010">
          <cell r="A7010">
            <v>40590</v>
          </cell>
          <cell r="B7010" t="str">
            <v>Total Return-Asset Class-Bond</v>
          </cell>
          <cell r="C7010">
            <v>387.34</v>
          </cell>
          <cell r="D7010">
            <v>148029.63</v>
          </cell>
        </row>
        <row r="7011">
          <cell r="A7011">
            <v>40583</v>
          </cell>
          <cell r="B7011" t="str">
            <v>All Emerging Markets-Asset Class-Bond</v>
          </cell>
          <cell r="C7011">
            <v>-477.36</v>
          </cell>
          <cell r="D7011">
            <v>119736.2</v>
          </cell>
        </row>
        <row r="7012">
          <cell r="A7012">
            <v>40583</v>
          </cell>
          <cell r="B7012" t="str">
            <v>Bank Loan-Asset Class-Bond</v>
          </cell>
          <cell r="C7012">
            <v>789.96</v>
          </cell>
          <cell r="D7012">
            <v>40815.31</v>
          </cell>
        </row>
        <row r="7013">
          <cell r="A7013">
            <v>40583</v>
          </cell>
          <cell r="B7013" t="str">
            <v>High Yield-Asset Class-Bond</v>
          </cell>
          <cell r="C7013">
            <v>1449.78</v>
          </cell>
          <cell r="D7013">
            <v>189075.37</v>
          </cell>
        </row>
        <row r="7014">
          <cell r="A7014">
            <v>40583</v>
          </cell>
          <cell r="B7014" t="str">
            <v>Inflation Protected-Asset Class-Bond</v>
          </cell>
          <cell r="C7014">
            <v>43.85</v>
          </cell>
          <cell r="D7014">
            <v>50013.79</v>
          </cell>
        </row>
        <row r="7015">
          <cell r="A7015">
            <v>40583</v>
          </cell>
          <cell r="B7015" t="str">
            <v>Intermediate Term Corporate-Asset Class-Bond</v>
          </cell>
          <cell r="C7015">
            <v>-237.18</v>
          </cell>
          <cell r="D7015">
            <v>47687.37</v>
          </cell>
        </row>
        <row r="7016">
          <cell r="A7016">
            <v>40583</v>
          </cell>
          <cell r="B7016" t="str">
            <v>Intermediate Term Government-Asset Class-Bond</v>
          </cell>
          <cell r="C7016">
            <v>-402.16</v>
          </cell>
          <cell r="D7016">
            <v>63862.76</v>
          </cell>
        </row>
        <row r="7017">
          <cell r="A7017">
            <v>40583</v>
          </cell>
          <cell r="B7017" t="str">
            <v>Intermediate Term-Asset Class-Bond</v>
          </cell>
          <cell r="C7017">
            <v>-475.37</v>
          </cell>
          <cell r="D7017">
            <v>276937.63</v>
          </cell>
        </row>
        <row r="7018">
          <cell r="A7018">
            <v>40583</v>
          </cell>
          <cell r="B7018" t="str">
            <v>Long Term Bond-Asset Class-Bond</v>
          </cell>
          <cell r="C7018">
            <v>28.92</v>
          </cell>
          <cell r="D7018">
            <v>27145.759999999998</v>
          </cell>
        </row>
        <row r="7019">
          <cell r="A7019">
            <v>40583</v>
          </cell>
          <cell r="B7019" t="str">
            <v>Long Term Corporate-Asset Class-Bond</v>
          </cell>
          <cell r="C7019">
            <v>-377.44</v>
          </cell>
          <cell r="D7019">
            <v>19180.28</v>
          </cell>
        </row>
        <row r="7020">
          <cell r="A7020">
            <v>40583</v>
          </cell>
          <cell r="B7020" t="str">
            <v>Long Term Government-Asset Class-Bond</v>
          </cell>
          <cell r="C7020">
            <v>-823.43</v>
          </cell>
          <cell r="D7020">
            <v>34649.949999999997</v>
          </cell>
        </row>
        <row r="7021">
          <cell r="A7021">
            <v>40583</v>
          </cell>
          <cell r="B7021" t="str">
            <v>Mortgage Backed-Asset Class-Bond</v>
          </cell>
          <cell r="C7021">
            <v>-106.32</v>
          </cell>
          <cell r="D7021">
            <v>30840.5</v>
          </cell>
        </row>
        <row r="7022">
          <cell r="A7022">
            <v>40583</v>
          </cell>
          <cell r="B7022" t="str">
            <v>Municipal Bond-Asset Class-Bond</v>
          </cell>
          <cell r="C7022">
            <v>-1039.1600000000001</v>
          </cell>
          <cell r="D7022">
            <v>284400.95</v>
          </cell>
        </row>
        <row r="7023">
          <cell r="A7023">
            <v>40583</v>
          </cell>
          <cell r="B7023" t="str">
            <v>Short Term Bond-Asset Class-Bond</v>
          </cell>
          <cell r="C7023">
            <v>528.61</v>
          </cell>
          <cell r="D7023">
            <v>110128.37</v>
          </cell>
        </row>
        <row r="7024">
          <cell r="A7024">
            <v>40583</v>
          </cell>
          <cell r="B7024" t="str">
            <v>Short Term Corporate-Asset Class-Bond</v>
          </cell>
          <cell r="C7024">
            <v>-12.6</v>
          </cell>
          <cell r="D7024">
            <v>20580.21</v>
          </cell>
        </row>
        <row r="7025">
          <cell r="A7025">
            <v>40583</v>
          </cell>
          <cell r="B7025" t="str">
            <v>Short Term Government-Asset Class-Bond</v>
          </cell>
          <cell r="C7025">
            <v>390.46</v>
          </cell>
          <cell r="D7025">
            <v>156255.29999999999</v>
          </cell>
        </row>
        <row r="7026">
          <cell r="A7026">
            <v>40583</v>
          </cell>
          <cell r="B7026" t="str">
            <v>Total Return-Asset Class-Bond</v>
          </cell>
          <cell r="C7026">
            <v>538.39</v>
          </cell>
          <cell r="D7026">
            <v>147389.79999999999</v>
          </cell>
        </row>
        <row r="7027">
          <cell r="A7027">
            <v>40576</v>
          </cell>
          <cell r="B7027" t="str">
            <v>All Emerging Markets-Asset Class-Bond</v>
          </cell>
          <cell r="C7027">
            <v>-26.41</v>
          </cell>
          <cell r="D7027">
            <v>120474.88</v>
          </cell>
        </row>
        <row r="7028">
          <cell r="A7028">
            <v>40576</v>
          </cell>
          <cell r="B7028" t="str">
            <v>Bank Loan-Asset Class-Bond</v>
          </cell>
          <cell r="C7028">
            <v>774.39</v>
          </cell>
          <cell r="D7028">
            <v>39957.660000000003</v>
          </cell>
        </row>
        <row r="7029">
          <cell r="A7029">
            <v>40576</v>
          </cell>
          <cell r="B7029" t="str">
            <v>High Yield-Asset Class-Bond</v>
          </cell>
          <cell r="C7029">
            <v>1256.4000000000001</v>
          </cell>
          <cell r="D7029">
            <v>186870.36</v>
          </cell>
        </row>
        <row r="7030">
          <cell r="A7030">
            <v>40576</v>
          </cell>
          <cell r="B7030" t="str">
            <v>Inflation Protected-Asset Class-Bond</v>
          </cell>
          <cell r="C7030">
            <v>83.62</v>
          </cell>
          <cell r="D7030">
            <v>50530.98</v>
          </cell>
        </row>
        <row r="7031">
          <cell r="A7031">
            <v>40576</v>
          </cell>
          <cell r="B7031" t="str">
            <v>Intermediate Term Corporate-Asset Class-Bond</v>
          </cell>
          <cell r="C7031">
            <v>-374.96</v>
          </cell>
          <cell r="D7031">
            <v>47234.879999999997</v>
          </cell>
        </row>
        <row r="7032">
          <cell r="A7032">
            <v>40576</v>
          </cell>
          <cell r="B7032" t="str">
            <v>Intermediate Term Government-Asset Class-Bond</v>
          </cell>
          <cell r="C7032">
            <v>-338.57</v>
          </cell>
          <cell r="D7032">
            <v>63743.360000000001</v>
          </cell>
        </row>
        <row r="7033">
          <cell r="A7033">
            <v>40576</v>
          </cell>
          <cell r="B7033" t="str">
            <v>Intermediate Term-Asset Class-Bond</v>
          </cell>
          <cell r="C7033">
            <v>-240.1</v>
          </cell>
          <cell r="D7033">
            <v>277860.64</v>
          </cell>
        </row>
        <row r="7034">
          <cell r="A7034">
            <v>40576</v>
          </cell>
          <cell r="B7034" t="str">
            <v>Long Term Bond-Asset Class-Bond</v>
          </cell>
          <cell r="C7034">
            <v>39.46</v>
          </cell>
          <cell r="D7034">
            <v>27368.959999999999</v>
          </cell>
        </row>
        <row r="7035">
          <cell r="A7035">
            <v>40576</v>
          </cell>
          <cell r="B7035" t="str">
            <v>Long Term Corporate-Asset Class-Bond</v>
          </cell>
          <cell r="C7035">
            <v>-44.84</v>
          </cell>
          <cell r="D7035">
            <v>19719.919999999998</v>
          </cell>
        </row>
        <row r="7036">
          <cell r="A7036">
            <v>40576</v>
          </cell>
          <cell r="B7036" t="str">
            <v>Long Term Government-Asset Class-Bond</v>
          </cell>
          <cell r="C7036">
            <v>-226.84</v>
          </cell>
          <cell r="D7036">
            <v>34970.559999999998</v>
          </cell>
        </row>
        <row r="7037">
          <cell r="A7037">
            <v>40576</v>
          </cell>
          <cell r="B7037" t="str">
            <v>Mortgage Backed-Asset Class-Bond</v>
          </cell>
          <cell r="C7037">
            <v>164.29</v>
          </cell>
          <cell r="D7037">
            <v>29180.09</v>
          </cell>
        </row>
        <row r="7038">
          <cell r="A7038">
            <v>40576</v>
          </cell>
          <cell r="B7038" t="str">
            <v>Municipal Bond-Asset Class-Bond</v>
          </cell>
          <cell r="C7038">
            <v>-761.41</v>
          </cell>
          <cell r="D7038">
            <v>286869.53999999998</v>
          </cell>
        </row>
        <row r="7039">
          <cell r="A7039">
            <v>40576</v>
          </cell>
          <cell r="B7039" t="str">
            <v>Short Term Bond-Asset Class-Bond</v>
          </cell>
          <cell r="C7039">
            <v>564.6</v>
          </cell>
          <cell r="D7039">
            <v>109407.64</v>
          </cell>
        </row>
        <row r="7040">
          <cell r="A7040">
            <v>40576</v>
          </cell>
          <cell r="B7040" t="str">
            <v>Short Term Corporate-Asset Class-Bond</v>
          </cell>
          <cell r="C7040">
            <v>169.41</v>
          </cell>
          <cell r="D7040">
            <v>20651.080000000002</v>
          </cell>
        </row>
        <row r="7041">
          <cell r="A7041">
            <v>40576</v>
          </cell>
          <cell r="B7041" t="str">
            <v>Short Term Government-Asset Class-Bond</v>
          </cell>
          <cell r="C7041">
            <v>353.77</v>
          </cell>
          <cell r="D7041">
            <v>155878.62</v>
          </cell>
        </row>
        <row r="7042">
          <cell r="A7042">
            <v>40576</v>
          </cell>
          <cell r="B7042" t="str">
            <v>Total Return-Asset Class-Bond</v>
          </cell>
          <cell r="C7042">
            <v>650.29999999999995</v>
          </cell>
          <cell r="D7042">
            <v>146906.57</v>
          </cell>
        </row>
        <row r="7043">
          <cell r="A7043">
            <v>40569</v>
          </cell>
          <cell r="B7043" t="str">
            <v>All Emerging Markets-Asset Class-Bond</v>
          </cell>
          <cell r="C7043">
            <v>215.68</v>
          </cell>
          <cell r="D7043">
            <v>120478.72</v>
          </cell>
        </row>
        <row r="7044">
          <cell r="A7044">
            <v>40569</v>
          </cell>
          <cell r="B7044" t="str">
            <v>Bank Loan-Asset Class-Bond</v>
          </cell>
          <cell r="C7044">
            <v>890.03</v>
          </cell>
          <cell r="D7044">
            <v>39016.080000000002</v>
          </cell>
        </row>
        <row r="7045">
          <cell r="A7045">
            <v>40569</v>
          </cell>
          <cell r="B7045" t="str">
            <v>High Yield-Asset Class-Bond</v>
          </cell>
          <cell r="C7045">
            <v>996.9</v>
          </cell>
          <cell r="D7045">
            <v>184725.95</v>
          </cell>
        </row>
        <row r="7046">
          <cell r="A7046">
            <v>40569</v>
          </cell>
          <cell r="B7046" t="str">
            <v>Inflation Protected-Asset Class-Bond</v>
          </cell>
          <cell r="C7046">
            <v>208.32</v>
          </cell>
          <cell r="D7046">
            <v>50326.07</v>
          </cell>
        </row>
        <row r="7047">
          <cell r="A7047">
            <v>40569</v>
          </cell>
          <cell r="B7047" t="str">
            <v>Intermediate Term Corporate-Asset Class-Bond</v>
          </cell>
          <cell r="C7047">
            <v>-171.81</v>
          </cell>
          <cell r="D7047">
            <v>46064.800000000003</v>
          </cell>
        </row>
        <row r="7048">
          <cell r="A7048">
            <v>40569</v>
          </cell>
          <cell r="B7048" t="str">
            <v>Intermediate Term Government-Asset Class-Bond</v>
          </cell>
          <cell r="C7048">
            <v>-646.15</v>
          </cell>
          <cell r="D7048">
            <v>62565.26</v>
          </cell>
        </row>
        <row r="7049">
          <cell r="A7049">
            <v>40569</v>
          </cell>
          <cell r="B7049" t="str">
            <v>Intermediate Term-Asset Class-Bond</v>
          </cell>
          <cell r="C7049">
            <v>120.38</v>
          </cell>
          <cell r="D7049">
            <v>272442.57</v>
          </cell>
        </row>
        <row r="7050">
          <cell r="A7050">
            <v>40569</v>
          </cell>
          <cell r="B7050" t="str">
            <v>Long Term Bond-Asset Class-Bond</v>
          </cell>
          <cell r="C7050">
            <v>32.590000000000003</v>
          </cell>
          <cell r="D7050">
            <v>20315.14</v>
          </cell>
        </row>
        <row r="7051">
          <cell r="A7051">
            <v>40569</v>
          </cell>
          <cell r="B7051" t="str">
            <v>Long Term Corporate-Asset Class-Bond</v>
          </cell>
          <cell r="C7051">
            <v>79.78</v>
          </cell>
          <cell r="D7051">
            <v>19760.96</v>
          </cell>
        </row>
        <row r="7052">
          <cell r="A7052">
            <v>40569</v>
          </cell>
          <cell r="B7052" t="str">
            <v>Long Term Government-Asset Class-Bond</v>
          </cell>
          <cell r="C7052">
            <v>152.84</v>
          </cell>
          <cell r="D7052">
            <v>32935.19</v>
          </cell>
        </row>
        <row r="7053">
          <cell r="A7053">
            <v>40569</v>
          </cell>
          <cell r="B7053" t="str">
            <v>Mortgage Backed-Asset Class-Bond</v>
          </cell>
          <cell r="C7053">
            <v>-210.48</v>
          </cell>
          <cell r="D7053">
            <v>29045.64</v>
          </cell>
        </row>
        <row r="7054">
          <cell r="A7054">
            <v>40569</v>
          </cell>
          <cell r="B7054" t="str">
            <v>Municipal Bond-Asset Class-Bond</v>
          </cell>
          <cell r="C7054">
            <v>-1676.03</v>
          </cell>
          <cell r="D7054">
            <v>287344.3</v>
          </cell>
        </row>
        <row r="7055">
          <cell r="A7055">
            <v>40569</v>
          </cell>
          <cell r="B7055" t="str">
            <v>Short Term Bond-Asset Class-Bond</v>
          </cell>
          <cell r="C7055">
            <v>489.1</v>
          </cell>
          <cell r="D7055">
            <v>108609.41</v>
          </cell>
        </row>
        <row r="7056">
          <cell r="A7056">
            <v>40569</v>
          </cell>
          <cell r="B7056" t="str">
            <v>Short Term Corporate-Asset Class-Bond</v>
          </cell>
          <cell r="C7056">
            <v>238.29</v>
          </cell>
          <cell r="D7056">
            <v>20415.12</v>
          </cell>
        </row>
        <row r="7057">
          <cell r="A7057">
            <v>40569</v>
          </cell>
          <cell r="B7057" t="str">
            <v>Short Term Government-Asset Class-Bond</v>
          </cell>
          <cell r="C7057">
            <v>382.96</v>
          </cell>
          <cell r="D7057">
            <v>155250.89000000001</v>
          </cell>
        </row>
        <row r="7058">
          <cell r="A7058">
            <v>40569</v>
          </cell>
          <cell r="B7058" t="str">
            <v>Total Return-Asset Class-Bond</v>
          </cell>
          <cell r="C7058">
            <v>736.32</v>
          </cell>
          <cell r="D7058">
            <v>145910.20000000001</v>
          </cell>
        </row>
        <row r="7059">
          <cell r="A7059">
            <v>40562</v>
          </cell>
          <cell r="B7059" t="str">
            <v>All Emerging Markets-Asset Class-Bond</v>
          </cell>
          <cell r="C7059">
            <v>143.69</v>
          </cell>
          <cell r="D7059">
            <v>120279.02</v>
          </cell>
        </row>
        <row r="7060">
          <cell r="A7060">
            <v>40562</v>
          </cell>
          <cell r="B7060" t="str">
            <v>Bank Loan-Asset Class-Bond</v>
          </cell>
          <cell r="C7060">
            <v>897.37</v>
          </cell>
          <cell r="D7060">
            <v>38003.96</v>
          </cell>
        </row>
        <row r="7061">
          <cell r="A7061">
            <v>40562</v>
          </cell>
          <cell r="B7061" t="str">
            <v>High Yield-Asset Class-Bond</v>
          </cell>
          <cell r="C7061">
            <v>1270.04</v>
          </cell>
          <cell r="D7061">
            <v>182494.7</v>
          </cell>
        </row>
        <row r="7062">
          <cell r="A7062">
            <v>40562</v>
          </cell>
          <cell r="B7062" t="str">
            <v>Inflation Protected-Asset Class-Bond</v>
          </cell>
          <cell r="C7062">
            <v>109.42</v>
          </cell>
          <cell r="D7062">
            <v>50395.040000000001</v>
          </cell>
        </row>
        <row r="7063">
          <cell r="A7063">
            <v>40562</v>
          </cell>
          <cell r="B7063" t="str">
            <v>Intermediate Term Corporate-Asset Class-Bond</v>
          </cell>
          <cell r="C7063">
            <v>-395.68</v>
          </cell>
          <cell r="D7063">
            <v>45624.81</v>
          </cell>
        </row>
        <row r="7064">
          <cell r="A7064">
            <v>40562</v>
          </cell>
          <cell r="B7064" t="str">
            <v>Intermediate Term Government-Asset Class-Bond</v>
          </cell>
          <cell r="C7064">
            <v>-185.26</v>
          </cell>
          <cell r="D7064">
            <v>61904.6</v>
          </cell>
        </row>
        <row r="7065">
          <cell r="A7065">
            <v>40562</v>
          </cell>
          <cell r="B7065" t="str">
            <v>Intermediate Term-Asset Class-Bond</v>
          </cell>
          <cell r="C7065">
            <v>-546.49</v>
          </cell>
          <cell r="D7065">
            <v>272228.64</v>
          </cell>
        </row>
        <row r="7066">
          <cell r="A7066">
            <v>40562</v>
          </cell>
          <cell r="B7066" t="str">
            <v>Long Term Bond-Asset Class-Bond</v>
          </cell>
          <cell r="C7066">
            <v>-65.83</v>
          </cell>
          <cell r="D7066">
            <v>20266.86</v>
          </cell>
        </row>
        <row r="7067">
          <cell r="A7067">
            <v>40562</v>
          </cell>
          <cell r="B7067" t="str">
            <v>Long Term Corporate-Asset Class-Bond</v>
          </cell>
          <cell r="C7067">
            <v>67.849999999999994</v>
          </cell>
          <cell r="D7067">
            <v>19670.07</v>
          </cell>
        </row>
        <row r="7068">
          <cell r="A7068">
            <v>40562</v>
          </cell>
          <cell r="B7068" t="str">
            <v>Long Term Government-Asset Class-Bond</v>
          </cell>
          <cell r="C7068">
            <v>-193.59</v>
          </cell>
          <cell r="D7068">
            <v>32787.11</v>
          </cell>
        </row>
        <row r="7069">
          <cell r="A7069">
            <v>40562</v>
          </cell>
          <cell r="B7069" t="str">
            <v>Mortgage Backed-Asset Class-Bond</v>
          </cell>
          <cell r="C7069">
            <v>81.88</v>
          </cell>
          <cell r="D7069">
            <v>29269.91</v>
          </cell>
        </row>
        <row r="7070">
          <cell r="A7070">
            <v>40562</v>
          </cell>
          <cell r="B7070" t="str">
            <v>Municipal Bond-Asset Class-Bond</v>
          </cell>
          <cell r="C7070">
            <v>-3569.77</v>
          </cell>
          <cell r="D7070">
            <v>284956.82</v>
          </cell>
        </row>
        <row r="7071">
          <cell r="A7071">
            <v>40562</v>
          </cell>
          <cell r="B7071" t="str">
            <v>Short Term Bond-Asset Class-Bond</v>
          </cell>
          <cell r="C7071">
            <v>245.69</v>
          </cell>
          <cell r="D7071">
            <v>107910.25</v>
          </cell>
        </row>
        <row r="7072">
          <cell r="A7072">
            <v>40562</v>
          </cell>
          <cell r="B7072" t="str">
            <v>Short Term Corporate-Asset Class-Bond</v>
          </cell>
          <cell r="C7072">
            <v>92.56</v>
          </cell>
          <cell r="D7072">
            <v>20050.599999999999</v>
          </cell>
        </row>
        <row r="7073">
          <cell r="A7073">
            <v>40562</v>
          </cell>
          <cell r="B7073" t="str">
            <v>Short Term Government-Asset Class-Bond</v>
          </cell>
          <cell r="C7073">
            <v>181.96</v>
          </cell>
          <cell r="D7073">
            <v>154535.9</v>
          </cell>
        </row>
        <row r="7074">
          <cell r="A7074">
            <v>40562</v>
          </cell>
          <cell r="B7074" t="str">
            <v>Total Return-Asset Class-Bond</v>
          </cell>
          <cell r="C7074">
            <v>224.28</v>
          </cell>
          <cell r="D7074">
            <v>145160.12</v>
          </cell>
        </row>
        <row r="7075">
          <cell r="A7075">
            <v>40555</v>
          </cell>
          <cell r="B7075" t="str">
            <v>All Emerging Markets-Asset Class-Bond</v>
          </cell>
          <cell r="C7075">
            <v>625.75</v>
          </cell>
          <cell r="D7075">
            <v>119782.05</v>
          </cell>
        </row>
        <row r="7076">
          <cell r="A7076">
            <v>40555</v>
          </cell>
          <cell r="B7076" t="str">
            <v>Bank Loan-Asset Class-Bond</v>
          </cell>
          <cell r="C7076">
            <v>861.23</v>
          </cell>
          <cell r="D7076">
            <v>36926.019999999997</v>
          </cell>
        </row>
        <row r="7077">
          <cell r="A7077">
            <v>40555</v>
          </cell>
          <cell r="B7077" t="str">
            <v>High Yield-Asset Class-Bond</v>
          </cell>
          <cell r="C7077">
            <v>1208.1199999999999</v>
          </cell>
          <cell r="D7077">
            <v>180036.12</v>
          </cell>
        </row>
        <row r="7078">
          <cell r="A7078">
            <v>40555</v>
          </cell>
          <cell r="B7078" t="str">
            <v>Inflation Protected-Asset Class-Bond</v>
          </cell>
          <cell r="C7078">
            <v>32.51</v>
          </cell>
          <cell r="D7078">
            <v>49205.120000000003</v>
          </cell>
        </row>
        <row r="7079">
          <cell r="A7079">
            <v>40555</v>
          </cell>
          <cell r="B7079" t="str">
            <v>Intermediate Term Corporate-Asset Class-Bond</v>
          </cell>
          <cell r="C7079">
            <v>0.28999999999999998</v>
          </cell>
          <cell r="D7079">
            <v>44795.89</v>
          </cell>
        </row>
        <row r="7080">
          <cell r="A7080">
            <v>40555</v>
          </cell>
          <cell r="B7080" t="str">
            <v>Intermediate Term Government-Asset Class-Bond</v>
          </cell>
          <cell r="C7080">
            <v>5.52</v>
          </cell>
          <cell r="D7080">
            <v>61364.58</v>
          </cell>
        </row>
        <row r="7081">
          <cell r="A7081">
            <v>40555</v>
          </cell>
          <cell r="B7081" t="str">
            <v>Intermediate Term-Asset Class-Bond</v>
          </cell>
          <cell r="C7081">
            <v>-193.66</v>
          </cell>
          <cell r="D7081">
            <v>271742.71999999997</v>
          </cell>
        </row>
        <row r="7082">
          <cell r="A7082">
            <v>40555</v>
          </cell>
          <cell r="B7082" t="str">
            <v>Long Term Bond-Asset Class-Bond</v>
          </cell>
          <cell r="C7082">
            <v>11.78</v>
          </cell>
          <cell r="D7082">
            <v>20259.16</v>
          </cell>
        </row>
        <row r="7083">
          <cell r="A7083">
            <v>40555</v>
          </cell>
          <cell r="B7083" t="str">
            <v>Long Term Corporate-Asset Class-Bond</v>
          </cell>
          <cell r="C7083">
            <v>15.53</v>
          </cell>
          <cell r="D7083">
            <v>19520.8</v>
          </cell>
        </row>
        <row r="7084">
          <cell r="A7084">
            <v>40555</v>
          </cell>
          <cell r="B7084" t="str">
            <v>Long Term Government-Asset Class-Bond</v>
          </cell>
          <cell r="C7084">
            <v>-2.08</v>
          </cell>
          <cell r="D7084">
            <v>32391.79</v>
          </cell>
        </row>
        <row r="7085">
          <cell r="A7085">
            <v>40555</v>
          </cell>
          <cell r="B7085" t="str">
            <v>Mortgage Backed-Asset Class-Bond</v>
          </cell>
          <cell r="C7085">
            <v>-59.44</v>
          </cell>
          <cell r="D7085">
            <v>29087.09</v>
          </cell>
        </row>
        <row r="7086">
          <cell r="A7086">
            <v>40555</v>
          </cell>
          <cell r="B7086" t="str">
            <v>Municipal Bond-Asset Class-Bond</v>
          </cell>
          <cell r="C7086">
            <v>-1350.13</v>
          </cell>
          <cell r="D7086">
            <v>291836.28000000003</v>
          </cell>
        </row>
        <row r="7087">
          <cell r="A7087">
            <v>40555</v>
          </cell>
          <cell r="B7087" t="str">
            <v>Short Term Bond-Asset Class-Bond</v>
          </cell>
          <cell r="C7087">
            <v>309.37</v>
          </cell>
          <cell r="D7087">
            <v>103458.09</v>
          </cell>
        </row>
        <row r="7088">
          <cell r="A7088">
            <v>40555</v>
          </cell>
          <cell r="B7088" t="str">
            <v>Short Term Corporate-Asset Class-Bond</v>
          </cell>
          <cell r="C7088">
            <v>74.709999999999994</v>
          </cell>
          <cell r="D7088">
            <v>19769.41</v>
          </cell>
        </row>
        <row r="7089">
          <cell r="A7089">
            <v>40555</v>
          </cell>
          <cell r="B7089" t="str">
            <v>Short Term Government-Asset Class-Bond</v>
          </cell>
          <cell r="C7089">
            <v>458</v>
          </cell>
          <cell r="D7089">
            <v>154073.25</v>
          </cell>
        </row>
        <row r="7090">
          <cell r="A7090">
            <v>40555</v>
          </cell>
          <cell r="B7090" t="str">
            <v>Total Return-Asset Class-Bond</v>
          </cell>
          <cell r="C7090">
            <v>47.08</v>
          </cell>
          <cell r="D7090">
            <v>144735.98000000001</v>
          </cell>
        </row>
        <row r="7091">
          <cell r="A7091">
            <v>40548</v>
          </cell>
          <cell r="B7091" t="str">
            <v>All Emerging Markets-Asset Class-Bond</v>
          </cell>
          <cell r="C7091">
            <v>384.9</v>
          </cell>
          <cell r="D7091">
            <v>119255.54</v>
          </cell>
        </row>
        <row r="7092">
          <cell r="A7092">
            <v>40548</v>
          </cell>
          <cell r="B7092" t="str">
            <v>Bank Loan-Asset Class-Bond</v>
          </cell>
          <cell r="C7092">
            <v>497.98</v>
          </cell>
          <cell r="D7092">
            <v>34183.839999999997</v>
          </cell>
        </row>
        <row r="7093">
          <cell r="A7093">
            <v>40548</v>
          </cell>
          <cell r="B7093" t="str">
            <v>High Yield-Asset Class-Bond</v>
          </cell>
          <cell r="C7093">
            <v>1296.68</v>
          </cell>
          <cell r="D7093">
            <v>177252.98</v>
          </cell>
        </row>
        <row r="7094">
          <cell r="A7094">
            <v>40548</v>
          </cell>
          <cell r="B7094" t="str">
            <v>Inflation Protected-Asset Class-Bond</v>
          </cell>
          <cell r="C7094">
            <v>64.69</v>
          </cell>
          <cell r="D7094">
            <v>48807.77</v>
          </cell>
        </row>
        <row r="7095">
          <cell r="A7095">
            <v>40548</v>
          </cell>
          <cell r="B7095" t="str">
            <v>Intermediate Term Corporate-Asset Class-Bond</v>
          </cell>
          <cell r="C7095">
            <v>-76.7</v>
          </cell>
          <cell r="D7095">
            <v>44556.99</v>
          </cell>
        </row>
        <row r="7096">
          <cell r="A7096">
            <v>40548</v>
          </cell>
          <cell r="B7096" t="str">
            <v>Intermediate Term Government-Asset Class-Bond</v>
          </cell>
          <cell r="C7096">
            <v>-219.47</v>
          </cell>
          <cell r="D7096">
            <v>61376.36</v>
          </cell>
        </row>
        <row r="7097">
          <cell r="A7097">
            <v>40548</v>
          </cell>
          <cell r="B7097" t="str">
            <v>Intermediate Term-Asset Class-Bond</v>
          </cell>
          <cell r="C7097">
            <v>202.21</v>
          </cell>
          <cell r="D7097">
            <v>270790.65000000002</v>
          </cell>
        </row>
        <row r="7098">
          <cell r="A7098">
            <v>40548</v>
          </cell>
          <cell r="B7098" t="str">
            <v>Long Term Bond-Asset Class-Bond</v>
          </cell>
          <cell r="C7098">
            <v>517.78</v>
          </cell>
          <cell r="D7098">
            <v>19780.45</v>
          </cell>
        </row>
        <row r="7099">
          <cell r="A7099">
            <v>40548</v>
          </cell>
          <cell r="B7099" t="str">
            <v>Long Term Corporate-Asset Class-Bond</v>
          </cell>
          <cell r="C7099">
            <v>-150.58000000000001</v>
          </cell>
          <cell r="D7099">
            <v>19424.560000000001</v>
          </cell>
        </row>
        <row r="7100">
          <cell r="A7100">
            <v>40548</v>
          </cell>
          <cell r="B7100" t="str">
            <v>Long Term Government-Asset Class-Bond</v>
          </cell>
          <cell r="C7100">
            <v>739.64</v>
          </cell>
          <cell r="D7100">
            <v>31690.57</v>
          </cell>
        </row>
        <row r="7101">
          <cell r="A7101">
            <v>40548</v>
          </cell>
          <cell r="B7101" t="str">
            <v>Mortgage Backed-Asset Class-Bond</v>
          </cell>
          <cell r="C7101">
            <v>131.44</v>
          </cell>
          <cell r="D7101">
            <v>29057.18</v>
          </cell>
        </row>
        <row r="7102">
          <cell r="A7102">
            <v>40548</v>
          </cell>
          <cell r="B7102" t="str">
            <v>Municipal Bond-Asset Class-Bond</v>
          </cell>
          <cell r="C7102">
            <v>-1396.09</v>
          </cell>
          <cell r="D7102">
            <v>297105.24</v>
          </cell>
        </row>
        <row r="7103">
          <cell r="A7103">
            <v>40548</v>
          </cell>
          <cell r="B7103" t="str">
            <v>Short Term Bond-Asset Class-Bond</v>
          </cell>
          <cell r="C7103">
            <v>105.57</v>
          </cell>
          <cell r="D7103">
            <v>102863.15</v>
          </cell>
        </row>
        <row r="7104">
          <cell r="A7104">
            <v>40548</v>
          </cell>
          <cell r="B7104" t="str">
            <v>Short Term Corporate-Asset Class-Bond</v>
          </cell>
          <cell r="C7104">
            <v>50.58</v>
          </cell>
          <cell r="D7104">
            <v>19658.48</v>
          </cell>
        </row>
        <row r="7105">
          <cell r="A7105">
            <v>40548</v>
          </cell>
          <cell r="B7105" t="str">
            <v>Short Term Government-Asset Class-Bond</v>
          </cell>
          <cell r="C7105">
            <v>147.08000000000001</v>
          </cell>
          <cell r="D7105">
            <v>153520.14000000001</v>
          </cell>
        </row>
        <row r="7106">
          <cell r="A7106">
            <v>40548</v>
          </cell>
          <cell r="B7106" t="str">
            <v>Total Return-Asset Class-Bond</v>
          </cell>
          <cell r="C7106">
            <v>310.70999999999998</v>
          </cell>
          <cell r="D7106">
            <v>143882.31</v>
          </cell>
        </row>
        <row r="7107">
          <cell r="A7107">
            <v>40541</v>
          </cell>
          <cell r="B7107" t="str">
            <v>All Emerging Markets-Asset Class-Bond</v>
          </cell>
          <cell r="C7107">
            <v>356.41</v>
          </cell>
          <cell r="D7107">
            <v>117830.41</v>
          </cell>
        </row>
        <row r="7108">
          <cell r="A7108">
            <v>40541</v>
          </cell>
          <cell r="B7108" t="str">
            <v>Bank Loan-Asset Class-Bond</v>
          </cell>
          <cell r="C7108">
            <v>383.73</v>
          </cell>
          <cell r="D7108">
            <v>33439.089999999997</v>
          </cell>
        </row>
        <row r="7109">
          <cell r="A7109">
            <v>40541</v>
          </cell>
          <cell r="B7109" t="str">
            <v>High Yield-Asset Class-Bond</v>
          </cell>
          <cell r="C7109">
            <v>492.24</v>
          </cell>
          <cell r="D7109">
            <v>173941.5</v>
          </cell>
        </row>
        <row r="7110">
          <cell r="A7110">
            <v>40541</v>
          </cell>
          <cell r="B7110" t="str">
            <v>Inflation Protected-Asset Class-Bond</v>
          </cell>
          <cell r="C7110">
            <v>49.31</v>
          </cell>
          <cell r="D7110">
            <v>48699.59</v>
          </cell>
        </row>
        <row r="7111">
          <cell r="A7111">
            <v>40541</v>
          </cell>
          <cell r="B7111" t="str">
            <v>Intermediate Term Corporate-Asset Class-Bond</v>
          </cell>
          <cell r="C7111">
            <v>-196.96</v>
          </cell>
          <cell r="D7111">
            <v>44253.25</v>
          </cell>
        </row>
        <row r="7112">
          <cell r="A7112">
            <v>40541</v>
          </cell>
          <cell r="B7112" t="str">
            <v>Intermediate Term Government-Asset Class-Bond</v>
          </cell>
          <cell r="C7112">
            <v>-61.75</v>
          </cell>
          <cell r="D7112">
            <v>61534.23</v>
          </cell>
        </row>
        <row r="7113">
          <cell r="A7113">
            <v>40541</v>
          </cell>
          <cell r="B7113" t="str">
            <v>Intermediate Term-Asset Class-Bond</v>
          </cell>
          <cell r="C7113">
            <v>-201.99</v>
          </cell>
          <cell r="D7113">
            <v>269173.18</v>
          </cell>
        </row>
        <row r="7114">
          <cell r="A7114">
            <v>40541</v>
          </cell>
          <cell r="B7114" t="str">
            <v>Long Term Bond-Asset Class-Bond</v>
          </cell>
          <cell r="C7114">
            <v>-382.62</v>
          </cell>
          <cell r="D7114">
            <v>18941.03</v>
          </cell>
        </row>
        <row r="7115">
          <cell r="A7115">
            <v>40541</v>
          </cell>
          <cell r="B7115" t="str">
            <v>Long Term Corporate-Asset Class-Bond</v>
          </cell>
          <cell r="C7115">
            <v>-87.5</v>
          </cell>
          <cell r="D7115">
            <v>19237.810000000001</v>
          </cell>
        </row>
        <row r="7116">
          <cell r="A7116">
            <v>40541</v>
          </cell>
          <cell r="B7116" t="str">
            <v>Long Term Government-Asset Class-Bond</v>
          </cell>
          <cell r="C7116">
            <v>-357.67</v>
          </cell>
          <cell r="D7116">
            <v>30965.07</v>
          </cell>
        </row>
        <row r="7117">
          <cell r="A7117">
            <v>40541</v>
          </cell>
          <cell r="B7117" t="str">
            <v>Mortgage Backed-Asset Class-Bond</v>
          </cell>
          <cell r="C7117">
            <v>-57.94</v>
          </cell>
          <cell r="D7117">
            <v>28839.1</v>
          </cell>
        </row>
        <row r="7118">
          <cell r="A7118">
            <v>40541</v>
          </cell>
          <cell r="B7118" t="str">
            <v>Municipal Bond-Asset Class-Bond</v>
          </cell>
          <cell r="C7118">
            <v>-1368.06</v>
          </cell>
          <cell r="D7118">
            <v>298282.23999999999</v>
          </cell>
        </row>
        <row r="7119">
          <cell r="A7119">
            <v>40541</v>
          </cell>
          <cell r="B7119" t="str">
            <v>Short Term Bond-Asset Class-Bond</v>
          </cell>
          <cell r="C7119">
            <v>87.07</v>
          </cell>
          <cell r="D7119">
            <v>101838.44</v>
          </cell>
        </row>
        <row r="7120">
          <cell r="A7120">
            <v>40541</v>
          </cell>
          <cell r="B7120" t="str">
            <v>Short Term Corporate-Asset Class-Bond</v>
          </cell>
          <cell r="C7120">
            <v>-28.62</v>
          </cell>
          <cell r="D7120">
            <v>19547.38</v>
          </cell>
        </row>
        <row r="7121">
          <cell r="A7121">
            <v>40541</v>
          </cell>
          <cell r="B7121" t="str">
            <v>Short Term Government-Asset Class-Bond</v>
          </cell>
          <cell r="C7121">
            <v>225.26</v>
          </cell>
          <cell r="D7121">
            <v>152632.85999999999</v>
          </cell>
        </row>
        <row r="7122">
          <cell r="A7122">
            <v>40541</v>
          </cell>
          <cell r="B7122" t="str">
            <v>Total Return-Asset Class-Bond</v>
          </cell>
          <cell r="C7122">
            <v>24.45</v>
          </cell>
          <cell r="D7122">
            <v>142872.38</v>
          </cell>
        </row>
        <row r="7123">
          <cell r="A7123">
            <v>40534</v>
          </cell>
          <cell r="B7123" t="str">
            <v>All Emerging Markets-Asset Class-Bond</v>
          </cell>
          <cell r="C7123">
            <v>13.76</v>
          </cell>
          <cell r="D7123">
            <v>116960.33</v>
          </cell>
        </row>
        <row r="7124">
          <cell r="A7124">
            <v>40534</v>
          </cell>
          <cell r="B7124" t="str">
            <v>Bank Loan-Asset Class-Bond</v>
          </cell>
          <cell r="C7124">
            <v>826.38</v>
          </cell>
          <cell r="D7124">
            <v>32982.83</v>
          </cell>
        </row>
        <row r="7125">
          <cell r="A7125">
            <v>40534</v>
          </cell>
          <cell r="B7125" t="str">
            <v>High Yield-Asset Class-Bond</v>
          </cell>
          <cell r="C7125">
            <v>528.46</v>
          </cell>
          <cell r="D7125">
            <v>172751.12</v>
          </cell>
        </row>
        <row r="7126">
          <cell r="A7126">
            <v>40534</v>
          </cell>
          <cell r="B7126" t="str">
            <v>Inflation Protected-Asset Class-Bond</v>
          </cell>
          <cell r="C7126">
            <v>-87.27</v>
          </cell>
          <cell r="D7126">
            <v>48647.12</v>
          </cell>
        </row>
        <row r="7127">
          <cell r="A7127">
            <v>40534</v>
          </cell>
          <cell r="B7127" t="str">
            <v>Intermediate Term Corporate-Asset Class-Bond</v>
          </cell>
          <cell r="C7127">
            <v>-305.58999999999997</v>
          </cell>
          <cell r="D7127">
            <v>44112.49</v>
          </cell>
        </row>
        <row r="7128">
          <cell r="A7128">
            <v>40534</v>
          </cell>
          <cell r="B7128" t="str">
            <v>Intermediate Term Government-Asset Class-Bond</v>
          </cell>
          <cell r="C7128">
            <v>-288.11</v>
          </cell>
          <cell r="D7128">
            <v>61358.32</v>
          </cell>
        </row>
        <row r="7129">
          <cell r="A7129">
            <v>40534</v>
          </cell>
          <cell r="B7129" t="str">
            <v>Intermediate Term-Asset Class-Bond</v>
          </cell>
          <cell r="C7129">
            <v>-966.29</v>
          </cell>
          <cell r="D7129">
            <v>268514.14</v>
          </cell>
        </row>
        <row r="7130">
          <cell r="A7130">
            <v>40534</v>
          </cell>
          <cell r="B7130" t="str">
            <v>Long Term Bond-Asset Class-Bond</v>
          </cell>
          <cell r="C7130">
            <v>-3.03</v>
          </cell>
          <cell r="D7130">
            <v>19185.419999999998</v>
          </cell>
        </row>
        <row r="7131">
          <cell r="A7131">
            <v>40534</v>
          </cell>
          <cell r="B7131" t="str">
            <v>Long Term Corporate-Asset Class-Bond</v>
          </cell>
          <cell r="C7131">
            <v>-155</v>
          </cell>
          <cell r="D7131">
            <v>19361.47</v>
          </cell>
        </row>
        <row r="7132">
          <cell r="A7132">
            <v>40534</v>
          </cell>
          <cell r="B7132" t="str">
            <v>Long Term Government-Asset Class-Bond</v>
          </cell>
          <cell r="C7132">
            <v>-91.25</v>
          </cell>
          <cell r="D7132">
            <v>31126.19</v>
          </cell>
        </row>
        <row r="7133">
          <cell r="A7133">
            <v>40534</v>
          </cell>
          <cell r="B7133" t="str">
            <v>Mortgage Backed-Asset Class-Bond</v>
          </cell>
          <cell r="C7133">
            <v>19.87</v>
          </cell>
          <cell r="D7133">
            <v>28859.53</v>
          </cell>
        </row>
        <row r="7134">
          <cell r="A7134">
            <v>40534</v>
          </cell>
          <cell r="B7134" t="str">
            <v>Municipal Bond-Asset Class-Bond</v>
          </cell>
          <cell r="C7134">
            <v>-2645.51</v>
          </cell>
          <cell r="D7134">
            <v>299991.59999999998</v>
          </cell>
        </row>
        <row r="7135">
          <cell r="A7135">
            <v>40534</v>
          </cell>
          <cell r="B7135" t="str">
            <v>Short Term Bond-Asset Class-Bond</v>
          </cell>
          <cell r="C7135">
            <v>140.79</v>
          </cell>
          <cell r="D7135">
            <v>101504.97</v>
          </cell>
        </row>
        <row r="7136">
          <cell r="A7136">
            <v>40534</v>
          </cell>
          <cell r="B7136" t="str">
            <v>Short Term Corporate-Asset Class-Bond</v>
          </cell>
          <cell r="C7136">
            <v>-63.48</v>
          </cell>
          <cell r="D7136">
            <v>19487.439999999999</v>
          </cell>
        </row>
        <row r="7137">
          <cell r="A7137">
            <v>40534</v>
          </cell>
          <cell r="B7137" t="str">
            <v>Short Term Government-Asset Class-Bond</v>
          </cell>
          <cell r="C7137">
            <v>879.6</v>
          </cell>
          <cell r="D7137">
            <v>151928.67000000001</v>
          </cell>
        </row>
        <row r="7138">
          <cell r="A7138">
            <v>40534</v>
          </cell>
          <cell r="B7138" t="str">
            <v>Total Return-Asset Class-Bond</v>
          </cell>
          <cell r="C7138">
            <v>-141.19999999999999</v>
          </cell>
          <cell r="D7138">
            <v>142331.20000000001</v>
          </cell>
        </row>
        <row r="7139">
          <cell r="A7139">
            <v>40527</v>
          </cell>
          <cell r="B7139" t="str">
            <v>All Emerging Markets-Asset Class-Bond</v>
          </cell>
          <cell r="C7139">
            <v>441.96</v>
          </cell>
          <cell r="D7139">
            <v>114373.33</v>
          </cell>
        </row>
        <row r="7140">
          <cell r="A7140">
            <v>40527</v>
          </cell>
          <cell r="B7140" t="str">
            <v>Bank Loan-Asset Class-Bond</v>
          </cell>
          <cell r="C7140">
            <v>806.44</v>
          </cell>
          <cell r="D7140">
            <v>32115.82</v>
          </cell>
        </row>
        <row r="7141">
          <cell r="A7141">
            <v>40527</v>
          </cell>
          <cell r="B7141" t="str">
            <v>High Yield-Asset Class-Bond</v>
          </cell>
          <cell r="C7141">
            <v>194.61</v>
          </cell>
          <cell r="D7141">
            <v>168206.29</v>
          </cell>
        </row>
        <row r="7142">
          <cell r="A7142">
            <v>40527</v>
          </cell>
          <cell r="B7142" t="str">
            <v>Inflation Protected-Asset Class-Bond</v>
          </cell>
          <cell r="C7142">
            <v>-355.81</v>
          </cell>
          <cell r="D7142">
            <v>48291.17</v>
          </cell>
        </row>
        <row r="7143">
          <cell r="A7143">
            <v>40527</v>
          </cell>
          <cell r="B7143" t="str">
            <v>Intermediate Term Corporate-Asset Class-Bond</v>
          </cell>
          <cell r="C7143">
            <v>-536.66</v>
          </cell>
          <cell r="D7143">
            <v>43613.53</v>
          </cell>
        </row>
        <row r="7144">
          <cell r="A7144">
            <v>40527</v>
          </cell>
          <cell r="B7144" t="str">
            <v>Intermediate Term Government-Asset Class-Bond</v>
          </cell>
          <cell r="C7144">
            <v>-429.47</v>
          </cell>
          <cell r="D7144">
            <v>61370.94</v>
          </cell>
        </row>
        <row r="7145">
          <cell r="A7145">
            <v>40527</v>
          </cell>
          <cell r="B7145" t="str">
            <v>Intermediate Term-Asset Class-Bond</v>
          </cell>
          <cell r="C7145">
            <v>-1196.53</v>
          </cell>
          <cell r="D7145">
            <v>266870.34000000003</v>
          </cell>
        </row>
        <row r="7146">
          <cell r="A7146">
            <v>40527</v>
          </cell>
          <cell r="B7146" t="str">
            <v>Long Term Bond-Asset Class-Bond</v>
          </cell>
          <cell r="C7146">
            <v>247.81</v>
          </cell>
          <cell r="D7146">
            <v>19111.599999999999</v>
          </cell>
        </row>
        <row r="7147">
          <cell r="A7147">
            <v>40527</v>
          </cell>
          <cell r="B7147" t="str">
            <v>Long Term Corporate-Asset Class-Bond</v>
          </cell>
          <cell r="C7147">
            <v>-382.72</v>
          </cell>
          <cell r="D7147">
            <v>19305.5</v>
          </cell>
        </row>
        <row r="7148">
          <cell r="A7148">
            <v>40527</v>
          </cell>
          <cell r="B7148" t="str">
            <v>Long Term Government-Asset Class-Bond</v>
          </cell>
          <cell r="C7148">
            <v>46.13</v>
          </cell>
          <cell r="D7148">
            <v>31021.18</v>
          </cell>
        </row>
        <row r="7149">
          <cell r="A7149">
            <v>40527</v>
          </cell>
          <cell r="B7149" t="str">
            <v>Mortgage Backed-Asset Class-Bond</v>
          </cell>
          <cell r="C7149">
            <v>-135.16</v>
          </cell>
          <cell r="D7149">
            <v>27943.54</v>
          </cell>
        </row>
        <row r="7150">
          <cell r="A7150">
            <v>40527</v>
          </cell>
          <cell r="B7150" t="str">
            <v>Municipal Bond-Asset Class-Bond</v>
          </cell>
          <cell r="C7150">
            <v>-2347.09</v>
          </cell>
          <cell r="D7150">
            <v>299569.03000000003</v>
          </cell>
        </row>
        <row r="7151">
          <cell r="A7151">
            <v>40527</v>
          </cell>
          <cell r="B7151" t="str">
            <v>Short Term Bond-Asset Class-Bond</v>
          </cell>
          <cell r="C7151">
            <v>-502.39</v>
          </cell>
          <cell r="D7151">
            <v>101340.97</v>
          </cell>
        </row>
        <row r="7152">
          <cell r="A7152">
            <v>40527</v>
          </cell>
          <cell r="B7152" t="str">
            <v>Short Term Corporate-Asset Class-Bond</v>
          </cell>
          <cell r="C7152">
            <v>-62.93</v>
          </cell>
          <cell r="D7152">
            <v>19585.23</v>
          </cell>
        </row>
        <row r="7153">
          <cell r="A7153">
            <v>40527</v>
          </cell>
          <cell r="B7153" t="str">
            <v>Short Term Government-Asset Class-Bond</v>
          </cell>
          <cell r="C7153">
            <v>-392.57</v>
          </cell>
          <cell r="D7153">
            <v>150753.9</v>
          </cell>
        </row>
        <row r="7154">
          <cell r="A7154">
            <v>40527</v>
          </cell>
          <cell r="B7154" t="str">
            <v>Total Return-Asset Class-Bond</v>
          </cell>
          <cell r="C7154">
            <v>-373.45</v>
          </cell>
          <cell r="D7154">
            <v>141811.12</v>
          </cell>
        </row>
        <row r="7155">
          <cell r="A7155">
            <v>40520</v>
          </cell>
          <cell r="B7155" t="str">
            <v>All Emerging Markets-Asset Class-Bond</v>
          </cell>
          <cell r="C7155">
            <v>-3.29</v>
          </cell>
          <cell r="D7155">
            <v>114387.59</v>
          </cell>
        </row>
        <row r="7156">
          <cell r="A7156">
            <v>40520</v>
          </cell>
          <cell r="B7156" t="str">
            <v>Bank Loan-Asset Class-Bond</v>
          </cell>
          <cell r="C7156">
            <v>370.7</v>
          </cell>
          <cell r="D7156">
            <v>31243.63</v>
          </cell>
        </row>
        <row r="7157">
          <cell r="A7157">
            <v>40520</v>
          </cell>
          <cell r="B7157" t="str">
            <v>High Yield-Asset Class-Bond</v>
          </cell>
          <cell r="C7157">
            <v>366.82</v>
          </cell>
          <cell r="D7157">
            <v>167723.94</v>
          </cell>
        </row>
        <row r="7158">
          <cell r="A7158">
            <v>40520</v>
          </cell>
          <cell r="B7158" t="str">
            <v>Inflation Protected-Asset Class-Bond</v>
          </cell>
          <cell r="C7158">
            <v>-232.64</v>
          </cell>
          <cell r="D7158">
            <v>48947.05</v>
          </cell>
        </row>
        <row r="7159">
          <cell r="A7159">
            <v>40520</v>
          </cell>
          <cell r="B7159" t="str">
            <v>Intermediate Term Corporate-Asset Class-Bond</v>
          </cell>
          <cell r="C7159">
            <v>-169.07</v>
          </cell>
          <cell r="D7159">
            <v>43906.61</v>
          </cell>
        </row>
        <row r="7160">
          <cell r="A7160">
            <v>40520</v>
          </cell>
          <cell r="B7160" t="str">
            <v>Intermediate Term Government-Asset Class-Bond</v>
          </cell>
          <cell r="C7160">
            <v>-202.4</v>
          </cell>
          <cell r="D7160">
            <v>62123.59</v>
          </cell>
        </row>
        <row r="7161">
          <cell r="A7161">
            <v>40520</v>
          </cell>
          <cell r="B7161" t="str">
            <v>Intermediate Term-Asset Class-Bond</v>
          </cell>
          <cell r="C7161">
            <v>-466.51</v>
          </cell>
          <cell r="D7161">
            <v>269261.88</v>
          </cell>
        </row>
        <row r="7162">
          <cell r="A7162">
            <v>40520</v>
          </cell>
          <cell r="B7162" t="str">
            <v>Long Term Bond-Asset Class-Bond</v>
          </cell>
          <cell r="C7162">
            <v>49.88</v>
          </cell>
          <cell r="D7162">
            <v>18967.7</v>
          </cell>
        </row>
        <row r="7163">
          <cell r="A7163">
            <v>40520</v>
          </cell>
          <cell r="B7163" t="str">
            <v>Long Term Corporate-Asset Class-Bond</v>
          </cell>
          <cell r="C7163">
            <v>-54.12</v>
          </cell>
          <cell r="D7163">
            <v>19923.09</v>
          </cell>
        </row>
        <row r="7164">
          <cell r="A7164">
            <v>40520</v>
          </cell>
          <cell r="B7164" t="str">
            <v>Long Term Government-Asset Class-Bond</v>
          </cell>
          <cell r="C7164">
            <v>-102</v>
          </cell>
          <cell r="D7164">
            <v>31328.62</v>
          </cell>
        </row>
        <row r="7165">
          <cell r="A7165">
            <v>40520</v>
          </cell>
          <cell r="B7165" t="str">
            <v>Mortgage Backed-Asset Class-Bond</v>
          </cell>
          <cell r="C7165">
            <v>37.03</v>
          </cell>
          <cell r="D7165">
            <v>28311.46</v>
          </cell>
        </row>
        <row r="7166">
          <cell r="A7166">
            <v>40520</v>
          </cell>
          <cell r="B7166" t="str">
            <v>Municipal Bond-Asset Class-Bond</v>
          </cell>
          <cell r="C7166">
            <v>-390.55</v>
          </cell>
          <cell r="D7166">
            <v>307031.96000000002</v>
          </cell>
        </row>
        <row r="7167">
          <cell r="A7167">
            <v>40520</v>
          </cell>
          <cell r="B7167" t="str">
            <v>Short Term Bond-Asset Class-Bond</v>
          </cell>
          <cell r="C7167">
            <v>159.82</v>
          </cell>
          <cell r="D7167">
            <v>102002.82</v>
          </cell>
        </row>
        <row r="7168">
          <cell r="A7168">
            <v>40520</v>
          </cell>
          <cell r="B7168" t="str">
            <v>Short Term Corporate-Asset Class-Bond</v>
          </cell>
          <cell r="C7168">
            <v>41.49</v>
          </cell>
          <cell r="D7168">
            <v>19694.75</v>
          </cell>
        </row>
        <row r="7169">
          <cell r="A7169">
            <v>40520</v>
          </cell>
          <cell r="B7169" t="str">
            <v>Short Term Government-Asset Class-Bond</v>
          </cell>
          <cell r="C7169">
            <v>734.57</v>
          </cell>
          <cell r="D7169">
            <v>151528.25</v>
          </cell>
        </row>
        <row r="7170">
          <cell r="A7170">
            <v>40520</v>
          </cell>
          <cell r="B7170" t="str">
            <v>Total Return-Asset Class-Bond</v>
          </cell>
          <cell r="C7170">
            <v>-11.76</v>
          </cell>
          <cell r="D7170">
            <v>142848.19</v>
          </cell>
        </row>
        <row r="7171">
          <cell r="A7171">
            <v>40513</v>
          </cell>
          <cell r="B7171" t="str">
            <v>All Emerging Markets-Asset Class-Bond</v>
          </cell>
          <cell r="C7171">
            <v>-212.77</v>
          </cell>
          <cell r="D7171">
            <v>113817.96</v>
          </cell>
        </row>
        <row r="7172">
          <cell r="A7172">
            <v>40513</v>
          </cell>
          <cell r="B7172" t="str">
            <v>Bank Loan-Asset Class-Bond</v>
          </cell>
          <cell r="C7172">
            <v>178.99</v>
          </cell>
          <cell r="D7172">
            <v>30765.71</v>
          </cell>
        </row>
        <row r="7173">
          <cell r="A7173">
            <v>40513</v>
          </cell>
          <cell r="B7173" t="str">
            <v>High Yield-Asset Class-Bond</v>
          </cell>
          <cell r="C7173">
            <v>-638.76</v>
          </cell>
          <cell r="D7173">
            <v>165943.38</v>
          </cell>
        </row>
        <row r="7174">
          <cell r="A7174">
            <v>40513</v>
          </cell>
          <cell r="B7174" t="str">
            <v>Inflation Protected-Asset Class-Bond</v>
          </cell>
          <cell r="C7174">
            <v>-131.93</v>
          </cell>
          <cell r="D7174">
            <v>49571.06</v>
          </cell>
        </row>
        <row r="7175">
          <cell r="A7175">
            <v>40513</v>
          </cell>
          <cell r="B7175" t="str">
            <v>Intermediate Term Corporate-Asset Class-Bond</v>
          </cell>
          <cell r="C7175">
            <v>-396.37</v>
          </cell>
          <cell r="D7175">
            <v>43769.919999999998</v>
          </cell>
        </row>
        <row r="7176">
          <cell r="A7176">
            <v>40513</v>
          </cell>
          <cell r="B7176" t="str">
            <v>Intermediate Term Government-Asset Class-Bond</v>
          </cell>
          <cell r="C7176">
            <v>-15.39</v>
          </cell>
          <cell r="D7176">
            <v>62398.36</v>
          </cell>
        </row>
        <row r="7177">
          <cell r="A7177">
            <v>40513</v>
          </cell>
          <cell r="B7177" t="str">
            <v>Intermediate Term-Asset Class-Bond</v>
          </cell>
          <cell r="C7177">
            <v>83.61</v>
          </cell>
          <cell r="D7177">
            <v>270496.21000000002</v>
          </cell>
        </row>
        <row r="7178">
          <cell r="A7178">
            <v>40513</v>
          </cell>
          <cell r="B7178" t="str">
            <v>Long Term Bond-Asset Class-Bond</v>
          </cell>
          <cell r="C7178">
            <v>69.95</v>
          </cell>
          <cell r="D7178">
            <v>18941.54</v>
          </cell>
        </row>
        <row r="7179">
          <cell r="A7179">
            <v>40513</v>
          </cell>
          <cell r="B7179" t="str">
            <v>Long Term Corporate-Asset Class-Bond</v>
          </cell>
          <cell r="C7179">
            <v>-192.16</v>
          </cell>
          <cell r="D7179">
            <v>20230.8</v>
          </cell>
        </row>
        <row r="7180">
          <cell r="A7180">
            <v>40513</v>
          </cell>
          <cell r="B7180" t="str">
            <v>Long Term Government-Asset Class-Bond</v>
          </cell>
          <cell r="C7180">
            <v>2.91</v>
          </cell>
          <cell r="D7180">
            <v>31561.78</v>
          </cell>
        </row>
        <row r="7181">
          <cell r="A7181">
            <v>40513</v>
          </cell>
          <cell r="B7181" t="str">
            <v>Mortgage Backed-Asset Class-Bond</v>
          </cell>
          <cell r="C7181">
            <v>93.36</v>
          </cell>
          <cell r="D7181">
            <v>28379.25</v>
          </cell>
        </row>
        <row r="7182">
          <cell r="A7182">
            <v>40513</v>
          </cell>
          <cell r="B7182" t="str">
            <v>Municipal Bond-Asset Class-Bond</v>
          </cell>
          <cell r="C7182">
            <v>-265.83999999999997</v>
          </cell>
          <cell r="D7182">
            <v>311639.82</v>
          </cell>
        </row>
        <row r="7183">
          <cell r="A7183">
            <v>40513</v>
          </cell>
          <cell r="B7183" t="str">
            <v>Short Term Bond-Asset Class-Bond</v>
          </cell>
          <cell r="C7183">
            <v>342.94</v>
          </cell>
          <cell r="D7183">
            <v>100707.08</v>
          </cell>
        </row>
        <row r="7184">
          <cell r="A7184">
            <v>40513</v>
          </cell>
          <cell r="B7184" t="str">
            <v>Short Term Corporate-Asset Class-Bond</v>
          </cell>
          <cell r="C7184">
            <v>-130.61000000000001</v>
          </cell>
          <cell r="D7184">
            <v>19583.88</v>
          </cell>
        </row>
        <row r="7185">
          <cell r="A7185">
            <v>40513</v>
          </cell>
          <cell r="B7185" t="str">
            <v>Short Term Government-Asset Class-Bond</v>
          </cell>
          <cell r="C7185">
            <v>689.39</v>
          </cell>
          <cell r="D7185">
            <v>150180.79</v>
          </cell>
        </row>
        <row r="7186">
          <cell r="A7186">
            <v>40513</v>
          </cell>
          <cell r="B7186" t="str">
            <v>Total Return-Asset Class-Bond</v>
          </cell>
          <cell r="C7186">
            <v>87.91</v>
          </cell>
          <cell r="D7186">
            <v>142747.51</v>
          </cell>
        </row>
        <row r="7187">
          <cell r="A7187">
            <v>40506</v>
          </cell>
          <cell r="B7187" t="str">
            <v>All Emerging Markets-Asset Class-Bond</v>
          </cell>
          <cell r="C7187">
            <v>-485.14</v>
          </cell>
          <cell r="D7187">
            <v>115145.31</v>
          </cell>
        </row>
        <row r="7188">
          <cell r="A7188">
            <v>40506</v>
          </cell>
          <cell r="B7188" t="str">
            <v>Bank Loan-Asset Class-Bond</v>
          </cell>
          <cell r="C7188">
            <v>361.12</v>
          </cell>
          <cell r="D7188">
            <v>30604.12</v>
          </cell>
        </row>
        <row r="7189">
          <cell r="A7189">
            <v>40506</v>
          </cell>
          <cell r="B7189" t="str">
            <v>High Yield-Asset Class-Bond</v>
          </cell>
          <cell r="C7189">
            <v>130.65</v>
          </cell>
          <cell r="D7189">
            <v>166879.38</v>
          </cell>
        </row>
        <row r="7190">
          <cell r="A7190">
            <v>40506</v>
          </cell>
          <cell r="B7190" t="str">
            <v>Inflation Protected-Asset Class-Bond</v>
          </cell>
          <cell r="C7190">
            <v>130.25</v>
          </cell>
          <cell r="D7190">
            <v>47910.19</v>
          </cell>
        </row>
        <row r="7191">
          <cell r="A7191">
            <v>40506</v>
          </cell>
          <cell r="B7191" t="str">
            <v>Intermediate Term Corporate-Asset Class-Bond</v>
          </cell>
          <cell r="C7191">
            <v>-105.46</v>
          </cell>
          <cell r="D7191">
            <v>43921.75</v>
          </cell>
        </row>
        <row r="7192">
          <cell r="A7192">
            <v>40506</v>
          </cell>
          <cell r="B7192" t="str">
            <v>Intermediate Term Government-Asset Class-Bond</v>
          </cell>
          <cell r="C7192">
            <v>-159.46</v>
          </cell>
          <cell r="D7192">
            <v>63195.68</v>
          </cell>
        </row>
        <row r="7193">
          <cell r="A7193">
            <v>40506</v>
          </cell>
          <cell r="B7193" t="str">
            <v>Intermediate Term-Asset Class-Bond</v>
          </cell>
          <cell r="C7193">
            <v>204.93</v>
          </cell>
          <cell r="D7193">
            <v>271218.95</v>
          </cell>
        </row>
        <row r="7194">
          <cell r="A7194">
            <v>40506</v>
          </cell>
          <cell r="B7194" t="str">
            <v>Long Term Bond-Asset Class-Bond</v>
          </cell>
          <cell r="C7194">
            <v>-35.69</v>
          </cell>
          <cell r="D7194">
            <v>19061.89</v>
          </cell>
        </row>
        <row r="7195">
          <cell r="A7195">
            <v>40506</v>
          </cell>
          <cell r="B7195" t="str">
            <v>Long Term Corporate-Asset Class-Bond</v>
          </cell>
          <cell r="C7195">
            <v>-148.63</v>
          </cell>
          <cell r="D7195">
            <v>20522.93</v>
          </cell>
        </row>
        <row r="7196">
          <cell r="A7196">
            <v>40506</v>
          </cell>
          <cell r="B7196" t="str">
            <v>Long Term Government-Asset Class-Bond</v>
          </cell>
          <cell r="C7196">
            <v>-548.61</v>
          </cell>
          <cell r="D7196">
            <v>31940.39</v>
          </cell>
        </row>
        <row r="7197">
          <cell r="A7197">
            <v>40506</v>
          </cell>
          <cell r="B7197" t="str">
            <v>Mortgage Backed-Asset Class-Bond</v>
          </cell>
          <cell r="C7197">
            <v>124.3</v>
          </cell>
          <cell r="D7197">
            <v>28266.97</v>
          </cell>
        </row>
        <row r="7198">
          <cell r="A7198">
            <v>40506</v>
          </cell>
          <cell r="B7198" t="str">
            <v>Municipal Bond-Asset Class-Bond</v>
          </cell>
          <cell r="C7198">
            <v>-1827.31</v>
          </cell>
          <cell r="D7198">
            <v>309343.59000000003</v>
          </cell>
        </row>
        <row r="7199">
          <cell r="A7199">
            <v>40506</v>
          </cell>
          <cell r="B7199" t="str">
            <v>Short Term Bond-Asset Class-Bond</v>
          </cell>
          <cell r="C7199">
            <v>797.65</v>
          </cell>
          <cell r="D7199">
            <v>100626.21</v>
          </cell>
        </row>
        <row r="7200">
          <cell r="A7200">
            <v>40506</v>
          </cell>
          <cell r="B7200" t="str">
            <v>Short Term Corporate-Asset Class-Bond</v>
          </cell>
          <cell r="C7200">
            <v>-8.24</v>
          </cell>
          <cell r="D7200">
            <v>19666.66</v>
          </cell>
        </row>
        <row r="7201">
          <cell r="A7201">
            <v>40506</v>
          </cell>
          <cell r="B7201" t="str">
            <v>Short Term Government-Asset Class-Bond</v>
          </cell>
          <cell r="C7201">
            <v>497.14</v>
          </cell>
          <cell r="D7201">
            <v>150150.51999999999</v>
          </cell>
        </row>
        <row r="7202">
          <cell r="A7202">
            <v>40506</v>
          </cell>
          <cell r="B7202" t="str">
            <v>Total Return-Asset Class-Bond</v>
          </cell>
          <cell r="C7202">
            <v>318.98</v>
          </cell>
          <cell r="D7202">
            <v>143173.49</v>
          </cell>
        </row>
        <row r="7203">
          <cell r="A7203">
            <v>40499</v>
          </cell>
          <cell r="B7203" t="str">
            <v>All Emerging Markets-Asset Class-Bond</v>
          </cell>
          <cell r="C7203">
            <v>396.65</v>
          </cell>
          <cell r="D7203">
            <v>115562.52</v>
          </cell>
        </row>
        <row r="7204">
          <cell r="A7204">
            <v>40499</v>
          </cell>
          <cell r="B7204" t="str">
            <v>Bank Loan-Asset Class-Bond</v>
          </cell>
          <cell r="C7204">
            <v>360.25</v>
          </cell>
          <cell r="D7204">
            <v>30284.43</v>
          </cell>
        </row>
        <row r="7205">
          <cell r="A7205">
            <v>40499</v>
          </cell>
          <cell r="B7205" t="str">
            <v>High Yield-Asset Class-Bond</v>
          </cell>
          <cell r="C7205">
            <v>-558.03</v>
          </cell>
          <cell r="D7205">
            <v>167359.85</v>
          </cell>
        </row>
        <row r="7206">
          <cell r="A7206">
            <v>40499</v>
          </cell>
          <cell r="B7206" t="str">
            <v>Inflation Protected-Asset Class-Bond</v>
          </cell>
          <cell r="C7206">
            <v>35.229999999999997</v>
          </cell>
          <cell r="D7206">
            <v>47790.01</v>
          </cell>
        </row>
        <row r="7207">
          <cell r="A7207">
            <v>40499</v>
          </cell>
          <cell r="B7207" t="str">
            <v>Intermediate Term Corporate-Asset Class-Bond</v>
          </cell>
          <cell r="C7207">
            <v>17.59</v>
          </cell>
          <cell r="D7207">
            <v>44055.13</v>
          </cell>
        </row>
        <row r="7208">
          <cell r="A7208">
            <v>40499</v>
          </cell>
          <cell r="B7208" t="str">
            <v>Intermediate Term Government-Asset Class-Bond</v>
          </cell>
          <cell r="C7208">
            <v>-762.4</v>
          </cell>
          <cell r="D7208">
            <v>63858.99</v>
          </cell>
        </row>
        <row r="7209">
          <cell r="A7209">
            <v>40499</v>
          </cell>
          <cell r="B7209" t="str">
            <v>Intermediate Term-Asset Class-Bond</v>
          </cell>
          <cell r="C7209">
            <v>46.77</v>
          </cell>
          <cell r="D7209">
            <v>270240.37</v>
          </cell>
        </row>
        <row r="7210">
          <cell r="A7210">
            <v>40499</v>
          </cell>
          <cell r="B7210" t="str">
            <v>Long Term Bond-Asset Class-Bond</v>
          </cell>
          <cell r="C7210">
            <v>-56.12</v>
          </cell>
          <cell r="D7210">
            <v>18687.689999999999</v>
          </cell>
        </row>
        <row r="7211">
          <cell r="A7211">
            <v>40499</v>
          </cell>
          <cell r="B7211" t="str">
            <v>Long Term Corporate-Asset Class-Bond</v>
          </cell>
          <cell r="C7211">
            <v>-127.8</v>
          </cell>
          <cell r="D7211">
            <v>20693.509999999998</v>
          </cell>
        </row>
        <row r="7212">
          <cell r="A7212">
            <v>40499</v>
          </cell>
          <cell r="B7212" t="str">
            <v>Long Term Government-Asset Class-Bond</v>
          </cell>
          <cell r="C7212">
            <v>-168.14</v>
          </cell>
          <cell r="D7212">
            <v>32203.69</v>
          </cell>
        </row>
        <row r="7213">
          <cell r="A7213">
            <v>40499</v>
          </cell>
          <cell r="B7213" t="str">
            <v>Mortgage Backed-Asset Class-Bond</v>
          </cell>
          <cell r="C7213">
            <v>71.260000000000005</v>
          </cell>
          <cell r="D7213">
            <v>28127.200000000001</v>
          </cell>
        </row>
        <row r="7214">
          <cell r="A7214">
            <v>40499</v>
          </cell>
          <cell r="B7214" t="str">
            <v>Municipal Bond-Asset Class-Bond</v>
          </cell>
          <cell r="C7214">
            <v>-2451.69</v>
          </cell>
          <cell r="D7214">
            <v>305285.77</v>
          </cell>
        </row>
        <row r="7215">
          <cell r="A7215">
            <v>40499</v>
          </cell>
          <cell r="B7215" t="str">
            <v>Short Term Bond-Asset Class-Bond</v>
          </cell>
          <cell r="C7215">
            <v>225.33</v>
          </cell>
          <cell r="D7215">
            <v>98890.23</v>
          </cell>
        </row>
        <row r="7216">
          <cell r="A7216">
            <v>40499</v>
          </cell>
          <cell r="B7216" t="str">
            <v>Short Term Corporate-Asset Class-Bond</v>
          </cell>
          <cell r="C7216">
            <v>-81.760000000000005</v>
          </cell>
          <cell r="D7216">
            <v>19786.47</v>
          </cell>
        </row>
        <row r="7217">
          <cell r="A7217">
            <v>40499</v>
          </cell>
          <cell r="B7217" t="str">
            <v>Short Term Government-Asset Class-Bond</v>
          </cell>
          <cell r="C7217">
            <v>535.89</v>
          </cell>
          <cell r="D7217">
            <v>149956.47</v>
          </cell>
        </row>
        <row r="7218">
          <cell r="A7218">
            <v>40499</v>
          </cell>
          <cell r="B7218" t="str">
            <v>Total Return-Asset Class-Bond</v>
          </cell>
          <cell r="C7218">
            <v>52.61</v>
          </cell>
          <cell r="D7218">
            <v>143390.28</v>
          </cell>
        </row>
        <row r="7219">
          <cell r="A7219">
            <v>40492</v>
          </cell>
          <cell r="B7219" t="str">
            <v>All Emerging Markets-Asset Class-Bond</v>
          </cell>
          <cell r="C7219">
            <v>1280.4000000000001</v>
          </cell>
          <cell r="D7219">
            <v>117518.19</v>
          </cell>
        </row>
        <row r="7220">
          <cell r="A7220">
            <v>40492</v>
          </cell>
          <cell r="B7220" t="str">
            <v>Bank Loan-Asset Class-Bond</v>
          </cell>
          <cell r="C7220">
            <v>245.39</v>
          </cell>
          <cell r="D7220">
            <v>30045.31</v>
          </cell>
        </row>
        <row r="7221">
          <cell r="A7221">
            <v>40492</v>
          </cell>
          <cell r="B7221" t="str">
            <v>High Yield-Asset Class-Bond</v>
          </cell>
          <cell r="C7221">
            <v>1028.5</v>
          </cell>
          <cell r="D7221">
            <v>170409.96</v>
          </cell>
        </row>
        <row r="7222">
          <cell r="A7222">
            <v>40492</v>
          </cell>
          <cell r="B7222" t="str">
            <v>Inflation Protected-Asset Class-Bond</v>
          </cell>
          <cell r="C7222">
            <v>69.63</v>
          </cell>
          <cell r="D7222">
            <v>48665.9</v>
          </cell>
        </row>
        <row r="7223">
          <cell r="A7223">
            <v>40492</v>
          </cell>
          <cell r="B7223" t="str">
            <v>Intermediate Term Corporate-Asset Class-Bond</v>
          </cell>
          <cell r="C7223">
            <v>77.27</v>
          </cell>
          <cell r="D7223">
            <v>45036.66</v>
          </cell>
        </row>
        <row r="7224">
          <cell r="A7224">
            <v>40492</v>
          </cell>
          <cell r="B7224" t="str">
            <v>Intermediate Term Government-Asset Class-Bond</v>
          </cell>
          <cell r="C7224">
            <v>-148.5</v>
          </cell>
          <cell r="D7224">
            <v>65714.25</v>
          </cell>
        </row>
        <row r="7225">
          <cell r="A7225">
            <v>40492</v>
          </cell>
          <cell r="B7225" t="str">
            <v>Intermediate Term-Asset Class-Bond</v>
          </cell>
          <cell r="C7225">
            <v>172.46</v>
          </cell>
          <cell r="D7225">
            <v>273323.21999999997</v>
          </cell>
        </row>
        <row r="7226">
          <cell r="A7226">
            <v>40492</v>
          </cell>
          <cell r="B7226" t="str">
            <v>Long Term Bond-Asset Class-Bond</v>
          </cell>
          <cell r="C7226">
            <v>7.56</v>
          </cell>
          <cell r="D7226">
            <v>19158.759999999998</v>
          </cell>
        </row>
        <row r="7227">
          <cell r="A7227">
            <v>40492</v>
          </cell>
          <cell r="B7227" t="str">
            <v>Long Term Corporate-Asset Class-Bond</v>
          </cell>
          <cell r="C7227">
            <v>-53.95</v>
          </cell>
          <cell r="D7227">
            <v>21049.93</v>
          </cell>
        </row>
        <row r="7228">
          <cell r="A7228">
            <v>40492</v>
          </cell>
          <cell r="B7228" t="str">
            <v>Long Term Government-Asset Class-Bond</v>
          </cell>
          <cell r="C7228">
            <v>-535.71</v>
          </cell>
          <cell r="D7228">
            <v>33157.65</v>
          </cell>
        </row>
        <row r="7229">
          <cell r="A7229">
            <v>40492</v>
          </cell>
          <cell r="B7229" t="str">
            <v>Mortgage Backed-Asset Class-Bond</v>
          </cell>
          <cell r="C7229">
            <v>117.19</v>
          </cell>
          <cell r="D7229">
            <v>28202.400000000001</v>
          </cell>
        </row>
        <row r="7230">
          <cell r="A7230">
            <v>40492</v>
          </cell>
          <cell r="B7230" t="str">
            <v>Municipal Bond-Asset Class-Bond</v>
          </cell>
          <cell r="C7230">
            <v>76.28</v>
          </cell>
          <cell r="D7230">
            <v>317795.03000000003</v>
          </cell>
        </row>
        <row r="7231">
          <cell r="A7231">
            <v>40492</v>
          </cell>
          <cell r="B7231" t="str">
            <v>Short Term Bond-Asset Class-Bond</v>
          </cell>
          <cell r="C7231">
            <v>383.84</v>
          </cell>
          <cell r="D7231">
            <v>99366.21</v>
          </cell>
        </row>
        <row r="7232">
          <cell r="A7232">
            <v>40492</v>
          </cell>
          <cell r="B7232" t="str">
            <v>Short Term Corporate-Asset Class-Bond</v>
          </cell>
          <cell r="C7232">
            <v>57.47</v>
          </cell>
          <cell r="D7232">
            <v>20072.61</v>
          </cell>
        </row>
        <row r="7233">
          <cell r="A7233">
            <v>40492</v>
          </cell>
          <cell r="B7233" t="str">
            <v>Short Term Government-Asset Class-Bond</v>
          </cell>
          <cell r="C7233">
            <v>149.1</v>
          </cell>
          <cell r="D7233">
            <v>151421.06</v>
          </cell>
        </row>
        <row r="7234">
          <cell r="A7234">
            <v>40492</v>
          </cell>
          <cell r="B7234" t="str">
            <v>Total Return-Asset Class-Bond</v>
          </cell>
          <cell r="C7234">
            <v>117.27</v>
          </cell>
          <cell r="D7234">
            <v>145376.10999999999</v>
          </cell>
        </row>
        <row r="7235">
          <cell r="A7235">
            <v>40485</v>
          </cell>
          <cell r="B7235" t="str">
            <v>All Emerging Markets-Asset Class-Bond</v>
          </cell>
          <cell r="C7235">
            <v>615.33000000000004</v>
          </cell>
          <cell r="D7235">
            <v>116890.57</v>
          </cell>
        </row>
        <row r="7236">
          <cell r="A7236">
            <v>40485</v>
          </cell>
          <cell r="B7236" t="str">
            <v>Bank Loan-Asset Class-Bond</v>
          </cell>
          <cell r="C7236">
            <v>435.84</v>
          </cell>
          <cell r="D7236">
            <v>29772.65</v>
          </cell>
        </row>
        <row r="7237">
          <cell r="A7237">
            <v>40485</v>
          </cell>
          <cell r="B7237" t="str">
            <v>High Yield-Asset Class-Bond</v>
          </cell>
          <cell r="C7237">
            <v>881.26</v>
          </cell>
          <cell r="D7237">
            <v>168883.91</v>
          </cell>
        </row>
        <row r="7238">
          <cell r="A7238">
            <v>40485</v>
          </cell>
          <cell r="B7238" t="str">
            <v>Inflation Protected-Asset Class-Bond</v>
          </cell>
          <cell r="C7238">
            <v>-120.06</v>
          </cell>
          <cell r="D7238">
            <v>48966.58</v>
          </cell>
        </row>
        <row r="7239">
          <cell r="A7239">
            <v>40485</v>
          </cell>
          <cell r="B7239" t="str">
            <v>Intermediate Term Corporate-Asset Class-Bond</v>
          </cell>
          <cell r="C7239">
            <v>-101.89</v>
          </cell>
          <cell r="D7239">
            <v>45838.2</v>
          </cell>
        </row>
        <row r="7240">
          <cell r="A7240">
            <v>40485</v>
          </cell>
          <cell r="B7240" t="str">
            <v>Intermediate Term Government-Asset Class-Bond</v>
          </cell>
          <cell r="C7240">
            <v>-27.54</v>
          </cell>
          <cell r="D7240">
            <v>66809.27</v>
          </cell>
        </row>
        <row r="7241">
          <cell r="A7241">
            <v>40485</v>
          </cell>
          <cell r="B7241" t="str">
            <v>Intermediate Term-Asset Class-Bond</v>
          </cell>
          <cell r="C7241">
            <v>366.85</v>
          </cell>
          <cell r="D7241">
            <v>274363.77</v>
          </cell>
        </row>
        <row r="7242">
          <cell r="A7242">
            <v>40485</v>
          </cell>
          <cell r="B7242" t="str">
            <v>Long Term Bond-Asset Class-Bond</v>
          </cell>
          <cell r="C7242">
            <v>-55.15</v>
          </cell>
          <cell r="D7242">
            <v>19276.53</v>
          </cell>
        </row>
        <row r="7243">
          <cell r="A7243">
            <v>40485</v>
          </cell>
          <cell r="B7243" t="str">
            <v>Long Term Corporate-Asset Class-Bond</v>
          </cell>
          <cell r="C7243">
            <v>-46.38</v>
          </cell>
          <cell r="D7243">
            <v>21267.57</v>
          </cell>
        </row>
        <row r="7244">
          <cell r="A7244">
            <v>40485</v>
          </cell>
          <cell r="B7244" t="str">
            <v>Long Term Government-Asset Class-Bond</v>
          </cell>
          <cell r="C7244">
            <v>49.08</v>
          </cell>
          <cell r="D7244">
            <v>34321.730000000003</v>
          </cell>
        </row>
        <row r="7245">
          <cell r="A7245">
            <v>40485</v>
          </cell>
          <cell r="B7245" t="str">
            <v>Mortgage Backed-Asset Class-Bond</v>
          </cell>
          <cell r="C7245">
            <v>141.91</v>
          </cell>
          <cell r="D7245">
            <v>28207.29</v>
          </cell>
        </row>
        <row r="7246">
          <cell r="A7246">
            <v>40485</v>
          </cell>
          <cell r="B7246" t="str">
            <v>Municipal Bond-Asset Class-Bond</v>
          </cell>
          <cell r="C7246">
            <v>133.13999999999999</v>
          </cell>
          <cell r="D7246">
            <v>320565.17</v>
          </cell>
        </row>
        <row r="7247">
          <cell r="A7247">
            <v>40485</v>
          </cell>
          <cell r="B7247" t="str">
            <v>Short Term Bond-Asset Class-Bond</v>
          </cell>
          <cell r="C7247">
            <v>283.17</v>
          </cell>
          <cell r="D7247">
            <v>99327.5</v>
          </cell>
        </row>
        <row r="7248">
          <cell r="A7248">
            <v>40485</v>
          </cell>
          <cell r="B7248" t="str">
            <v>Short Term Corporate-Asset Class-Bond</v>
          </cell>
          <cell r="C7248">
            <v>-1.89</v>
          </cell>
          <cell r="D7248">
            <v>20214.41</v>
          </cell>
        </row>
        <row r="7249">
          <cell r="A7249">
            <v>40485</v>
          </cell>
          <cell r="B7249" t="str">
            <v>Short Term Government-Asset Class-Bond</v>
          </cell>
          <cell r="C7249">
            <v>699.75</v>
          </cell>
          <cell r="D7249">
            <v>151702.1</v>
          </cell>
        </row>
        <row r="7250">
          <cell r="A7250">
            <v>40485</v>
          </cell>
          <cell r="B7250" t="str">
            <v>Total Return-Asset Class-Bond</v>
          </cell>
          <cell r="C7250">
            <v>172.42</v>
          </cell>
          <cell r="D7250">
            <v>145378.42000000001</v>
          </cell>
        </row>
        <row r="7251">
          <cell r="A7251">
            <v>40478</v>
          </cell>
          <cell r="B7251" t="str">
            <v>All Emerging Markets-Asset Class-Bond</v>
          </cell>
          <cell r="C7251">
            <v>709.79</v>
          </cell>
          <cell r="D7251">
            <v>114674.84</v>
          </cell>
        </row>
        <row r="7252">
          <cell r="A7252">
            <v>40478</v>
          </cell>
          <cell r="B7252" t="str">
            <v>Bank Loan-Asset Class-Bond</v>
          </cell>
          <cell r="C7252">
            <v>189.78</v>
          </cell>
          <cell r="D7252">
            <v>29112.05</v>
          </cell>
        </row>
        <row r="7253">
          <cell r="A7253">
            <v>40478</v>
          </cell>
          <cell r="B7253" t="str">
            <v>High Yield-Asset Class-Bond</v>
          </cell>
          <cell r="C7253">
            <v>721.67</v>
          </cell>
          <cell r="D7253">
            <v>165198.21</v>
          </cell>
        </row>
        <row r="7254">
          <cell r="A7254">
            <v>40478</v>
          </cell>
          <cell r="B7254" t="str">
            <v>Inflation Protected-Asset Class-Bond</v>
          </cell>
          <cell r="C7254">
            <v>102.55</v>
          </cell>
          <cell r="D7254">
            <v>48569.2</v>
          </cell>
        </row>
        <row r="7255">
          <cell r="A7255">
            <v>40478</v>
          </cell>
          <cell r="B7255" t="str">
            <v>Intermediate Term Corporate-Asset Class-Bond</v>
          </cell>
          <cell r="C7255">
            <v>-192.28</v>
          </cell>
          <cell r="D7255">
            <v>44767.72</v>
          </cell>
        </row>
        <row r="7256">
          <cell r="A7256">
            <v>40478</v>
          </cell>
          <cell r="B7256" t="str">
            <v>Intermediate Term Government-Asset Class-Bond</v>
          </cell>
          <cell r="C7256">
            <v>-162.93</v>
          </cell>
          <cell r="D7256">
            <v>65661.78</v>
          </cell>
        </row>
        <row r="7257">
          <cell r="A7257">
            <v>40478</v>
          </cell>
          <cell r="B7257" t="str">
            <v>Intermediate Term-Asset Class-Bond</v>
          </cell>
          <cell r="C7257">
            <v>809.57</v>
          </cell>
          <cell r="D7257">
            <v>271395.34999999998</v>
          </cell>
        </row>
        <row r="7258">
          <cell r="A7258">
            <v>40478</v>
          </cell>
          <cell r="B7258" t="str">
            <v>Long Term Bond-Asset Class-Bond</v>
          </cell>
          <cell r="C7258">
            <v>154.87</v>
          </cell>
          <cell r="D7258">
            <v>19010.759999999998</v>
          </cell>
        </row>
        <row r="7259">
          <cell r="A7259">
            <v>40478</v>
          </cell>
          <cell r="B7259" t="str">
            <v>Long Term Corporate-Asset Class-Bond</v>
          </cell>
          <cell r="C7259">
            <v>-103.52</v>
          </cell>
          <cell r="D7259">
            <v>21053.91</v>
          </cell>
        </row>
        <row r="7260">
          <cell r="A7260">
            <v>40478</v>
          </cell>
          <cell r="B7260" t="str">
            <v>Long Term Government-Asset Class-Bond</v>
          </cell>
          <cell r="C7260">
            <v>53.27</v>
          </cell>
          <cell r="D7260">
            <v>33654.660000000003</v>
          </cell>
        </row>
        <row r="7261">
          <cell r="A7261">
            <v>40478</v>
          </cell>
          <cell r="B7261" t="str">
            <v>Mortgage Backed-Asset Class-Bond</v>
          </cell>
          <cell r="C7261">
            <v>225.09</v>
          </cell>
          <cell r="D7261">
            <v>27891.64</v>
          </cell>
        </row>
        <row r="7262">
          <cell r="A7262">
            <v>40478</v>
          </cell>
          <cell r="B7262" t="str">
            <v>Municipal Bond-Asset Class-Bond</v>
          </cell>
          <cell r="C7262">
            <v>513.58000000000004</v>
          </cell>
          <cell r="D7262">
            <v>320580.84000000003</v>
          </cell>
        </row>
        <row r="7263">
          <cell r="A7263">
            <v>40478</v>
          </cell>
          <cell r="B7263" t="str">
            <v>Short Term Bond-Asset Class-Bond</v>
          </cell>
          <cell r="C7263">
            <v>473.67</v>
          </cell>
          <cell r="D7263">
            <v>98356.69</v>
          </cell>
        </row>
        <row r="7264">
          <cell r="A7264">
            <v>40478</v>
          </cell>
          <cell r="B7264" t="str">
            <v>Short Term Corporate-Asset Class-Bond</v>
          </cell>
          <cell r="C7264">
            <v>10.34</v>
          </cell>
          <cell r="D7264">
            <v>19967.91</v>
          </cell>
        </row>
        <row r="7265">
          <cell r="A7265">
            <v>40478</v>
          </cell>
          <cell r="B7265" t="str">
            <v>Short Term Government-Asset Class-Bond</v>
          </cell>
          <cell r="C7265">
            <v>972.14</v>
          </cell>
          <cell r="D7265">
            <v>149265.93</v>
          </cell>
        </row>
        <row r="7266">
          <cell r="A7266">
            <v>40478</v>
          </cell>
          <cell r="B7266" t="str">
            <v>Total Return-Asset Class-Bond</v>
          </cell>
          <cell r="C7266">
            <v>245.6</v>
          </cell>
          <cell r="D7266">
            <v>143695.18</v>
          </cell>
        </row>
        <row r="7267">
          <cell r="A7267">
            <v>40471</v>
          </cell>
          <cell r="B7267" t="str">
            <v>All Emerging Markets-Asset Class-Bond</v>
          </cell>
          <cell r="C7267">
            <v>1409.82</v>
          </cell>
          <cell r="D7267">
            <v>114589.97</v>
          </cell>
        </row>
        <row r="7268">
          <cell r="A7268">
            <v>40471</v>
          </cell>
          <cell r="B7268" t="str">
            <v>Bank Loan-Asset Class-Bond</v>
          </cell>
          <cell r="C7268">
            <v>262.33</v>
          </cell>
          <cell r="D7268">
            <v>28867.84</v>
          </cell>
        </row>
        <row r="7269">
          <cell r="A7269">
            <v>40471</v>
          </cell>
          <cell r="B7269" t="str">
            <v>High Yield-Asset Class-Bond</v>
          </cell>
          <cell r="C7269">
            <v>617.4</v>
          </cell>
          <cell r="D7269">
            <v>163789.42000000001</v>
          </cell>
        </row>
        <row r="7270">
          <cell r="A7270">
            <v>40471</v>
          </cell>
          <cell r="B7270" t="str">
            <v>Inflation Protected-Asset Class-Bond</v>
          </cell>
          <cell r="C7270">
            <v>104.32</v>
          </cell>
          <cell r="D7270">
            <v>48945.4</v>
          </cell>
        </row>
        <row r="7271">
          <cell r="A7271">
            <v>40471</v>
          </cell>
          <cell r="B7271" t="str">
            <v>Intermediate Term Corporate-Asset Class-Bond</v>
          </cell>
          <cell r="C7271">
            <v>765.67</v>
          </cell>
          <cell r="D7271">
            <v>45321.64</v>
          </cell>
        </row>
        <row r="7272">
          <cell r="A7272">
            <v>40471</v>
          </cell>
          <cell r="B7272" t="str">
            <v>Intermediate Term Government-Asset Class-Bond</v>
          </cell>
          <cell r="C7272">
            <v>-200.9</v>
          </cell>
          <cell r="D7272">
            <v>66718.97</v>
          </cell>
        </row>
        <row r="7273">
          <cell r="A7273">
            <v>40471</v>
          </cell>
          <cell r="B7273" t="str">
            <v>Intermediate Term-Asset Class-Bond</v>
          </cell>
          <cell r="C7273">
            <v>-325.95</v>
          </cell>
          <cell r="D7273">
            <v>272711.26</v>
          </cell>
        </row>
        <row r="7274">
          <cell r="A7274">
            <v>40471</v>
          </cell>
          <cell r="B7274" t="str">
            <v>Long Term Bond-Asset Class-Bond</v>
          </cell>
          <cell r="C7274">
            <v>78.98</v>
          </cell>
          <cell r="D7274">
            <v>19055.29</v>
          </cell>
        </row>
        <row r="7275">
          <cell r="A7275">
            <v>40471</v>
          </cell>
          <cell r="B7275" t="str">
            <v>Long Term Corporate-Asset Class-Bond</v>
          </cell>
          <cell r="C7275">
            <v>-6.78</v>
          </cell>
          <cell r="D7275">
            <v>21293.14</v>
          </cell>
        </row>
        <row r="7276">
          <cell r="A7276">
            <v>40471</v>
          </cell>
          <cell r="B7276" t="str">
            <v>Long Term Government-Asset Class-Bond</v>
          </cell>
          <cell r="C7276">
            <v>37.85</v>
          </cell>
          <cell r="D7276">
            <v>34208.58</v>
          </cell>
        </row>
        <row r="7277">
          <cell r="A7277">
            <v>40471</v>
          </cell>
          <cell r="B7277" t="str">
            <v>Mortgage Backed-Asset Class-Bond</v>
          </cell>
          <cell r="C7277">
            <v>170.28</v>
          </cell>
          <cell r="D7277">
            <v>27780.27</v>
          </cell>
        </row>
        <row r="7278">
          <cell r="A7278">
            <v>40471</v>
          </cell>
          <cell r="B7278" t="str">
            <v>Municipal Bond-Asset Class-Bond</v>
          </cell>
          <cell r="C7278">
            <v>245.85</v>
          </cell>
          <cell r="D7278">
            <v>321086.44</v>
          </cell>
        </row>
        <row r="7279">
          <cell r="A7279">
            <v>40471</v>
          </cell>
          <cell r="B7279" t="str">
            <v>Short Term Bond-Asset Class-Bond</v>
          </cell>
          <cell r="C7279">
            <v>268.91000000000003</v>
          </cell>
          <cell r="D7279">
            <v>98206.55</v>
          </cell>
        </row>
        <row r="7280">
          <cell r="A7280">
            <v>40471</v>
          </cell>
          <cell r="B7280" t="str">
            <v>Short Term Corporate-Asset Class-Bond</v>
          </cell>
          <cell r="C7280">
            <v>-14.35</v>
          </cell>
          <cell r="D7280">
            <v>20086.97</v>
          </cell>
        </row>
        <row r="7281">
          <cell r="A7281">
            <v>40471</v>
          </cell>
          <cell r="B7281" t="str">
            <v>Short Term Government-Asset Class-Bond</v>
          </cell>
          <cell r="C7281">
            <v>522.5</v>
          </cell>
          <cell r="D7281">
            <v>149248.93</v>
          </cell>
        </row>
        <row r="7282">
          <cell r="A7282">
            <v>40471</v>
          </cell>
          <cell r="B7282" t="str">
            <v>Total Return-Asset Class-Bond</v>
          </cell>
          <cell r="C7282">
            <v>707.74</v>
          </cell>
          <cell r="D7282">
            <v>143999.57999999999</v>
          </cell>
        </row>
        <row r="7283">
          <cell r="A7283">
            <v>40464</v>
          </cell>
          <cell r="B7283" t="str">
            <v>All Emerging Markets-Asset Class-Bond</v>
          </cell>
          <cell r="C7283">
            <v>1494.7</v>
          </cell>
          <cell r="D7283">
            <v>113896.22</v>
          </cell>
        </row>
        <row r="7284">
          <cell r="A7284">
            <v>40464</v>
          </cell>
          <cell r="B7284" t="str">
            <v>Bank Loan-Asset Class-Bond</v>
          </cell>
          <cell r="C7284">
            <v>211.45</v>
          </cell>
          <cell r="D7284">
            <v>28575.43</v>
          </cell>
        </row>
        <row r="7285">
          <cell r="A7285">
            <v>40464</v>
          </cell>
          <cell r="B7285" t="str">
            <v>High Yield-Asset Class-Bond</v>
          </cell>
          <cell r="C7285">
            <v>773.84</v>
          </cell>
          <cell r="D7285">
            <v>162710.01999999999</v>
          </cell>
        </row>
        <row r="7286">
          <cell r="A7286">
            <v>40464</v>
          </cell>
          <cell r="B7286" t="str">
            <v>Inflation Protected-Asset Class-Bond</v>
          </cell>
          <cell r="C7286">
            <v>22.52</v>
          </cell>
          <cell r="D7286">
            <v>48693.29</v>
          </cell>
        </row>
        <row r="7287">
          <cell r="A7287">
            <v>40464</v>
          </cell>
          <cell r="B7287" t="str">
            <v>Intermediate Term Corporate-Asset Class-Bond</v>
          </cell>
          <cell r="C7287">
            <v>340.35</v>
          </cell>
          <cell r="D7287">
            <v>44682.27</v>
          </cell>
        </row>
        <row r="7288">
          <cell r="A7288">
            <v>40464</v>
          </cell>
          <cell r="B7288" t="str">
            <v>Intermediate Term Government-Asset Class-Bond</v>
          </cell>
          <cell r="C7288">
            <v>48.66</v>
          </cell>
          <cell r="D7288">
            <v>67117.570000000007</v>
          </cell>
        </row>
        <row r="7289">
          <cell r="A7289">
            <v>40464</v>
          </cell>
          <cell r="B7289" t="str">
            <v>Intermediate Term-Asset Class-Bond</v>
          </cell>
          <cell r="C7289">
            <v>626.33000000000004</v>
          </cell>
          <cell r="D7289">
            <v>272682.45</v>
          </cell>
        </row>
        <row r="7290">
          <cell r="A7290">
            <v>40464</v>
          </cell>
          <cell r="B7290" t="str">
            <v>Long Term Bond-Asset Class-Bond</v>
          </cell>
          <cell r="C7290">
            <v>-12.85</v>
          </cell>
          <cell r="D7290">
            <v>18875.939999999999</v>
          </cell>
        </row>
        <row r="7291">
          <cell r="A7291">
            <v>40464</v>
          </cell>
          <cell r="B7291" t="str">
            <v>Long Term Corporate-Asset Class-Bond</v>
          </cell>
          <cell r="C7291">
            <v>-87.63</v>
          </cell>
          <cell r="D7291">
            <v>21379.71</v>
          </cell>
        </row>
        <row r="7292">
          <cell r="A7292">
            <v>40464</v>
          </cell>
          <cell r="B7292" t="str">
            <v>Long Term Government-Asset Class-Bond</v>
          </cell>
          <cell r="C7292">
            <v>119.17</v>
          </cell>
          <cell r="D7292">
            <v>34403.08</v>
          </cell>
        </row>
        <row r="7293">
          <cell r="A7293">
            <v>40464</v>
          </cell>
          <cell r="B7293" t="str">
            <v>Mortgage Backed-Asset Class-Bond</v>
          </cell>
          <cell r="C7293">
            <v>136.94999999999999</v>
          </cell>
          <cell r="D7293">
            <v>27573.86</v>
          </cell>
        </row>
        <row r="7294">
          <cell r="A7294">
            <v>40464</v>
          </cell>
          <cell r="B7294" t="str">
            <v>Municipal Bond-Asset Class-Bond</v>
          </cell>
          <cell r="C7294">
            <v>62.68</v>
          </cell>
          <cell r="D7294">
            <v>321032.15999999997</v>
          </cell>
        </row>
        <row r="7295">
          <cell r="A7295">
            <v>40464</v>
          </cell>
          <cell r="B7295" t="str">
            <v>Short Term Bond-Asset Class-Bond</v>
          </cell>
          <cell r="C7295">
            <v>446.22</v>
          </cell>
          <cell r="D7295">
            <v>97957.45</v>
          </cell>
        </row>
        <row r="7296">
          <cell r="A7296">
            <v>40464</v>
          </cell>
          <cell r="B7296" t="str">
            <v>Short Term Corporate-Asset Class-Bond</v>
          </cell>
          <cell r="C7296">
            <v>170.17</v>
          </cell>
          <cell r="D7296">
            <v>20128.939999999999</v>
          </cell>
        </row>
        <row r="7297">
          <cell r="A7297">
            <v>40464</v>
          </cell>
          <cell r="B7297" t="str">
            <v>Short Term Government-Asset Class-Bond</v>
          </cell>
          <cell r="C7297">
            <v>338.22</v>
          </cell>
          <cell r="D7297">
            <v>149351.67999999999</v>
          </cell>
        </row>
        <row r="7298">
          <cell r="A7298">
            <v>40464</v>
          </cell>
          <cell r="B7298" t="str">
            <v>Total Return-Asset Class-Bond</v>
          </cell>
          <cell r="C7298">
            <v>1012.79</v>
          </cell>
          <cell r="D7298">
            <v>142974.10999999999</v>
          </cell>
        </row>
        <row r="7299">
          <cell r="A7299">
            <v>40457</v>
          </cell>
          <cell r="B7299" t="str">
            <v>All Emerging Markets-Asset Class-Bond</v>
          </cell>
          <cell r="C7299">
            <v>1141.31</v>
          </cell>
          <cell r="D7299">
            <v>111158.87</v>
          </cell>
        </row>
        <row r="7300">
          <cell r="A7300">
            <v>40457</v>
          </cell>
          <cell r="B7300" t="str">
            <v>Bank Loan-Asset Class-Bond</v>
          </cell>
          <cell r="C7300">
            <v>213.39</v>
          </cell>
          <cell r="D7300">
            <v>28259.72</v>
          </cell>
        </row>
        <row r="7301">
          <cell r="A7301">
            <v>40457</v>
          </cell>
          <cell r="B7301" t="str">
            <v>High Yield-Asset Class-Bond</v>
          </cell>
          <cell r="C7301">
            <v>265.38</v>
          </cell>
          <cell r="D7301">
            <v>160104.73000000001</v>
          </cell>
        </row>
        <row r="7302">
          <cell r="A7302">
            <v>40457</v>
          </cell>
          <cell r="B7302" t="str">
            <v>Inflation Protected-Asset Class-Bond</v>
          </cell>
          <cell r="C7302">
            <v>138.47</v>
          </cell>
          <cell r="D7302">
            <v>48236.65</v>
          </cell>
        </row>
        <row r="7303">
          <cell r="A7303">
            <v>40457</v>
          </cell>
          <cell r="B7303" t="str">
            <v>Intermediate Term Corporate-Asset Class-Bond</v>
          </cell>
          <cell r="C7303">
            <v>65.16</v>
          </cell>
          <cell r="D7303">
            <v>43978.63</v>
          </cell>
        </row>
        <row r="7304">
          <cell r="A7304">
            <v>40457</v>
          </cell>
          <cell r="B7304" t="str">
            <v>Intermediate Term Government-Asset Class-Bond</v>
          </cell>
          <cell r="C7304">
            <v>-154.22999999999999</v>
          </cell>
          <cell r="D7304">
            <v>66844.210000000006</v>
          </cell>
        </row>
        <row r="7305">
          <cell r="A7305">
            <v>40457</v>
          </cell>
          <cell r="B7305" t="str">
            <v>Intermediate Term-Asset Class-Bond</v>
          </cell>
          <cell r="C7305">
            <v>983.37</v>
          </cell>
          <cell r="D7305">
            <v>270094.64</v>
          </cell>
        </row>
        <row r="7306">
          <cell r="A7306">
            <v>40457</v>
          </cell>
          <cell r="B7306" t="str">
            <v>Long Term Bond-Asset Class-Bond</v>
          </cell>
          <cell r="C7306">
            <v>37.92</v>
          </cell>
          <cell r="D7306">
            <v>18236.84</v>
          </cell>
        </row>
        <row r="7307">
          <cell r="A7307">
            <v>40457</v>
          </cell>
          <cell r="B7307" t="str">
            <v>Long Term Corporate-Asset Class-Bond</v>
          </cell>
          <cell r="C7307">
            <v>-98.48</v>
          </cell>
          <cell r="D7307">
            <v>21453.040000000001</v>
          </cell>
        </row>
        <row r="7308">
          <cell r="A7308">
            <v>40457</v>
          </cell>
          <cell r="B7308" t="str">
            <v>Long Term Government-Asset Class-Bond</v>
          </cell>
          <cell r="C7308">
            <v>-320.22000000000003</v>
          </cell>
          <cell r="D7308">
            <v>34225.08</v>
          </cell>
        </row>
        <row r="7309">
          <cell r="A7309">
            <v>40457</v>
          </cell>
          <cell r="B7309" t="str">
            <v>Mortgage Backed-Asset Class-Bond</v>
          </cell>
          <cell r="C7309">
            <v>160.47</v>
          </cell>
          <cell r="D7309">
            <v>27295.84</v>
          </cell>
        </row>
        <row r="7310">
          <cell r="A7310">
            <v>40457</v>
          </cell>
          <cell r="B7310" t="str">
            <v>Municipal Bond-Asset Class-Bond</v>
          </cell>
          <cell r="C7310">
            <v>144.99</v>
          </cell>
          <cell r="D7310">
            <v>320229.84999999998</v>
          </cell>
        </row>
        <row r="7311">
          <cell r="A7311">
            <v>40457</v>
          </cell>
          <cell r="B7311" t="str">
            <v>Short Term Bond-Asset Class-Bond</v>
          </cell>
          <cell r="C7311">
            <v>302.92</v>
          </cell>
          <cell r="D7311">
            <v>97278.89</v>
          </cell>
        </row>
        <row r="7312">
          <cell r="A7312">
            <v>40457</v>
          </cell>
          <cell r="B7312" t="str">
            <v>Short Term Corporate-Asset Class-Bond</v>
          </cell>
          <cell r="C7312">
            <v>77.38</v>
          </cell>
          <cell r="D7312">
            <v>19898.2</v>
          </cell>
        </row>
        <row r="7313">
          <cell r="A7313">
            <v>40457</v>
          </cell>
          <cell r="B7313" t="str">
            <v>Short Term Government-Asset Class-Bond</v>
          </cell>
          <cell r="C7313">
            <v>810.36</v>
          </cell>
          <cell r="D7313">
            <v>148354</v>
          </cell>
        </row>
        <row r="7314">
          <cell r="A7314">
            <v>40457</v>
          </cell>
          <cell r="B7314" t="str">
            <v>Total Return-Asset Class-Bond</v>
          </cell>
          <cell r="C7314">
            <v>116.16</v>
          </cell>
          <cell r="D7314">
            <v>140453.48000000001</v>
          </cell>
        </row>
        <row r="7315">
          <cell r="A7315">
            <v>40450</v>
          </cell>
          <cell r="B7315" t="str">
            <v>All Emerging Markets-Asset Class-Bond</v>
          </cell>
          <cell r="C7315">
            <v>1210.97</v>
          </cell>
          <cell r="D7315">
            <v>107021.36</v>
          </cell>
        </row>
        <row r="7316">
          <cell r="A7316">
            <v>40450</v>
          </cell>
          <cell r="B7316" t="str">
            <v>Bank Loan-Asset Class-Bond</v>
          </cell>
          <cell r="C7316">
            <v>284.86</v>
          </cell>
          <cell r="D7316">
            <v>27829.86</v>
          </cell>
        </row>
        <row r="7317">
          <cell r="A7317">
            <v>40450</v>
          </cell>
          <cell r="B7317" t="str">
            <v>High Yield-Asset Class-Bond</v>
          </cell>
          <cell r="C7317">
            <v>1014.34</v>
          </cell>
          <cell r="D7317">
            <v>157584.76999999999</v>
          </cell>
        </row>
        <row r="7318">
          <cell r="A7318">
            <v>40450</v>
          </cell>
          <cell r="B7318" t="str">
            <v>Inflation Protected-Asset Class-Bond</v>
          </cell>
          <cell r="C7318">
            <v>-50.96</v>
          </cell>
          <cell r="D7318">
            <v>47054.53</v>
          </cell>
        </row>
        <row r="7319">
          <cell r="A7319">
            <v>40450</v>
          </cell>
          <cell r="B7319" t="str">
            <v>Intermediate Term Corporate-Asset Class-Bond</v>
          </cell>
          <cell r="C7319">
            <v>749.02</v>
          </cell>
          <cell r="D7319">
            <v>42002.41</v>
          </cell>
        </row>
        <row r="7320">
          <cell r="A7320">
            <v>40450</v>
          </cell>
          <cell r="B7320" t="str">
            <v>Intermediate Term Government-Asset Class-Bond</v>
          </cell>
          <cell r="C7320">
            <v>-181.34</v>
          </cell>
          <cell r="D7320">
            <v>66043.520000000004</v>
          </cell>
        </row>
        <row r="7321">
          <cell r="A7321">
            <v>40450</v>
          </cell>
          <cell r="B7321" t="str">
            <v>Intermediate Term-Asset Class-Bond</v>
          </cell>
          <cell r="C7321">
            <v>350.67</v>
          </cell>
          <cell r="D7321">
            <v>265885.40000000002</v>
          </cell>
        </row>
        <row r="7322">
          <cell r="A7322">
            <v>40450</v>
          </cell>
          <cell r="B7322" t="str">
            <v>Long Term Bond-Asset Class-Bond</v>
          </cell>
          <cell r="C7322">
            <v>205.52</v>
          </cell>
          <cell r="D7322">
            <v>17739.89</v>
          </cell>
        </row>
        <row r="7323">
          <cell r="A7323">
            <v>40450</v>
          </cell>
          <cell r="B7323" t="str">
            <v>Long Term Corporate-Asset Class-Bond</v>
          </cell>
          <cell r="C7323">
            <v>71.099999999999994</v>
          </cell>
          <cell r="D7323">
            <v>21435.56</v>
          </cell>
        </row>
        <row r="7324">
          <cell r="A7324">
            <v>40450</v>
          </cell>
          <cell r="B7324" t="str">
            <v>Long Term Government-Asset Class-Bond</v>
          </cell>
          <cell r="C7324">
            <v>-667.02</v>
          </cell>
          <cell r="D7324">
            <v>34006.14</v>
          </cell>
        </row>
        <row r="7325">
          <cell r="A7325">
            <v>40450</v>
          </cell>
          <cell r="B7325" t="str">
            <v>Mortgage Backed-Asset Class-Bond</v>
          </cell>
          <cell r="C7325">
            <v>159.58000000000001</v>
          </cell>
          <cell r="D7325">
            <v>26988.53</v>
          </cell>
        </row>
        <row r="7326">
          <cell r="A7326">
            <v>40450</v>
          </cell>
          <cell r="B7326" t="str">
            <v>Municipal Bond-Asset Class-Bond</v>
          </cell>
          <cell r="C7326">
            <v>262.10000000000002</v>
          </cell>
          <cell r="D7326">
            <v>320345.49</v>
          </cell>
        </row>
        <row r="7327">
          <cell r="A7327">
            <v>40450</v>
          </cell>
          <cell r="B7327" t="str">
            <v>Short Term Bond-Asset Class-Bond</v>
          </cell>
          <cell r="C7327">
            <v>656.64</v>
          </cell>
          <cell r="D7327">
            <v>96354.86</v>
          </cell>
        </row>
        <row r="7328">
          <cell r="A7328">
            <v>40450</v>
          </cell>
          <cell r="B7328" t="str">
            <v>Short Term Corporate-Asset Class-Bond</v>
          </cell>
          <cell r="C7328">
            <v>35.57</v>
          </cell>
          <cell r="D7328">
            <v>19599.599999999999</v>
          </cell>
        </row>
        <row r="7329">
          <cell r="A7329">
            <v>40450</v>
          </cell>
          <cell r="B7329" t="str">
            <v>Short Term Government-Asset Class-Bond</v>
          </cell>
          <cell r="C7329">
            <v>342.47</v>
          </cell>
          <cell r="D7329">
            <v>146329.04</v>
          </cell>
        </row>
        <row r="7330">
          <cell r="A7330">
            <v>40450</v>
          </cell>
          <cell r="B7330" t="str">
            <v>Total Return-Asset Class-Bond</v>
          </cell>
          <cell r="C7330">
            <v>518.66</v>
          </cell>
          <cell r="D7330">
            <v>138808.06</v>
          </cell>
        </row>
        <row r="7331">
          <cell r="A7331">
            <v>40443</v>
          </cell>
          <cell r="B7331" t="str">
            <v>All Emerging Markets-Asset Class-Bond</v>
          </cell>
          <cell r="C7331">
            <v>1051.21</v>
          </cell>
          <cell r="D7331">
            <v>104586.23</v>
          </cell>
        </row>
        <row r="7332">
          <cell r="A7332">
            <v>40443</v>
          </cell>
          <cell r="B7332" t="str">
            <v>Bank Loan-Asset Class-Bond</v>
          </cell>
          <cell r="C7332">
            <v>289.37</v>
          </cell>
          <cell r="D7332">
            <v>27457.55</v>
          </cell>
        </row>
        <row r="7333">
          <cell r="A7333">
            <v>40443</v>
          </cell>
          <cell r="B7333" t="str">
            <v>High Yield-Asset Class-Bond</v>
          </cell>
          <cell r="C7333">
            <v>788.23</v>
          </cell>
          <cell r="D7333">
            <v>155746.62</v>
          </cell>
        </row>
        <row r="7334">
          <cell r="A7334">
            <v>40443</v>
          </cell>
          <cell r="B7334" t="str">
            <v>Inflation Protected-Asset Class-Bond</v>
          </cell>
          <cell r="C7334">
            <v>-86.46</v>
          </cell>
          <cell r="D7334">
            <v>47081.66</v>
          </cell>
        </row>
        <row r="7335">
          <cell r="A7335">
            <v>40443</v>
          </cell>
          <cell r="B7335" t="str">
            <v>Intermediate Term Corporate-Asset Class-Bond</v>
          </cell>
          <cell r="C7335">
            <v>-45.63</v>
          </cell>
          <cell r="D7335">
            <v>40624.36</v>
          </cell>
        </row>
        <row r="7336">
          <cell r="A7336">
            <v>40443</v>
          </cell>
          <cell r="B7336" t="str">
            <v>Intermediate Term Government-Asset Class-Bond</v>
          </cell>
          <cell r="C7336">
            <v>-41.89</v>
          </cell>
          <cell r="D7336">
            <v>64978.28</v>
          </cell>
        </row>
        <row r="7337">
          <cell r="A7337">
            <v>40443</v>
          </cell>
          <cell r="B7337" t="str">
            <v>Intermediate Term-Asset Class-Bond</v>
          </cell>
          <cell r="C7337">
            <v>773.02</v>
          </cell>
          <cell r="D7337">
            <v>264497.76</v>
          </cell>
        </row>
        <row r="7338">
          <cell r="A7338">
            <v>40443</v>
          </cell>
          <cell r="B7338" t="str">
            <v>Long Term Bond-Asset Class-Bond</v>
          </cell>
          <cell r="C7338">
            <v>246.41</v>
          </cell>
          <cell r="D7338">
            <v>17377.75</v>
          </cell>
        </row>
        <row r="7339">
          <cell r="A7339">
            <v>40443</v>
          </cell>
          <cell r="B7339" t="str">
            <v>Long Term Corporate-Asset Class-Bond</v>
          </cell>
          <cell r="C7339">
            <v>70.069999999999993</v>
          </cell>
          <cell r="D7339">
            <v>21190.959999999999</v>
          </cell>
        </row>
        <row r="7340">
          <cell r="A7340">
            <v>40443</v>
          </cell>
          <cell r="B7340" t="str">
            <v>Long Term Government-Asset Class-Bond</v>
          </cell>
          <cell r="C7340">
            <v>-104.95</v>
          </cell>
          <cell r="D7340">
            <v>34130.54</v>
          </cell>
        </row>
        <row r="7341">
          <cell r="A7341">
            <v>40443</v>
          </cell>
          <cell r="B7341" t="str">
            <v>Mortgage Backed-Asset Class-Bond</v>
          </cell>
          <cell r="C7341">
            <v>142.02000000000001</v>
          </cell>
          <cell r="D7341">
            <v>26796.29</v>
          </cell>
        </row>
        <row r="7342">
          <cell r="A7342">
            <v>40443</v>
          </cell>
          <cell r="B7342" t="str">
            <v>Municipal Bond-Asset Class-Bond</v>
          </cell>
          <cell r="C7342">
            <v>417.21</v>
          </cell>
          <cell r="D7342">
            <v>319673.27</v>
          </cell>
        </row>
        <row r="7343">
          <cell r="A7343">
            <v>40443</v>
          </cell>
          <cell r="B7343" t="str">
            <v>Short Term Bond-Asset Class-Bond</v>
          </cell>
          <cell r="C7343">
            <v>100.73</v>
          </cell>
          <cell r="D7343">
            <v>95428.53</v>
          </cell>
        </row>
        <row r="7344">
          <cell r="A7344">
            <v>40443</v>
          </cell>
          <cell r="B7344" t="str">
            <v>Short Term Corporate-Asset Class-Bond</v>
          </cell>
          <cell r="C7344">
            <v>1.63</v>
          </cell>
          <cell r="D7344">
            <v>19434.349999999999</v>
          </cell>
        </row>
        <row r="7345">
          <cell r="A7345">
            <v>40443</v>
          </cell>
          <cell r="B7345" t="str">
            <v>Short Term Government-Asset Class-Bond</v>
          </cell>
          <cell r="C7345">
            <v>729.73</v>
          </cell>
          <cell r="D7345">
            <v>145063.82999999999</v>
          </cell>
        </row>
        <row r="7346">
          <cell r="A7346">
            <v>40443</v>
          </cell>
          <cell r="B7346" t="str">
            <v>Total Return-Asset Class-Bond</v>
          </cell>
          <cell r="C7346">
            <v>507.12</v>
          </cell>
          <cell r="D7346">
            <v>137701.4</v>
          </cell>
        </row>
        <row r="7347">
          <cell r="A7347">
            <v>40436</v>
          </cell>
          <cell r="B7347" t="str">
            <v>All Emerging Markets-Asset Class-Bond</v>
          </cell>
          <cell r="C7347">
            <v>678.23</v>
          </cell>
          <cell r="D7347">
            <v>102597.42</v>
          </cell>
        </row>
        <row r="7348">
          <cell r="A7348">
            <v>40436</v>
          </cell>
          <cell r="B7348" t="str">
            <v>Bank Loan-Asset Class-Bond</v>
          </cell>
          <cell r="C7348">
            <v>343.5</v>
          </cell>
          <cell r="D7348">
            <v>27036.7</v>
          </cell>
        </row>
        <row r="7349">
          <cell r="A7349">
            <v>40436</v>
          </cell>
          <cell r="B7349" t="str">
            <v>High Yield-Asset Class-Bond</v>
          </cell>
          <cell r="C7349">
            <v>976.07</v>
          </cell>
          <cell r="D7349">
            <v>153978.99</v>
          </cell>
        </row>
        <row r="7350">
          <cell r="A7350">
            <v>40436</v>
          </cell>
          <cell r="B7350" t="str">
            <v>Inflation Protected-Asset Class-Bond</v>
          </cell>
          <cell r="C7350">
            <v>-62.09</v>
          </cell>
          <cell r="D7350">
            <v>46475.68</v>
          </cell>
        </row>
        <row r="7351">
          <cell r="A7351">
            <v>40436</v>
          </cell>
          <cell r="B7351" t="str">
            <v>Intermediate Term Corporate-Asset Class-Bond</v>
          </cell>
          <cell r="C7351">
            <v>211.9</v>
          </cell>
          <cell r="D7351">
            <v>39699.440000000002</v>
          </cell>
        </row>
        <row r="7352">
          <cell r="A7352">
            <v>40436</v>
          </cell>
          <cell r="B7352" t="str">
            <v>Intermediate Term Government-Asset Class-Bond</v>
          </cell>
          <cell r="C7352">
            <v>-442.18</v>
          </cell>
          <cell r="D7352">
            <v>63982.02</v>
          </cell>
        </row>
        <row r="7353">
          <cell r="A7353">
            <v>40436</v>
          </cell>
          <cell r="B7353" t="str">
            <v>Intermediate Term-Asset Class-Bond</v>
          </cell>
          <cell r="C7353">
            <v>540.64</v>
          </cell>
          <cell r="D7353">
            <v>261430.82</v>
          </cell>
        </row>
        <row r="7354">
          <cell r="A7354">
            <v>40436</v>
          </cell>
          <cell r="B7354" t="str">
            <v>Long Term Bond-Asset Class-Bond</v>
          </cell>
          <cell r="C7354">
            <v>33.15</v>
          </cell>
          <cell r="D7354">
            <v>16935.259999999998</v>
          </cell>
        </row>
        <row r="7355">
          <cell r="A7355">
            <v>40436</v>
          </cell>
          <cell r="B7355" t="str">
            <v>Long Term Corporate-Asset Class-Bond</v>
          </cell>
          <cell r="C7355">
            <v>-17.89</v>
          </cell>
          <cell r="D7355">
            <v>20946.23</v>
          </cell>
        </row>
        <row r="7356">
          <cell r="A7356">
            <v>40436</v>
          </cell>
          <cell r="B7356" t="str">
            <v>Long Term Government-Asset Class-Bond</v>
          </cell>
          <cell r="C7356">
            <v>146.18</v>
          </cell>
          <cell r="D7356">
            <v>33642.04</v>
          </cell>
        </row>
        <row r="7357">
          <cell r="A7357">
            <v>40436</v>
          </cell>
          <cell r="B7357" t="str">
            <v>Mortgage Backed-Asset Class-Bond</v>
          </cell>
          <cell r="C7357">
            <v>168.42</v>
          </cell>
          <cell r="D7357">
            <v>26532.98</v>
          </cell>
        </row>
        <row r="7358">
          <cell r="A7358">
            <v>40436</v>
          </cell>
          <cell r="B7358" t="str">
            <v>Municipal Bond-Asset Class-Bond</v>
          </cell>
          <cell r="C7358">
            <v>675.92</v>
          </cell>
          <cell r="D7358">
            <v>318511.01</v>
          </cell>
        </row>
        <row r="7359">
          <cell r="A7359">
            <v>40436</v>
          </cell>
          <cell r="B7359" t="str">
            <v>Short Term Bond-Asset Class-Bond</v>
          </cell>
          <cell r="C7359">
            <v>385.98</v>
          </cell>
          <cell r="D7359">
            <v>94806.71</v>
          </cell>
        </row>
        <row r="7360">
          <cell r="A7360">
            <v>40436</v>
          </cell>
          <cell r="B7360" t="str">
            <v>Short Term Corporate-Asset Class-Bond</v>
          </cell>
          <cell r="C7360">
            <v>5.44</v>
          </cell>
          <cell r="D7360">
            <v>19188.2</v>
          </cell>
        </row>
        <row r="7361">
          <cell r="A7361">
            <v>40436</v>
          </cell>
          <cell r="B7361" t="str">
            <v>Short Term Government-Asset Class-Bond</v>
          </cell>
          <cell r="C7361">
            <v>353.15</v>
          </cell>
          <cell r="D7361">
            <v>143071.74</v>
          </cell>
        </row>
        <row r="7362">
          <cell r="A7362">
            <v>40436</v>
          </cell>
          <cell r="B7362" t="str">
            <v>Total Return-Asset Class-Bond</v>
          </cell>
          <cell r="C7362">
            <v>216.37</v>
          </cell>
          <cell r="D7362">
            <v>136324.45000000001</v>
          </cell>
        </row>
        <row r="7363">
          <cell r="A7363">
            <v>40429</v>
          </cell>
          <cell r="B7363" t="str">
            <v>All Emerging Markets-Asset Class-Bond</v>
          </cell>
          <cell r="C7363">
            <v>283.76</v>
          </cell>
          <cell r="D7363">
            <v>100948.45</v>
          </cell>
        </row>
        <row r="7364">
          <cell r="A7364">
            <v>40429</v>
          </cell>
          <cell r="B7364" t="str">
            <v>Bank Loan-Asset Class-Bond</v>
          </cell>
          <cell r="C7364">
            <v>91.42</v>
          </cell>
          <cell r="D7364">
            <v>26586.51</v>
          </cell>
        </row>
        <row r="7365">
          <cell r="A7365">
            <v>40429</v>
          </cell>
          <cell r="B7365" t="str">
            <v>High Yield-Asset Class-Bond</v>
          </cell>
          <cell r="C7365">
            <v>698.46</v>
          </cell>
          <cell r="D7365">
            <v>151340.4</v>
          </cell>
        </row>
        <row r="7366">
          <cell r="A7366">
            <v>40429</v>
          </cell>
          <cell r="B7366" t="str">
            <v>Inflation Protected-Asset Class-Bond</v>
          </cell>
          <cell r="C7366">
            <v>-47.03</v>
          </cell>
          <cell r="D7366">
            <v>46415.44</v>
          </cell>
        </row>
        <row r="7367">
          <cell r="A7367">
            <v>40429</v>
          </cell>
          <cell r="B7367" t="str">
            <v>Intermediate Term Corporate-Asset Class-Bond</v>
          </cell>
          <cell r="C7367">
            <v>154.69999999999999</v>
          </cell>
          <cell r="D7367">
            <v>38784.480000000003</v>
          </cell>
        </row>
        <row r="7368">
          <cell r="A7368">
            <v>40429</v>
          </cell>
          <cell r="B7368" t="str">
            <v>Intermediate Term Government-Asset Class-Bond</v>
          </cell>
          <cell r="C7368">
            <v>-101.04</v>
          </cell>
          <cell r="D7368">
            <v>64058.47</v>
          </cell>
        </row>
        <row r="7369">
          <cell r="A7369">
            <v>40429</v>
          </cell>
          <cell r="B7369" t="str">
            <v>Intermediate Term-Asset Class-Bond</v>
          </cell>
          <cell r="C7369">
            <v>433.1</v>
          </cell>
          <cell r="D7369">
            <v>260465.25</v>
          </cell>
        </row>
        <row r="7370">
          <cell r="A7370">
            <v>40429</v>
          </cell>
          <cell r="B7370" t="str">
            <v>Long Term Bond-Asset Class-Bond</v>
          </cell>
          <cell r="C7370">
            <v>37.35</v>
          </cell>
          <cell r="D7370">
            <v>16811.16</v>
          </cell>
        </row>
        <row r="7371">
          <cell r="A7371">
            <v>40429</v>
          </cell>
          <cell r="B7371" t="str">
            <v>Long Term Corporate-Asset Class-Bond</v>
          </cell>
          <cell r="C7371">
            <v>135.97999999999999</v>
          </cell>
          <cell r="D7371">
            <v>20967.91</v>
          </cell>
        </row>
        <row r="7372">
          <cell r="A7372">
            <v>40429</v>
          </cell>
          <cell r="B7372" t="str">
            <v>Long Term Government-Asset Class-Bond</v>
          </cell>
          <cell r="C7372">
            <v>120.8</v>
          </cell>
          <cell r="D7372">
            <v>33504.89</v>
          </cell>
        </row>
        <row r="7373">
          <cell r="A7373">
            <v>40429</v>
          </cell>
          <cell r="B7373" t="str">
            <v>Mortgage Backed-Asset Class-Bond</v>
          </cell>
          <cell r="C7373">
            <v>131.78</v>
          </cell>
          <cell r="D7373">
            <v>26346.25</v>
          </cell>
        </row>
        <row r="7374">
          <cell r="A7374">
            <v>40429</v>
          </cell>
          <cell r="B7374" t="str">
            <v>Municipal Bond-Asset Class-Bond</v>
          </cell>
          <cell r="C7374">
            <v>840.16</v>
          </cell>
          <cell r="D7374">
            <v>318109.21000000002</v>
          </cell>
        </row>
        <row r="7375">
          <cell r="A7375">
            <v>40429</v>
          </cell>
          <cell r="B7375" t="str">
            <v>Short Term Bond-Asset Class-Bond</v>
          </cell>
          <cell r="C7375">
            <v>301.61</v>
          </cell>
          <cell r="D7375">
            <v>93948.73</v>
          </cell>
        </row>
        <row r="7376">
          <cell r="A7376">
            <v>40429</v>
          </cell>
          <cell r="B7376" t="str">
            <v>Short Term Corporate-Asset Class-Bond</v>
          </cell>
          <cell r="C7376">
            <v>45.26</v>
          </cell>
          <cell r="D7376">
            <v>18986.580000000002</v>
          </cell>
        </row>
        <row r="7377">
          <cell r="A7377">
            <v>40429</v>
          </cell>
          <cell r="B7377" t="str">
            <v>Short Term Government-Asset Class-Bond</v>
          </cell>
          <cell r="C7377">
            <v>740.37</v>
          </cell>
          <cell r="D7377">
            <v>141443.31</v>
          </cell>
        </row>
        <row r="7378">
          <cell r="A7378">
            <v>40429</v>
          </cell>
          <cell r="B7378" t="str">
            <v>Total Return-Asset Class-Bond</v>
          </cell>
          <cell r="C7378">
            <v>451.91</v>
          </cell>
          <cell r="D7378">
            <v>135381.13</v>
          </cell>
        </row>
        <row r="7379">
          <cell r="A7379">
            <v>40422</v>
          </cell>
          <cell r="B7379" t="str">
            <v>All Emerging Markets-Asset Class-Bond</v>
          </cell>
          <cell r="C7379">
            <v>707.06</v>
          </cell>
          <cell r="D7379">
            <v>99866.3</v>
          </cell>
        </row>
        <row r="7380">
          <cell r="A7380">
            <v>40422</v>
          </cell>
          <cell r="B7380" t="str">
            <v>Bank Loan-Asset Class-Bond</v>
          </cell>
          <cell r="C7380">
            <v>71.569999999999993</v>
          </cell>
          <cell r="D7380">
            <v>26464.54</v>
          </cell>
        </row>
        <row r="7381">
          <cell r="A7381">
            <v>40422</v>
          </cell>
          <cell r="B7381" t="str">
            <v>High Yield-Asset Class-Bond</v>
          </cell>
          <cell r="C7381">
            <v>-149.26</v>
          </cell>
          <cell r="D7381">
            <v>149800.1</v>
          </cell>
        </row>
        <row r="7382">
          <cell r="A7382">
            <v>40422</v>
          </cell>
          <cell r="B7382" t="str">
            <v>Inflation Protected-Asset Class-Bond</v>
          </cell>
          <cell r="C7382">
            <v>-132.66</v>
          </cell>
          <cell r="D7382">
            <v>46465.93</v>
          </cell>
        </row>
        <row r="7383">
          <cell r="A7383">
            <v>40422</v>
          </cell>
          <cell r="B7383" t="str">
            <v>Intermediate Term Corporate-Asset Class-Bond</v>
          </cell>
          <cell r="C7383">
            <v>184.84</v>
          </cell>
          <cell r="D7383">
            <v>37956.79</v>
          </cell>
        </row>
        <row r="7384">
          <cell r="A7384">
            <v>40422</v>
          </cell>
          <cell r="B7384" t="str">
            <v>Intermediate Term Government-Asset Class-Bond</v>
          </cell>
          <cell r="C7384">
            <v>191.05</v>
          </cell>
          <cell r="D7384">
            <v>64494.67</v>
          </cell>
        </row>
        <row r="7385">
          <cell r="A7385">
            <v>40422</v>
          </cell>
          <cell r="B7385" t="str">
            <v>Intermediate Term-Asset Class-Bond</v>
          </cell>
          <cell r="C7385">
            <v>426.96</v>
          </cell>
          <cell r="D7385">
            <v>260247.22</v>
          </cell>
        </row>
        <row r="7386">
          <cell r="A7386">
            <v>40422</v>
          </cell>
          <cell r="B7386" t="str">
            <v>Long Term Bond-Asset Class-Bond</v>
          </cell>
          <cell r="C7386">
            <v>65.42</v>
          </cell>
          <cell r="D7386">
            <v>16773.46</v>
          </cell>
        </row>
        <row r="7387">
          <cell r="A7387">
            <v>40422</v>
          </cell>
          <cell r="B7387" t="str">
            <v>Long Term Corporate-Asset Class-Bond</v>
          </cell>
          <cell r="C7387">
            <v>129.59</v>
          </cell>
          <cell r="D7387">
            <v>20887.48</v>
          </cell>
        </row>
        <row r="7388">
          <cell r="A7388">
            <v>40422</v>
          </cell>
          <cell r="B7388" t="str">
            <v>Long Term Government-Asset Class-Bond</v>
          </cell>
          <cell r="C7388">
            <v>16.809999999999999</v>
          </cell>
          <cell r="D7388">
            <v>33549.410000000003</v>
          </cell>
        </row>
        <row r="7389">
          <cell r="A7389">
            <v>40422</v>
          </cell>
          <cell r="B7389" t="str">
            <v>Mortgage Backed-Asset Class-Bond</v>
          </cell>
          <cell r="C7389">
            <v>53.89</v>
          </cell>
          <cell r="D7389">
            <v>26255.93</v>
          </cell>
        </row>
        <row r="7390">
          <cell r="A7390">
            <v>40422</v>
          </cell>
          <cell r="B7390" t="str">
            <v>Municipal Bond-Asset Class-Bond</v>
          </cell>
          <cell r="C7390">
            <v>305.58999999999997</v>
          </cell>
          <cell r="D7390">
            <v>318005</v>
          </cell>
        </row>
        <row r="7391">
          <cell r="A7391">
            <v>40422</v>
          </cell>
          <cell r="B7391" t="str">
            <v>Short Term Bond-Asset Class-Bond</v>
          </cell>
          <cell r="C7391">
            <v>777.81</v>
          </cell>
          <cell r="D7391">
            <v>93646.7</v>
          </cell>
        </row>
        <row r="7392">
          <cell r="A7392">
            <v>40422</v>
          </cell>
          <cell r="B7392" t="str">
            <v>Short Term Corporate-Asset Class-Bond</v>
          </cell>
          <cell r="C7392">
            <v>223.39</v>
          </cell>
          <cell r="D7392">
            <v>18973.330000000002</v>
          </cell>
        </row>
        <row r="7393">
          <cell r="A7393">
            <v>40422</v>
          </cell>
          <cell r="B7393" t="str">
            <v>Short Term Government-Asset Class-Bond</v>
          </cell>
          <cell r="C7393">
            <v>477.26</v>
          </cell>
          <cell r="D7393">
            <v>140490.78</v>
          </cell>
        </row>
        <row r="7394">
          <cell r="A7394">
            <v>40422</v>
          </cell>
          <cell r="B7394" t="str">
            <v>Total Return-Asset Class-Bond</v>
          </cell>
          <cell r="C7394">
            <v>475.11</v>
          </cell>
          <cell r="D7394">
            <v>134585.48000000001</v>
          </cell>
        </row>
        <row r="7395">
          <cell r="A7395">
            <v>40415</v>
          </cell>
          <cell r="B7395" t="str">
            <v>All Emerging Markets-Asset Class-Bond</v>
          </cell>
          <cell r="C7395">
            <v>1066.06</v>
          </cell>
          <cell r="D7395">
            <v>99002.71</v>
          </cell>
        </row>
        <row r="7396">
          <cell r="A7396">
            <v>40415</v>
          </cell>
          <cell r="B7396" t="str">
            <v>Bank Loan-Asset Class-Bond</v>
          </cell>
          <cell r="C7396">
            <v>84.74</v>
          </cell>
          <cell r="D7396">
            <v>26275.9</v>
          </cell>
        </row>
        <row r="7397">
          <cell r="A7397">
            <v>40415</v>
          </cell>
          <cell r="B7397" t="str">
            <v>High Yield-Asset Class-Bond</v>
          </cell>
          <cell r="C7397">
            <v>600</v>
          </cell>
          <cell r="D7397">
            <v>149382.94</v>
          </cell>
        </row>
        <row r="7398">
          <cell r="A7398">
            <v>40415</v>
          </cell>
          <cell r="B7398" t="str">
            <v>Inflation Protected-Asset Class-Bond</v>
          </cell>
          <cell r="C7398">
            <v>-260.58999999999997</v>
          </cell>
          <cell r="D7398">
            <v>46448.13</v>
          </cell>
        </row>
        <row r="7399">
          <cell r="A7399">
            <v>40415</v>
          </cell>
          <cell r="B7399" t="str">
            <v>Intermediate Term Corporate-Asset Class-Bond</v>
          </cell>
          <cell r="C7399">
            <v>197.54</v>
          </cell>
          <cell r="D7399">
            <v>37503.379999999997</v>
          </cell>
        </row>
        <row r="7400">
          <cell r="A7400">
            <v>40415</v>
          </cell>
          <cell r="B7400" t="str">
            <v>Intermediate Term Government-Asset Class-Bond</v>
          </cell>
          <cell r="C7400">
            <v>198.79</v>
          </cell>
          <cell r="D7400">
            <v>63914.1</v>
          </cell>
        </row>
        <row r="7401">
          <cell r="A7401">
            <v>40415</v>
          </cell>
          <cell r="B7401" t="str">
            <v>Intermediate Term-Asset Class-Bond</v>
          </cell>
          <cell r="C7401">
            <v>718.37</v>
          </cell>
          <cell r="D7401">
            <v>259684.43</v>
          </cell>
        </row>
        <row r="7402">
          <cell r="A7402">
            <v>40415</v>
          </cell>
          <cell r="B7402" t="str">
            <v>Long Term Bond-Asset Class-Bond</v>
          </cell>
          <cell r="C7402">
            <v>81.83</v>
          </cell>
          <cell r="D7402">
            <v>16658.09</v>
          </cell>
        </row>
        <row r="7403">
          <cell r="A7403">
            <v>40415</v>
          </cell>
          <cell r="B7403" t="str">
            <v>Long Term Corporate-Asset Class-Bond</v>
          </cell>
          <cell r="C7403">
            <v>69.91</v>
          </cell>
          <cell r="D7403">
            <v>20862.05</v>
          </cell>
        </row>
        <row r="7404">
          <cell r="A7404">
            <v>40415</v>
          </cell>
          <cell r="B7404" t="str">
            <v>Long Term Government-Asset Class-Bond</v>
          </cell>
          <cell r="C7404">
            <v>57.06</v>
          </cell>
          <cell r="D7404">
            <v>33596.559999999998</v>
          </cell>
        </row>
        <row r="7405">
          <cell r="A7405">
            <v>40415</v>
          </cell>
          <cell r="B7405" t="str">
            <v>Mortgage Backed-Asset Class-Bond</v>
          </cell>
          <cell r="C7405">
            <v>89.61</v>
          </cell>
          <cell r="D7405">
            <v>26143.54</v>
          </cell>
        </row>
        <row r="7406">
          <cell r="A7406">
            <v>40415</v>
          </cell>
          <cell r="B7406" t="str">
            <v>Municipal Bond-Asset Class-Bond</v>
          </cell>
          <cell r="C7406">
            <v>723.66</v>
          </cell>
          <cell r="D7406">
            <v>317217.49</v>
          </cell>
        </row>
        <row r="7407">
          <cell r="A7407">
            <v>40415</v>
          </cell>
          <cell r="B7407" t="str">
            <v>Short Term Bond-Asset Class-Bond</v>
          </cell>
          <cell r="C7407">
            <v>411.41</v>
          </cell>
          <cell r="D7407">
            <v>92608.26</v>
          </cell>
        </row>
        <row r="7408">
          <cell r="A7408">
            <v>40415</v>
          </cell>
          <cell r="B7408" t="str">
            <v>Short Term Corporate-Asset Class-Bond</v>
          </cell>
          <cell r="C7408">
            <v>156.29</v>
          </cell>
          <cell r="D7408">
            <v>18652.28</v>
          </cell>
        </row>
        <row r="7409">
          <cell r="A7409">
            <v>40415</v>
          </cell>
          <cell r="B7409" t="str">
            <v>Short Term Government-Asset Class-Bond</v>
          </cell>
          <cell r="C7409">
            <v>414.54</v>
          </cell>
          <cell r="D7409">
            <v>139120.74</v>
          </cell>
        </row>
        <row r="7410">
          <cell r="A7410">
            <v>40415</v>
          </cell>
          <cell r="B7410" t="str">
            <v>Total Return-Asset Class-Bond</v>
          </cell>
          <cell r="C7410">
            <v>556.95000000000005</v>
          </cell>
          <cell r="D7410">
            <v>133778.9</v>
          </cell>
        </row>
        <row r="7411">
          <cell r="A7411">
            <v>40408</v>
          </cell>
          <cell r="B7411" t="str">
            <v>All Emerging Markets-Asset Class-Bond</v>
          </cell>
          <cell r="C7411">
            <v>440.32</v>
          </cell>
          <cell r="D7411">
            <v>98403.46</v>
          </cell>
        </row>
        <row r="7412">
          <cell r="A7412">
            <v>40408</v>
          </cell>
          <cell r="B7412" t="str">
            <v>Bank Loan-Asset Class-Bond</v>
          </cell>
          <cell r="C7412">
            <v>57.61</v>
          </cell>
          <cell r="D7412">
            <v>26243.17</v>
          </cell>
        </row>
        <row r="7413">
          <cell r="A7413">
            <v>40408</v>
          </cell>
          <cell r="B7413" t="str">
            <v>High Yield-Asset Class-Bond</v>
          </cell>
          <cell r="C7413">
            <v>159.34</v>
          </cell>
          <cell r="D7413">
            <v>148636</v>
          </cell>
        </row>
        <row r="7414">
          <cell r="A7414">
            <v>40408</v>
          </cell>
          <cell r="B7414" t="str">
            <v>Inflation Protected-Asset Class-Bond</v>
          </cell>
          <cell r="C7414">
            <v>-87.87</v>
          </cell>
          <cell r="D7414">
            <v>45928.959999999999</v>
          </cell>
        </row>
        <row r="7415">
          <cell r="A7415">
            <v>40408</v>
          </cell>
          <cell r="B7415" t="str">
            <v>Intermediate Term Corporate-Asset Class-Bond</v>
          </cell>
          <cell r="C7415">
            <v>177.1</v>
          </cell>
          <cell r="D7415">
            <v>37541.480000000003</v>
          </cell>
        </row>
        <row r="7416">
          <cell r="A7416">
            <v>40408</v>
          </cell>
          <cell r="B7416" t="str">
            <v>Intermediate Term Government-Asset Class-Bond</v>
          </cell>
          <cell r="C7416">
            <v>132.99</v>
          </cell>
          <cell r="D7416">
            <v>63805.39</v>
          </cell>
        </row>
        <row r="7417">
          <cell r="A7417">
            <v>40408</v>
          </cell>
          <cell r="B7417" t="str">
            <v>Intermediate Term-Asset Class-Bond</v>
          </cell>
          <cell r="C7417">
            <v>645.36</v>
          </cell>
          <cell r="D7417">
            <v>255195.17</v>
          </cell>
        </row>
        <row r="7418">
          <cell r="A7418">
            <v>40408</v>
          </cell>
          <cell r="B7418" t="str">
            <v>Long Term Bond-Asset Class-Bond</v>
          </cell>
          <cell r="C7418">
            <v>-36.96</v>
          </cell>
          <cell r="D7418">
            <v>16661.849999999999</v>
          </cell>
        </row>
        <row r="7419">
          <cell r="A7419">
            <v>40408</v>
          </cell>
          <cell r="B7419" t="str">
            <v>Long Term Corporate-Asset Class-Bond</v>
          </cell>
          <cell r="C7419">
            <v>81.09</v>
          </cell>
          <cell r="D7419">
            <v>20678.740000000002</v>
          </cell>
        </row>
        <row r="7420">
          <cell r="A7420">
            <v>40408</v>
          </cell>
          <cell r="B7420" t="str">
            <v>Long Term Government-Asset Class-Bond</v>
          </cell>
          <cell r="C7420">
            <v>176.98</v>
          </cell>
          <cell r="D7420">
            <v>33417</v>
          </cell>
        </row>
        <row r="7421">
          <cell r="A7421">
            <v>40408</v>
          </cell>
          <cell r="B7421" t="str">
            <v>Mortgage Backed-Asset Class-Bond</v>
          </cell>
          <cell r="C7421">
            <v>229.38</v>
          </cell>
          <cell r="D7421">
            <v>26038.17</v>
          </cell>
        </row>
        <row r="7422">
          <cell r="A7422">
            <v>40408</v>
          </cell>
          <cell r="B7422" t="str">
            <v>Municipal Bond-Asset Class-Bond</v>
          </cell>
          <cell r="C7422">
            <v>826.73</v>
          </cell>
          <cell r="D7422">
            <v>314049.96999999997</v>
          </cell>
        </row>
        <row r="7423">
          <cell r="A7423">
            <v>40408</v>
          </cell>
          <cell r="B7423" t="str">
            <v>Short Term Bond-Asset Class-Bond</v>
          </cell>
          <cell r="C7423">
            <v>451.1</v>
          </cell>
          <cell r="D7423">
            <v>92510.47</v>
          </cell>
        </row>
        <row r="7424">
          <cell r="A7424">
            <v>40408</v>
          </cell>
          <cell r="B7424" t="str">
            <v>Short Term Corporate-Asset Class-Bond</v>
          </cell>
          <cell r="C7424">
            <v>-85.11</v>
          </cell>
          <cell r="D7424">
            <v>18442.73</v>
          </cell>
        </row>
        <row r="7425">
          <cell r="A7425">
            <v>40408</v>
          </cell>
          <cell r="B7425" t="str">
            <v>Short Term Government-Asset Class-Bond</v>
          </cell>
          <cell r="C7425">
            <v>621.48</v>
          </cell>
          <cell r="D7425">
            <v>139669.87</v>
          </cell>
        </row>
        <row r="7426">
          <cell r="A7426">
            <v>40408</v>
          </cell>
          <cell r="B7426" t="str">
            <v>Total Return-Asset Class-Bond</v>
          </cell>
          <cell r="C7426">
            <v>421.18</v>
          </cell>
          <cell r="D7426">
            <v>129977.60000000001</v>
          </cell>
        </row>
        <row r="7427">
          <cell r="A7427">
            <v>40401</v>
          </cell>
          <cell r="B7427" t="str">
            <v>All Emerging Markets-Asset Class-Bond</v>
          </cell>
          <cell r="C7427">
            <v>811.03</v>
          </cell>
          <cell r="D7427">
            <v>97101.41</v>
          </cell>
        </row>
        <row r="7428">
          <cell r="A7428">
            <v>40401</v>
          </cell>
          <cell r="B7428" t="str">
            <v>Bank Loan-Asset Class-Bond</v>
          </cell>
          <cell r="C7428">
            <v>67.08</v>
          </cell>
          <cell r="D7428">
            <v>26175.42</v>
          </cell>
        </row>
        <row r="7429">
          <cell r="A7429">
            <v>40401</v>
          </cell>
          <cell r="B7429" t="str">
            <v>High Yield-Asset Class-Bond</v>
          </cell>
          <cell r="C7429">
            <v>881.39</v>
          </cell>
          <cell r="D7429">
            <v>148475.12</v>
          </cell>
        </row>
        <row r="7430">
          <cell r="A7430">
            <v>40401</v>
          </cell>
          <cell r="B7430" t="str">
            <v>Inflation Protected-Asset Class-Bond</v>
          </cell>
          <cell r="C7430">
            <v>-177.51</v>
          </cell>
          <cell r="D7430">
            <v>46209.34</v>
          </cell>
        </row>
        <row r="7431">
          <cell r="A7431">
            <v>40401</v>
          </cell>
          <cell r="B7431" t="str">
            <v>Intermediate Term Corporate-Asset Class-Bond</v>
          </cell>
          <cell r="C7431">
            <v>332.03</v>
          </cell>
          <cell r="D7431">
            <v>37301.78</v>
          </cell>
        </row>
        <row r="7432">
          <cell r="A7432">
            <v>40401</v>
          </cell>
          <cell r="B7432" t="str">
            <v>Intermediate Term Government-Asset Class-Bond</v>
          </cell>
          <cell r="C7432">
            <v>-177.76</v>
          </cell>
          <cell r="D7432">
            <v>63439.040000000001</v>
          </cell>
        </row>
        <row r="7433">
          <cell r="A7433">
            <v>40401</v>
          </cell>
          <cell r="B7433" t="str">
            <v>Intermediate Term-Asset Class-Bond</v>
          </cell>
          <cell r="C7433">
            <v>672.02</v>
          </cell>
          <cell r="D7433">
            <v>253578.47</v>
          </cell>
        </row>
        <row r="7434">
          <cell r="A7434">
            <v>40401</v>
          </cell>
          <cell r="B7434" t="str">
            <v>Long Term Bond-Asset Class-Bond</v>
          </cell>
          <cell r="C7434">
            <v>-16.440000000000001</v>
          </cell>
          <cell r="D7434">
            <v>16524.14</v>
          </cell>
        </row>
        <row r="7435">
          <cell r="A7435">
            <v>40401</v>
          </cell>
          <cell r="B7435" t="str">
            <v>Long Term Corporate-Asset Class-Bond</v>
          </cell>
          <cell r="C7435">
            <v>172</v>
          </cell>
          <cell r="D7435">
            <v>20372.22</v>
          </cell>
        </row>
        <row r="7436">
          <cell r="A7436">
            <v>40401</v>
          </cell>
          <cell r="B7436" t="str">
            <v>Long Term Government-Asset Class-Bond</v>
          </cell>
          <cell r="C7436">
            <v>-329.26</v>
          </cell>
          <cell r="D7436">
            <v>32946.089999999997</v>
          </cell>
        </row>
        <row r="7437">
          <cell r="A7437">
            <v>40401</v>
          </cell>
          <cell r="B7437" t="str">
            <v>Mortgage Backed-Asset Class-Bond</v>
          </cell>
          <cell r="C7437">
            <v>167.23</v>
          </cell>
          <cell r="D7437">
            <v>25853.02</v>
          </cell>
        </row>
        <row r="7438">
          <cell r="A7438">
            <v>40401</v>
          </cell>
          <cell r="B7438" t="str">
            <v>Municipal Bond-Asset Class-Bond</v>
          </cell>
          <cell r="C7438">
            <v>714.74</v>
          </cell>
          <cell r="D7438">
            <v>311466.74</v>
          </cell>
        </row>
        <row r="7439">
          <cell r="A7439">
            <v>40401</v>
          </cell>
          <cell r="B7439" t="str">
            <v>Short Term Bond-Asset Class-Bond</v>
          </cell>
          <cell r="C7439">
            <v>293.07</v>
          </cell>
          <cell r="D7439">
            <v>91964.6</v>
          </cell>
        </row>
        <row r="7440">
          <cell r="A7440">
            <v>40401</v>
          </cell>
          <cell r="B7440" t="str">
            <v>Short Term Corporate-Asset Class-Bond</v>
          </cell>
          <cell r="C7440">
            <v>171.68</v>
          </cell>
          <cell r="D7440">
            <v>18508.48</v>
          </cell>
        </row>
        <row r="7441">
          <cell r="A7441">
            <v>40401</v>
          </cell>
          <cell r="B7441" t="str">
            <v>Short Term Government-Asset Class-Bond</v>
          </cell>
          <cell r="C7441">
            <v>333.61</v>
          </cell>
          <cell r="D7441">
            <v>138525.23000000001</v>
          </cell>
        </row>
        <row r="7442">
          <cell r="A7442">
            <v>40401</v>
          </cell>
          <cell r="B7442" t="str">
            <v>Total Return-Asset Class-Bond</v>
          </cell>
          <cell r="C7442">
            <v>570.52</v>
          </cell>
          <cell r="D7442">
            <v>128971.87</v>
          </cell>
        </row>
        <row r="7443">
          <cell r="A7443">
            <v>40394</v>
          </cell>
          <cell r="B7443" t="str">
            <v>All Emerging Markets-Asset Class-Bond</v>
          </cell>
          <cell r="C7443">
            <v>866.93</v>
          </cell>
          <cell r="D7443">
            <v>95961.49</v>
          </cell>
        </row>
        <row r="7444">
          <cell r="A7444">
            <v>40394</v>
          </cell>
          <cell r="B7444" t="str">
            <v>Bank Loan-Asset Class-Bond</v>
          </cell>
          <cell r="C7444">
            <v>101.22</v>
          </cell>
          <cell r="D7444">
            <v>26163.52</v>
          </cell>
        </row>
        <row r="7445">
          <cell r="A7445">
            <v>40394</v>
          </cell>
          <cell r="B7445" t="str">
            <v>High Yield-Asset Class-Bond</v>
          </cell>
          <cell r="C7445">
            <v>1206.6099999999999</v>
          </cell>
          <cell r="D7445">
            <v>148332.49</v>
          </cell>
        </row>
        <row r="7446">
          <cell r="A7446">
            <v>40394</v>
          </cell>
          <cell r="B7446" t="str">
            <v>Inflation Protected-Asset Class-Bond</v>
          </cell>
          <cell r="C7446">
            <v>49.45</v>
          </cell>
          <cell r="D7446">
            <v>45866</v>
          </cell>
        </row>
        <row r="7447">
          <cell r="A7447">
            <v>40394</v>
          </cell>
          <cell r="B7447" t="str">
            <v>Intermediate Term Corporate-Asset Class-Bond</v>
          </cell>
          <cell r="C7447">
            <v>168.34</v>
          </cell>
          <cell r="D7447">
            <v>37489.1</v>
          </cell>
        </row>
        <row r="7448">
          <cell r="A7448">
            <v>40394</v>
          </cell>
          <cell r="B7448" t="str">
            <v>Intermediate Term Government-Asset Class-Bond</v>
          </cell>
          <cell r="C7448">
            <v>61.53</v>
          </cell>
          <cell r="D7448">
            <v>63897.54</v>
          </cell>
        </row>
        <row r="7449">
          <cell r="A7449">
            <v>40394</v>
          </cell>
          <cell r="B7449" t="str">
            <v>Intermediate Term-Asset Class-Bond</v>
          </cell>
          <cell r="C7449">
            <v>388.25</v>
          </cell>
          <cell r="D7449">
            <v>252297.84</v>
          </cell>
        </row>
        <row r="7450">
          <cell r="A7450">
            <v>40394</v>
          </cell>
          <cell r="B7450" t="str">
            <v>Long Term Bond-Asset Class-Bond</v>
          </cell>
          <cell r="C7450">
            <v>-55.99</v>
          </cell>
          <cell r="D7450">
            <v>16638.099999999999</v>
          </cell>
        </row>
        <row r="7451">
          <cell r="A7451">
            <v>40394</v>
          </cell>
          <cell r="B7451" t="str">
            <v>Long Term Corporate-Asset Class-Bond</v>
          </cell>
          <cell r="C7451">
            <v>-34.049999999999997</v>
          </cell>
          <cell r="D7451">
            <v>20128.11</v>
          </cell>
        </row>
        <row r="7452">
          <cell r="A7452">
            <v>40394</v>
          </cell>
          <cell r="B7452" t="str">
            <v>Long Term Government-Asset Class-Bond</v>
          </cell>
          <cell r="C7452">
            <v>-126.35</v>
          </cell>
          <cell r="D7452">
            <v>33161.699999999997</v>
          </cell>
        </row>
        <row r="7453">
          <cell r="A7453">
            <v>40394</v>
          </cell>
          <cell r="B7453" t="str">
            <v>Mortgage Backed-Asset Class-Bond</v>
          </cell>
          <cell r="C7453">
            <v>170.91</v>
          </cell>
          <cell r="D7453">
            <v>25709.51</v>
          </cell>
        </row>
        <row r="7454">
          <cell r="A7454">
            <v>40394</v>
          </cell>
          <cell r="B7454" t="str">
            <v>Municipal Bond-Asset Class-Bond</v>
          </cell>
          <cell r="C7454">
            <v>527.45000000000005</v>
          </cell>
          <cell r="D7454">
            <v>309041.39</v>
          </cell>
        </row>
        <row r="7455">
          <cell r="A7455">
            <v>40394</v>
          </cell>
          <cell r="B7455" t="str">
            <v>Short Term Bond-Asset Class-Bond</v>
          </cell>
          <cell r="C7455">
            <v>458.31</v>
          </cell>
          <cell r="D7455">
            <v>91976.36</v>
          </cell>
        </row>
        <row r="7456">
          <cell r="A7456">
            <v>40394</v>
          </cell>
          <cell r="B7456" t="str">
            <v>Short Term Corporate-Asset Class-Bond</v>
          </cell>
          <cell r="C7456">
            <v>-168.73</v>
          </cell>
          <cell r="D7456">
            <v>18491.2</v>
          </cell>
        </row>
        <row r="7457">
          <cell r="A7457">
            <v>40394</v>
          </cell>
          <cell r="B7457" t="str">
            <v>Short Term Government-Asset Class-Bond</v>
          </cell>
          <cell r="C7457">
            <v>60.2</v>
          </cell>
          <cell r="D7457">
            <v>138920.78</v>
          </cell>
        </row>
        <row r="7458">
          <cell r="A7458">
            <v>40394</v>
          </cell>
          <cell r="B7458" t="str">
            <v>Total Return-Asset Class-Bond</v>
          </cell>
          <cell r="C7458">
            <v>416.77</v>
          </cell>
          <cell r="D7458">
            <v>128579.17</v>
          </cell>
        </row>
        <row r="7459">
          <cell r="A7459">
            <v>40387</v>
          </cell>
          <cell r="B7459" t="str">
            <v>All Emerging Markets-Asset Class-Bond</v>
          </cell>
          <cell r="C7459">
            <v>1317.95</v>
          </cell>
          <cell r="D7459">
            <v>93763.63</v>
          </cell>
        </row>
        <row r="7460">
          <cell r="A7460">
            <v>40387</v>
          </cell>
          <cell r="B7460" t="str">
            <v>Bank Loan-Asset Class-Bond</v>
          </cell>
          <cell r="C7460">
            <v>66.53</v>
          </cell>
          <cell r="D7460">
            <v>23490.3</v>
          </cell>
        </row>
        <row r="7461">
          <cell r="A7461">
            <v>40387</v>
          </cell>
          <cell r="B7461" t="str">
            <v>High Yield-Asset Class-Bond</v>
          </cell>
          <cell r="C7461">
            <v>1097.03</v>
          </cell>
          <cell r="D7461">
            <v>145175.67999999999</v>
          </cell>
        </row>
        <row r="7462">
          <cell r="A7462">
            <v>40387</v>
          </cell>
          <cell r="B7462" t="str">
            <v>Inflation Protected-Asset Class-Bond</v>
          </cell>
          <cell r="C7462">
            <v>42.79</v>
          </cell>
          <cell r="D7462">
            <v>45213.99</v>
          </cell>
        </row>
        <row r="7463">
          <cell r="A7463">
            <v>40387</v>
          </cell>
          <cell r="B7463" t="str">
            <v>Intermediate Term Corporate-Asset Class-Bond</v>
          </cell>
          <cell r="C7463">
            <v>155.33000000000001</v>
          </cell>
          <cell r="D7463">
            <v>36212.97</v>
          </cell>
        </row>
        <row r="7464">
          <cell r="A7464">
            <v>40387</v>
          </cell>
          <cell r="B7464" t="str">
            <v>Intermediate Term Government-Asset Class-Bond</v>
          </cell>
          <cell r="C7464">
            <v>-11.77</v>
          </cell>
          <cell r="D7464">
            <v>61810.53</v>
          </cell>
        </row>
        <row r="7465">
          <cell r="A7465">
            <v>40387</v>
          </cell>
          <cell r="B7465" t="str">
            <v>Intermediate Term-Asset Class-Bond</v>
          </cell>
          <cell r="C7465">
            <v>655.22</v>
          </cell>
          <cell r="D7465">
            <v>248586.81</v>
          </cell>
        </row>
        <row r="7466">
          <cell r="A7466">
            <v>40387</v>
          </cell>
          <cell r="B7466" t="str">
            <v>Long Term Bond-Asset Class-Bond</v>
          </cell>
          <cell r="C7466">
            <v>11.38</v>
          </cell>
          <cell r="D7466">
            <v>16400.189999999999</v>
          </cell>
        </row>
        <row r="7467">
          <cell r="A7467">
            <v>40387</v>
          </cell>
          <cell r="B7467" t="str">
            <v>Long Term Corporate-Asset Class-Bond</v>
          </cell>
          <cell r="C7467">
            <v>229.07</v>
          </cell>
          <cell r="D7467">
            <v>19854.66</v>
          </cell>
        </row>
        <row r="7468">
          <cell r="A7468">
            <v>40387</v>
          </cell>
          <cell r="B7468" t="str">
            <v>Long Term Government-Asset Class-Bond</v>
          </cell>
          <cell r="C7468">
            <v>-160.4</v>
          </cell>
          <cell r="D7468">
            <v>32225.34</v>
          </cell>
        </row>
        <row r="7469">
          <cell r="A7469">
            <v>40387</v>
          </cell>
          <cell r="B7469" t="str">
            <v>Mortgage Backed-Asset Class-Bond</v>
          </cell>
          <cell r="C7469">
            <v>171.92</v>
          </cell>
          <cell r="D7469">
            <v>25448.37</v>
          </cell>
        </row>
        <row r="7470">
          <cell r="A7470">
            <v>40387</v>
          </cell>
          <cell r="B7470" t="str">
            <v>Municipal Bond-Asset Class-Bond</v>
          </cell>
          <cell r="C7470">
            <v>742.29</v>
          </cell>
          <cell r="D7470">
            <v>307947.34999999998</v>
          </cell>
        </row>
        <row r="7471">
          <cell r="A7471">
            <v>40387</v>
          </cell>
          <cell r="B7471" t="str">
            <v>Short Term Bond-Asset Class-Bond</v>
          </cell>
          <cell r="C7471">
            <v>275.69</v>
          </cell>
          <cell r="D7471">
            <v>89710.89</v>
          </cell>
        </row>
        <row r="7472">
          <cell r="A7472">
            <v>40387</v>
          </cell>
          <cell r="B7472" t="str">
            <v>Short Term Corporate-Asset Class-Bond</v>
          </cell>
          <cell r="C7472">
            <v>260.99</v>
          </cell>
          <cell r="D7472">
            <v>17457.990000000002</v>
          </cell>
        </row>
        <row r="7473">
          <cell r="A7473">
            <v>40387</v>
          </cell>
          <cell r="B7473" t="str">
            <v>Short Term Government-Asset Class-Bond</v>
          </cell>
          <cell r="C7473">
            <v>312.16000000000003</v>
          </cell>
          <cell r="D7473">
            <v>136939.25</v>
          </cell>
        </row>
        <row r="7474">
          <cell r="A7474">
            <v>40387</v>
          </cell>
          <cell r="B7474" t="str">
            <v>Total Return-Asset Class-Bond</v>
          </cell>
          <cell r="C7474">
            <v>601.91</v>
          </cell>
          <cell r="D7474">
            <v>127009.36</v>
          </cell>
        </row>
        <row r="7475">
          <cell r="A7475">
            <v>40380</v>
          </cell>
          <cell r="B7475" t="str">
            <v>All Emerging Markets-Asset Class-Bond</v>
          </cell>
          <cell r="C7475">
            <v>875.4</v>
          </cell>
          <cell r="D7475">
            <v>90817.09</v>
          </cell>
        </row>
        <row r="7476">
          <cell r="A7476">
            <v>40380</v>
          </cell>
          <cell r="B7476" t="str">
            <v>Bank Loan-Asset Class-Bond</v>
          </cell>
          <cell r="C7476">
            <v>71.540000000000006</v>
          </cell>
          <cell r="D7476">
            <v>23277.33</v>
          </cell>
        </row>
        <row r="7477">
          <cell r="A7477">
            <v>40380</v>
          </cell>
          <cell r="B7477" t="str">
            <v>High Yield-Asset Class-Bond</v>
          </cell>
          <cell r="C7477">
            <v>954.13</v>
          </cell>
          <cell r="D7477">
            <v>141931.76</v>
          </cell>
        </row>
        <row r="7478">
          <cell r="A7478">
            <v>40380</v>
          </cell>
          <cell r="B7478" t="str">
            <v>Inflation Protected-Asset Class-Bond</v>
          </cell>
          <cell r="C7478">
            <v>69.78</v>
          </cell>
          <cell r="D7478">
            <v>44752.29</v>
          </cell>
        </row>
        <row r="7479">
          <cell r="A7479">
            <v>40380</v>
          </cell>
          <cell r="B7479" t="str">
            <v>Intermediate Term Corporate-Asset Class-Bond</v>
          </cell>
          <cell r="C7479">
            <v>257.92</v>
          </cell>
          <cell r="D7479">
            <v>34925.269999999997</v>
          </cell>
        </row>
        <row r="7480">
          <cell r="A7480">
            <v>40380</v>
          </cell>
          <cell r="B7480" t="str">
            <v>Intermediate Term Government-Asset Class-Bond</v>
          </cell>
          <cell r="C7480">
            <v>145.46</v>
          </cell>
          <cell r="D7480">
            <v>61182.58</v>
          </cell>
        </row>
        <row r="7481">
          <cell r="A7481">
            <v>40380</v>
          </cell>
          <cell r="B7481" t="str">
            <v>Intermediate Term-Asset Class-Bond</v>
          </cell>
          <cell r="C7481">
            <v>642.37</v>
          </cell>
          <cell r="D7481">
            <v>247284.14</v>
          </cell>
        </row>
        <row r="7482">
          <cell r="A7482">
            <v>40380</v>
          </cell>
          <cell r="B7482" t="str">
            <v>Long Term Bond-Asset Class-Bond</v>
          </cell>
          <cell r="C7482">
            <v>86.54</v>
          </cell>
          <cell r="D7482">
            <v>15605.35</v>
          </cell>
        </row>
        <row r="7483">
          <cell r="A7483">
            <v>40380</v>
          </cell>
          <cell r="B7483" t="str">
            <v>Long Term Corporate-Asset Class-Bond</v>
          </cell>
          <cell r="C7483">
            <v>109.45</v>
          </cell>
          <cell r="D7483">
            <v>19525.39</v>
          </cell>
        </row>
        <row r="7484">
          <cell r="A7484">
            <v>40380</v>
          </cell>
          <cell r="B7484" t="str">
            <v>Long Term Government-Asset Class-Bond</v>
          </cell>
          <cell r="C7484">
            <v>47.2</v>
          </cell>
          <cell r="D7484">
            <v>32186.18</v>
          </cell>
        </row>
        <row r="7485">
          <cell r="A7485">
            <v>40380</v>
          </cell>
          <cell r="B7485" t="str">
            <v>Mortgage Backed-Asset Class-Bond</v>
          </cell>
          <cell r="C7485">
            <v>405.04</v>
          </cell>
          <cell r="D7485">
            <v>25180.080000000002</v>
          </cell>
        </row>
        <row r="7486">
          <cell r="A7486">
            <v>40380</v>
          </cell>
          <cell r="B7486" t="str">
            <v>Municipal Bond-Asset Class-Bond</v>
          </cell>
          <cell r="C7486">
            <v>521.15</v>
          </cell>
          <cell r="D7486">
            <v>306727.39</v>
          </cell>
        </row>
        <row r="7487">
          <cell r="A7487">
            <v>40380</v>
          </cell>
          <cell r="B7487" t="str">
            <v>Short Term Bond-Asset Class-Bond</v>
          </cell>
          <cell r="C7487">
            <v>269.16000000000003</v>
          </cell>
          <cell r="D7487">
            <v>89017.67</v>
          </cell>
        </row>
        <row r="7488">
          <cell r="A7488">
            <v>40380</v>
          </cell>
          <cell r="B7488" t="str">
            <v>Short Term Corporate-Asset Class-Bond</v>
          </cell>
          <cell r="C7488">
            <v>92.62</v>
          </cell>
          <cell r="D7488">
            <v>16974.560000000001</v>
          </cell>
        </row>
        <row r="7489">
          <cell r="A7489">
            <v>40380</v>
          </cell>
          <cell r="B7489" t="str">
            <v>Short Term Government-Asset Class-Bond</v>
          </cell>
          <cell r="C7489">
            <v>605.61</v>
          </cell>
          <cell r="D7489">
            <v>134290.98000000001</v>
          </cell>
        </row>
        <row r="7490">
          <cell r="A7490">
            <v>40380</v>
          </cell>
          <cell r="B7490" t="str">
            <v>Total Return-Asset Class-Bond</v>
          </cell>
          <cell r="C7490">
            <v>335.1</v>
          </cell>
          <cell r="D7490">
            <v>125608.22</v>
          </cell>
        </row>
        <row r="7491">
          <cell r="A7491">
            <v>40373</v>
          </cell>
          <cell r="B7491" t="str">
            <v>All Emerging Markets-Asset Class-Bond</v>
          </cell>
          <cell r="C7491">
            <v>745.44</v>
          </cell>
          <cell r="D7491">
            <v>89755.03</v>
          </cell>
        </row>
        <row r="7492">
          <cell r="A7492">
            <v>40373</v>
          </cell>
          <cell r="B7492" t="str">
            <v>Bank Loan-Asset Class-Bond</v>
          </cell>
          <cell r="C7492">
            <v>40.83</v>
          </cell>
          <cell r="D7492">
            <v>23169.34</v>
          </cell>
        </row>
        <row r="7493">
          <cell r="A7493">
            <v>40373</v>
          </cell>
          <cell r="B7493" t="str">
            <v>High Yield-Asset Class-Bond</v>
          </cell>
          <cell r="C7493">
            <v>1119.8900000000001</v>
          </cell>
          <cell r="D7493">
            <v>140345.82</v>
          </cell>
        </row>
        <row r="7494">
          <cell r="A7494">
            <v>40373</v>
          </cell>
          <cell r="B7494" t="str">
            <v>Inflation Protected-Asset Class-Bond</v>
          </cell>
          <cell r="C7494">
            <v>71.91</v>
          </cell>
          <cell r="D7494">
            <v>44707.839999999997</v>
          </cell>
        </row>
        <row r="7495">
          <cell r="A7495">
            <v>40373</v>
          </cell>
          <cell r="B7495" t="str">
            <v>Intermediate Term Corporate-Asset Class-Bond</v>
          </cell>
          <cell r="C7495">
            <v>124.28</v>
          </cell>
          <cell r="D7495">
            <v>34509.879999999997</v>
          </cell>
        </row>
        <row r="7496">
          <cell r="A7496">
            <v>40373</v>
          </cell>
          <cell r="B7496" t="str">
            <v>Intermediate Term Government-Asset Class-Bond</v>
          </cell>
          <cell r="C7496">
            <v>41.09</v>
          </cell>
          <cell r="D7496">
            <v>60752.23</v>
          </cell>
        </row>
        <row r="7497">
          <cell r="A7497">
            <v>40373</v>
          </cell>
          <cell r="B7497" t="str">
            <v>Intermediate Term-Asset Class-Bond</v>
          </cell>
          <cell r="C7497">
            <v>-16.940000000000001</v>
          </cell>
          <cell r="D7497">
            <v>242750.81</v>
          </cell>
        </row>
        <row r="7498">
          <cell r="A7498">
            <v>40373</v>
          </cell>
          <cell r="B7498" t="str">
            <v>Long Term Bond-Asset Class-Bond</v>
          </cell>
          <cell r="C7498">
            <v>64.98</v>
          </cell>
          <cell r="D7498">
            <v>15485.24</v>
          </cell>
        </row>
        <row r="7499">
          <cell r="A7499">
            <v>40373</v>
          </cell>
          <cell r="B7499" t="str">
            <v>Long Term Corporate-Asset Class-Bond</v>
          </cell>
          <cell r="C7499">
            <v>239.72</v>
          </cell>
          <cell r="D7499">
            <v>19203.7</v>
          </cell>
        </row>
        <row r="7500">
          <cell r="A7500">
            <v>40373</v>
          </cell>
          <cell r="B7500" t="str">
            <v>Long Term Government-Asset Class-Bond</v>
          </cell>
          <cell r="C7500">
            <v>286.43</v>
          </cell>
          <cell r="D7500">
            <v>31811.96</v>
          </cell>
        </row>
        <row r="7501">
          <cell r="A7501">
            <v>40373</v>
          </cell>
          <cell r="B7501" t="str">
            <v>Mortgage Backed-Asset Class-Bond</v>
          </cell>
          <cell r="C7501">
            <v>165.19</v>
          </cell>
          <cell r="D7501">
            <v>24719.27</v>
          </cell>
        </row>
        <row r="7502">
          <cell r="A7502">
            <v>40373</v>
          </cell>
          <cell r="B7502" t="str">
            <v>Municipal Bond-Asset Class-Bond</v>
          </cell>
          <cell r="C7502">
            <v>535.65</v>
          </cell>
          <cell r="D7502">
            <v>305195.40000000002</v>
          </cell>
        </row>
        <row r="7503">
          <cell r="A7503">
            <v>40373</v>
          </cell>
          <cell r="B7503" t="str">
            <v>Short Term Bond-Asset Class-Bond</v>
          </cell>
          <cell r="C7503">
            <v>656.7</v>
          </cell>
          <cell r="D7503">
            <v>88459.37</v>
          </cell>
        </row>
        <row r="7504">
          <cell r="A7504">
            <v>40373</v>
          </cell>
          <cell r="B7504" t="str">
            <v>Short Term Corporate-Asset Class-Bond</v>
          </cell>
          <cell r="C7504">
            <v>116.71</v>
          </cell>
          <cell r="D7504">
            <v>16853.53</v>
          </cell>
        </row>
        <row r="7505">
          <cell r="A7505">
            <v>40373</v>
          </cell>
          <cell r="B7505" t="str">
            <v>Short Term Government-Asset Class-Bond</v>
          </cell>
          <cell r="C7505">
            <v>1293.1600000000001</v>
          </cell>
          <cell r="D7505">
            <v>133804.43</v>
          </cell>
        </row>
        <row r="7506">
          <cell r="A7506">
            <v>40373</v>
          </cell>
          <cell r="B7506" t="str">
            <v>Total Return-Asset Class-Bond</v>
          </cell>
          <cell r="C7506">
            <v>952.38</v>
          </cell>
          <cell r="D7506">
            <v>124820.35</v>
          </cell>
        </row>
        <row r="7507">
          <cell r="A7507">
            <v>40366</v>
          </cell>
          <cell r="B7507" t="str">
            <v>All Emerging Markets-Asset Class-Bond</v>
          </cell>
          <cell r="C7507">
            <v>740.09</v>
          </cell>
          <cell r="D7507">
            <v>87878.93</v>
          </cell>
        </row>
        <row r="7508">
          <cell r="A7508">
            <v>40366</v>
          </cell>
          <cell r="B7508" t="str">
            <v>Bank Loan-Asset Class-Bond</v>
          </cell>
          <cell r="C7508">
            <v>35.64</v>
          </cell>
          <cell r="D7508">
            <v>23018.639999999999</v>
          </cell>
        </row>
        <row r="7509">
          <cell r="A7509">
            <v>40366</v>
          </cell>
          <cell r="B7509" t="str">
            <v>High Yield-Asset Class-Bond</v>
          </cell>
          <cell r="C7509">
            <v>-115.19</v>
          </cell>
          <cell r="D7509">
            <v>137204.1</v>
          </cell>
        </row>
        <row r="7510">
          <cell r="A7510">
            <v>40366</v>
          </cell>
          <cell r="B7510" t="str">
            <v>Inflation Protected-Asset Class-Bond</v>
          </cell>
          <cell r="C7510">
            <v>-76.180000000000007</v>
          </cell>
          <cell r="D7510">
            <v>44441.279999999999</v>
          </cell>
        </row>
        <row r="7511">
          <cell r="A7511">
            <v>40366</v>
          </cell>
          <cell r="B7511" t="str">
            <v>Intermediate Term Corporate-Asset Class-Bond</v>
          </cell>
          <cell r="C7511">
            <v>-38.729999999999997</v>
          </cell>
          <cell r="D7511">
            <v>34041.93</v>
          </cell>
        </row>
        <row r="7512">
          <cell r="A7512">
            <v>40366</v>
          </cell>
          <cell r="B7512" t="str">
            <v>Intermediate Term Government-Asset Class-Bond</v>
          </cell>
          <cell r="C7512">
            <v>65.91</v>
          </cell>
          <cell r="D7512">
            <v>60529.11</v>
          </cell>
        </row>
        <row r="7513">
          <cell r="A7513">
            <v>40366</v>
          </cell>
          <cell r="B7513" t="str">
            <v>Intermediate Term-Asset Class-Bond</v>
          </cell>
          <cell r="C7513">
            <v>544.66999999999996</v>
          </cell>
          <cell r="D7513">
            <v>242114.05</v>
          </cell>
        </row>
        <row r="7514">
          <cell r="A7514">
            <v>40366</v>
          </cell>
          <cell r="B7514" t="str">
            <v>Long Term Bond-Asset Class-Bond</v>
          </cell>
          <cell r="C7514">
            <v>-147.35</v>
          </cell>
          <cell r="D7514">
            <v>15322.04</v>
          </cell>
        </row>
        <row r="7515">
          <cell r="A7515">
            <v>40366</v>
          </cell>
          <cell r="B7515" t="str">
            <v>Long Term Corporate-Asset Class-Bond</v>
          </cell>
          <cell r="C7515">
            <v>-57.94</v>
          </cell>
          <cell r="D7515">
            <v>18980.43</v>
          </cell>
        </row>
        <row r="7516">
          <cell r="A7516">
            <v>40366</v>
          </cell>
          <cell r="B7516" t="str">
            <v>Long Term Government-Asset Class-Bond</v>
          </cell>
          <cell r="C7516">
            <v>435.13</v>
          </cell>
          <cell r="D7516">
            <v>31471.39</v>
          </cell>
        </row>
        <row r="7517">
          <cell r="A7517">
            <v>40366</v>
          </cell>
          <cell r="B7517" t="str">
            <v>Mortgage Backed-Asset Class-Bond</v>
          </cell>
          <cell r="C7517">
            <v>234.21</v>
          </cell>
          <cell r="D7517">
            <v>24495.35</v>
          </cell>
        </row>
        <row r="7518">
          <cell r="A7518">
            <v>40366</v>
          </cell>
          <cell r="B7518" t="str">
            <v>Municipal Bond-Asset Class-Bond</v>
          </cell>
          <cell r="C7518">
            <v>700.17</v>
          </cell>
          <cell r="D7518">
            <v>304227.20000000001</v>
          </cell>
        </row>
        <row r="7519">
          <cell r="A7519">
            <v>40366</v>
          </cell>
          <cell r="B7519" t="str">
            <v>Short Term Bond-Asset Class-Bond</v>
          </cell>
          <cell r="C7519">
            <v>644.15</v>
          </cell>
          <cell r="D7519">
            <v>87509.55</v>
          </cell>
        </row>
        <row r="7520">
          <cell r="A7520">
            <v>40366</v>
          </cell>
          <cell r="B7520" t="str">
            <v>Short Term Corporate-Asset Class-Bond</v>
          </cell>
          <cell r="C7520">
            <v>34.340000000000003</v>
          </cell>
          <cell r="D7520">
            <v>16641.93</v>
          </cell>
        </row>
        <row r="7521">
          <cell r="A7521">
            <v>40366</v>
          </cell>
          <cell r="B7521" t="str">
            <v>Short Term Government-Asset Class-Bond</v>
          </cell>
          <cell r="C7521">
            <v>667.38</v>
          </cell>
          <cell r="D7521">
            <v>131438.26999999999</v>
          </cell>
        </row>
        <row r="7522">
          <cell r="A7522">
            <v>40366</v>
          </cell>
          <cell r="B7522" t="str">
            <v>Total Return-Asset Class-Bond</v>
          </cell>
          <cell r="C7522">
            <v>30.83</v>
          </cell>
          <cell r="D7522">
            <v>122848.77</v>
          </cell>
        </row>
        <row r="7523">
          <cell r="A7523">
            <v>40359</v>
          </cell>
          <cell r="B7523" t="str">
            <v>All Emerging Markets-Asset Class-Bond</v>
          </cell>
          <cell r="C7523">
            <v>714.25</v>
          </cell>
          <cell r="D7523">
            <v>86157.04</v>
          </cell>
        </row>
        <row r="7524">
          <cell r="A7524">
            <v>40359</v>
          </cell>
          <cell r="B7524" t="str">
            <v>Bank Loan-Asset Class-Bond</v>
          </cell>
          <cell r="C7524">
            <v>0.52</v>
          </cell>
          <cell r="D7524">
            <v>23011.49</v>
          </cell>
        </row>
        <row r="7525">
          <cell r="A7525">
            <v>40359</v>
          </cell>
          <cell r="B7525" t="str">
            <v>High Yield-Asset Class-Bond</v>
          </cell>
          <cell r="C7525">
            <v>10.85</v>
          </cell>
          <cell r="D7525">
            <v>136372.76</v>
          </cell>
        </row>
        <row r="7526">
          <cell r="A7526">
            <v>40359</v>
          </cell>
          <cell r="B7526" t="str">
            <v>Inflation Protected-Asset Class-Bond</v>
          </cell>
          <cell r="C7526">
            <v>14.43</v>
          </cell>
          <cell r="D7526">
            <v>44742.559999999998</v>
          </cell>
        </row>
        <row r="7527">
          <cell r="A7527">
            <v>40359</v>
          </cell>
          <cell r="B7527" t="str">
            <v>Intermediate Term Corporate-Asset Class-Bond</v>
          </cell>
          <cell r="C7527">
            <v>25.15</v>
          </cell>
          <cell r="D7527">
            <v>33173.32</v>
          </cell>
        </row>
        <row r="7528">
          <cell r="A7528">
            <v>40359</v>
          </cell>
          <cell r="B7528" t="str">
            <v>Intermediate Term Government-Asset Class-Bond</v>
          </cell>
          <cell r="C7528">
            <v>206.16</v>
          </cell>
          <cell r="D7528">
            <v>59519.33</v>
          </cell>
        </row>
        <row r="7529">
          <cell r="A7529">
            <v>40359</v>
          </cell>
          <cell r="B7529" t="str">
            <v>Intermediate Term-Asset Class-Bond</v>
          </cell>
          <cell r="C7529">
            <v>225.7</v>
          </cell>
          <cell r="D7529">
            <v>240053.6</v>
          </cell>
        </row>
        <row r="7530">
          <cell r="A7530">
            <v>40359</v>
          </cell>
          <cell r="B7530" t="str">
            <v>Long Term Bond-Asset Class-Bond</v>
          </cell>
          <cell r="C7530">
            <v>43.68</v>
          </cell>
          <cell r="D7530">
            <v>15027.56</v>
          </cell>
        </row>
        <row r="7531">
          <cell r="A7531">
            <v>40359</v>
          </cell>
          <cell r="B7531" t="str">
            <v>Long Term Corporate-Asset Class-Bond</v>
          </cell>
          <cell r="C7531">
            <v>184.72</v>
          </cell>
          <cell r="D7531">
            <v>18924.68</v>
          </cell>
        </row>
        <row r="7532">
          <cell r="A7532">
            <v>40359</v>
          </cell>
          <cell r="B7532" t="str">
            <v>Long Term Government-Asset Class-Bond</v>
          </cell>
          <cell r="C7532">
            <v>4.2300000000000004</v>
          </cell>
          <cell r="D7532">
            <v>30640.799999999999</v>
          </cell>
        </row>
        <row r="7533">
          <cell r="A7533">
            <v>40359</v>
          </cell>
          <cell r="B7533" t="str">
            <v>Mortgage Backed-Asset Class-Bond</v>
          </cell>
          <cell r="C7533">
            <v>157.28</v>
          </cell>
          <cell r="D7533">
            <v>24167.47</v>
          </cell>
        </row>
        <row r="7534">
          <cell r="A7534">
            <v>40359</v>
          </cell>
          <cell r="B7534" t="str">
            <v>Municipal Bond-Asset Class-Bond</v>
          </cell>
          <cell r="C7534">
            <v>45.02</v>
          </cell>
          <cell r="D7534">
            <v>302828.86</v>
          </cell>
        </row>
        <row r="7535">
          <cell r="A7535">
            <v>40359</v>
          </cell>
          <cell r="B7535" t="str">
            <v>Short Term Bond-Asset Class-Bond</v>
          </cell>
          <cell r="C7535">
            <v>445.52</v>
          </cell>
          <cell r="D7535">
            <v>86054.42</v>
          </cell>
        </row>
        <row r="7536">
          <cell r="A7536">
            <v>40359</v>
          </cell>
          <cell r="B7536" t="str">
            <v>Short Term Corporate-Asset Class-Bond</v>
          </cell>
          <cell r="C7536">
            <v>137.62</v>
          </cell>
          <cell r="D7536">
            <v>16392.53</v>
          </cell>
        </row>
        <row r="7537">
          <cell r="A7537">
            <v>40359</v>
          </cell>
          <cell r="B7537" t="str">
            <v>Short Term Government-Asset Class-Bond</v>
          </cell>
          <cell r="C7537">
            <v>747.81</v>
          </cell>
          <cell r="D7537">
            <v>129484.81</v>
          </cell>
        </row>
        <row r="7538">
          <cell r="A7538">
            <v>40359</v>
          </cell>
          <cell r="B7538" t="str">
            <v>Total Return-Asset Class-Bond</v>
          </cell>
          <cell r="C7538">
            <v>398.44</v>
          </cell>
          <cell r="D7538">
            <v>122235.41</v>
          </cell>
        </row>
        <row r="7539">
          <cell r="A7539">
            <v>40352</v>
          </cell>
          <cell r="B7539" t="str">
            <v>All Emerging Markets-Asset Class-Bond</v>
          </cell>
          <cell r="C7539">
            <v>637.12</v>
          </cell>
          <cell r="D7539">
            <v>85077.98</v>
          </cell>
        </row>
        <row r="7540">
          <cell r="A7540">
            <v>40352</v>
          </cell>
          <cell r="B7540" t="str">
            <v>Bank Loan-Asset Class-Bond</v>
          </cell>
          <cell r="C7540">
            <v>71.150000000000006</v>
          </cell>
          <cell r="D7540">
            <v>21103.08</v>
          </cell>
        </row>
        <row r="7541">
          <cell r="A7541">
            <v>40352</v>
          </cell>
          <cell r="B7541" t="str">
            <v>High Yield-Asset Class-Bond</v>
          </cell>
          <cell r="C7541">
            <v>1191.6199999999999</v>
          </cell>
          <cell r="D7541">
            <v>136534.79999999999</v>
          </cell>
        </row>
        <row r="7542">
          <cell r="A7542">
            <v>40352</v>
          </cell>
          <cell r="B7542" t="str">
            <v>Inflation Protected-Asset Class-Bond</v>
          </cell>
          <cell r="C7542">
            <v>-49.8</v>
          </cell>
          <cell r="D7542">
            <v>44202.83</v>
          </cell>
        </row>
        <row r="7543">
          <cell r="A7543">
            <v>40352</v>
          </cell>
          <cell r="B7543" t="str">
            <v>Intermediate Term Corporate-Asset Class-Bond</v>
          </cell>
          <cell r="C7543">
            <v>60.8</v>
          </cell>
          <cell r="D7543">
            <v>33278.03</v>
          </cell>
        </row>
        <row r="7544">
          <cell r="A7544">
            <v>40352</v>
          </cell>
          <cell r="B7544" t="str">
            <v>Intermediate Term Government-Asset Class-Bond</v>
          </cell>
          <cell r="C7544">
            <v>39.869999999999997</v>
          </cell>
          <cell r="D7544">
            <v>59203.38</v>
          </cell>
        </row>
        <row r="7545">
          <cell r="A7545">
            <v>40352</v>
          </cell>
          <cell r="B7545" t="str">
            <v>Intermediate Term-Asset Class-Bond</v>
          </cell>
          <cell r="C7545">
            <v>-921.04</v>
          </cell>
          <cell r="D7545">
            <v>224675.95</v>
          </cell>
        </row>
        <row r="7546">
          <cell r="A7546">
            <v>40352</v>
          </cell>
          <cell r="B7546" t="str">
            <v>Long Term Bond-Asset Class-Bond</v>
          </cell>
          <cell r="C7546">
            <v>-19.420000000000002</v>
          </cell>
          <cell r="D7546">
            <v>14556.08</v>
          </cell>
        </row>
        <row r="7547">
          <cell r="A7547">
            <v>40352</v>
          </cell>
          <cell r="B7547" t="str">
            <v>Long Term Corporate-Asset Class-Bond</v>
          </cell>
          <cell r="C7547">
            <v>40.869999999999997</v>
          </cell>
          <cell r="D7547">
            <v>18579.68</v>
          </cell>
        </row>
        <row r="7548">
          <cell r="A7548">
            <v>40352</v>
          </cell>
          <cell r="B7548" t="str">
            <v>Long Term Government-Asset Class-Bond</v>
          </cell>
          <cell r="C7548">
            <v>118.4</v>
          </cell>
          <cell r="D7548">
            <v>30473.25</v>
          </cell>
        </row>
        <row r="7549">
          <cell r="A7549">
            <v>40352</v>
          </cell>
          <cell r="B7549" t="str">
            <v>Mortgage Backed-Asset Class-Bond</v>
          </cell>
          <cell r="C7549">
            <v>185.65</v>
          </cell>
          <cell r="D7549">
            <v>23890.52</v>
          </cell>
        </row>
        <row r="7550">
          <cell r="A7550">
            <v>40352</v>
          </cell>
          <cell r="B7550" t="str">
            <v>Municipal Bond-Asset Class-Bond</v>
          </cell>
          <cell r="C7550">
            <v>322.81</v>
          </cell>
          <cell r="D7550">
            <v>300691.84999999998</v>
          </cell>
        </row>
        <row r="7551">
          <cell r="A7551">
            <v>40352</v>
          </cell>
          <cell r="B7551" t="str">
            <v>Short Term Bond-Asset Class-Bond</v>
          </cell>
          <cell r="C7551">
            <v>-255.81</v>
          </cell>
          <cell r="D7551">
            <v>85505.09</v>
          </cell>
        </row>
        <row r="7552">
          <cell r="A7552">
            <v>40352</v>
          </cell>
          <cell r="B7552" t="str">
            <v>Short Term Corporate-Asset Class-Bond</v>
          </cell>
          <cell r="C7552">
            <v>-19.57</v>
          </cell>
          <cell r="D7552">
            <v>16304.52</v>
          </cell>
        </row>
        <row r="7553">
          <cell r="A7553">
            <v>40352</v>
          </cell>
          <cell r="B7553" t="str">
            <v>Short Term Government-Asset Class-Bond</v>
          </cell>
          <cell r="C7553">
            <v>670.93</v>
          </cell>
          <cell r="D7553">
            <v>127305.14</v>
          </cell>
        </row>
        <row r="7554">
          <cell r="A7554">
            <v>40352</v>
          </cell>
          <cell r="B7554" t="str">
            <v>Total Return-Asset Class-Bond</v>
          </cell>
          <cell r="C7554">
            <v>494.23</v>
          </cell>
          <cell r="D7554">
            <v>87720.19</v>
          </cell>
        </row>
        <row r="7555">
          <cell r="A7555">
            <v>40345</v>
          </cell>
          <cell r="B7555" t="str">
            <v>All Emerging Markets-Asset Class-Bond</v>
          </cell>
          <cell r="C7555">
            <v>659.56</v>
          </cell>
          <cell r="D7555">
            <v>83623.97</v>
          </cell>
        </row>
        <row r="7556">
          <cell r="A7556">
            <v>40345</v>
          </cell>
          <cell r="B7556" t="str">
            <v>Bank Loan-Asset Class-Bond</v>
          </cell>
          <cell r="C7556">
            <v>58.1</v>
          </cell>
          <cell r="D7556">
            <v>20981.119999999999</v>
          </cell>
        </row>
        <row r="7557">
          <cell r="A7557">
            <v>40345</v>
          </cell>
          <cell r="B7557" t="str">
            <v>High Yield-Asset Class-Bond</v>
          </cell>
          <cell r="C7557">
            <v>167.21</v>
          </cell>
          <cell r="D7557">
            <v>133799.64000000001</v>
          </cell>
        </row>
        <row r="7558">
          <cell r="A7558">
            <v>40345</v>
          </cell>
          <cell r="B7558" t="str">
            <v>Inflation Protected-Asset Class-Bond</v>
          </cell>
          <cell r="C7558">
            <v>-83.29</v>
          </cell>
          <cell r="D7558">
            <v>43912.92</v>
          </cell>
        </row>
        <row r="7559">
          <cell r="A7559">
            <v>40345</v>
          </cell>
          <cell r="B7559" t="str">
            <v>Intermediate Term Corporate-Asset Class-Bond</v>
          </cell>
          <cell r="C7559">
            <v>-567.82000000000005</v>
          </cell>
          <cell r="D7559">
            <v>33012.99</v>
          </cell>
        </row>
        <row r="7560">
          <cell r="A7560">
            <v>40345</v>
          </cell>
          <cell r="B7560" t="str">
            <v>Intermediate Term Government-Asset Class-Bond</v>
          </cell>
          <cell r="C7560">
            <v>-121.64</v>
          </cell>
          <cell r="D7560">
            <v>58798.14</v>
          </cell>
        </row>
        <row r="7561">
          <cell r="A7561">
            <v>40345</v>
          </cell>
          <cell r="B7561" t="str">
            <v>Intermediate Term-Asset Class-Bond</v>
          </cell>
          <cell r="C7561">
            <v>-467.63</v>
          </cell>
          <cell r="D7561">
            <v>223967.56</v>
          </cell>
        </row>
        <row r="7562">
          <cell r="A7562">
            <v>40345</v>
          </cell>
          <cell r="B7562" t="str">
            <v>Long Term Bond-Asset Class-Bond</v>
          </cell>
          <cell r="C7562">
            <v>12.78</v>
          </cell>
          <cell r="D7562">
            <v>14493.48</v>
          </cell>
        </row>
        <row r="7563">
          <cell r="A7563">
            <v>40345</v>
          </cell>
          <cell r="B7563" t="str">
            <v>Long Term Corporate-Asset Class-Bond</v>
          </cell>
          <cell r="C7563">
            <v>194.27</v>
          </cell>
          <cell r="D7563">
            <v>18232.23</v>
          </cell>
        </row>
        <row r="7564">
          <cell r="A7564">
            <v>40345</v>
          </cell>
          <cell r="B7564" t="str">
            <v>Long Term Government-Asset Class-Bond</v>
          </cell>
          <cell r="C7564">
            <v>249.29</v>
          </cell>
          <cell r="D7564">
            <v>29973.84</v>
          </cell>
        </row>
        <row r="7565">
          <cell r="A7565">
            <v>40345</v>
          </cell>
          <cell r="B7565" t="str">
            <v>Mortgage Backed-Asset Class-Bond</v>
          </cell>
          <cell r="C7565">
            <v>144.55000000000001</v>
          </cell>
          <cell r="D7565">
            <v>23620.639999999999</v>
          </cell>
        </row>
        <row r="7566">
          <cell r="A7566">
            <v>40345</v>
          </cell>
          <cell r="B7566" t="str">
            <v>Municipal Bond-Asset Class-Bond</v>
          </cell>
          <cell r="C7566">
            <v>276.10000000000002</v>
          </cell>
          <cell r="D7566">
            <v>300091.7</v>
          </cell>
        </row>
        <row r="7567">
          <cell r="A7567">
            <v>40345</v>
          </cell>
          <cell r="B7567" t="str">
            <v>Short Term Bond-Asset Class-Bond</v>
          </cell>
          <cell r="C7567">
            <v>705.8</v>
          </cell>
          <cell r="D7567">
            <v>85546.82</v>
          </cell>
        </row>
        <row r="7568">
          <cell r="A7568">
            <v>40345</v>
          </cell>
          <cell r="B7568" t="str">
            <v>Short Term Corporate-Asset Class-Bond</v>
          </cell>
          <cell r="C7568">
            <v>43.59</v>
          </cell>
          <cell r="D7568">
            <v>16280.32</v>
          </cell>
        </row>
        <row r="7569">
          <cell r="A7569">
            <v>40345</v>
          </cell>
          <cell r="B7569" t="str">
            <v>Short Term Government-Asset Class-Bond</v>
          </cell>
          <cell r="C7569">
            <v>1359</v>
          </cell>
          <cell r="D7569">
            <v>126311.06</v>
          </cell>
        </row>
        <row r="7570">
          <cell r="A7570">
            <v>40345</v>
          </cell>
          <cell r="B7570" t="str">
            <v>Total Return-Asset Class-Bond</v>
          </cell>
          <cell r="C7570">
            <v>552.6</v>
          </cell>
          <cell r="D7570">
            <v>86579.4</v>
          </cell>
        </row>
        <row r="7571">
          <cell r="A7571">
            <v>40338</v>
          </cell>
          <cell r="B7571" t="str">
            <v>All Emerging Markets-Asset Class-Bond</v>
          </cell>
          <cell r="C7571">
            <v>824.14</v>
          </cell>
          <cell r="D7571">
            <v>81380.38</v>
          </cell>
        </row>
        <row r="7572">
          <cell r="A7572">
            <v>40338</v>
          </cell>
          <cell r="B7572" t="str">
            <v>Bank Loan-Asset Class-Bond</v>
          </cell>
          <cell r="C7572">
            <v>27.25</v>
          </cell>
          <cell r="D7572">
            <v>20959</v>
          </cell>
        </row>
        <row r="7573">
          <cell r="A7573">
            <v>40338</v>
          </cell>
          <cell r="B7573" t="str">
            <v>High Yield-Asset Class-Bond</v>
          </cell>
          <cell r="C7573">
            <v>-312.37</v>
          </cell>
          <cell r="D7573">
            <v>132212.01999999999</v>
          </cell>
        </row>
        <row r="7574">
          <cell r="A7574">
            <v>40338</v>
          </cell>
          <cell r="B7574" t="str">
            <v>Inflation Protected-Asset Class-Bond</v>
          </cell>
          <cell r="C7574">
            <v>-170.61</v>
          </cell>
          <cell r="D7574">
            <v>43754.69</v>
          </cell>
        </row>
        <row r="7575">
          <cell r="A7575">
            <v>40338</v>
          </cell>
          <cell r="B7575" t="str">
            <v>Intermediate Term Corporate-Asset Class-Bond</v>
          </cell>
          <cell r="C7575">
            <v>-301.11</v>
          </cell>
          <cell r="D7575">
            <v>32716.86</v>
          </cell>
        </row>
        <row r="7576">
          <cell r="A7576">
            <v>40338</v>
          </cell>
          <cell r="B7576" t="str">
            <v>Intermediate Term Government-Asset Class-Bond</v>
          </cell>
          <cell r="C7576">
            <v>205.19</v>
          </cell>
          <cell r="D7576">
            <v>58339.96</v>
          </cell>
        </row>
        <row r="7577">
          <cell r="A7577">
            <v>40338</v>
          </cell>
          <cell r="B7577" t="str">
            <v>Intermediate Term-Asset Class-Bond</v>
          </cell>
          <cell r="C7577">
            <v>705.89</v>
          </cell>
          <cell r="D7577">
            <v>222461.72</v>
          </cell>
        </row>
        <row r="7578">
          <cell r="A7578">
            <v>40338</v>
          </cell>
          <cell r="B7578" t="str">
            <v>Long Term Bond-Asset Class-Bond</v>
          </cell>
          <cell r="C7578">
            <v>8.4600000000000009</v>
          </cell>
          <cell r="D7578">
            <v>14336.64</v>
          </cell>
        </row>
        <row r="7579">
          <cell r="A7579">
            <v>40338</v>
          </cell>
          <cell r="B7579" t="str">
            <v>Long Term Corporate-Asset Class-Bond</v>
          </cell>
          <cell r="C7579">
            <v>-100.14</v>
          </cell>
          <cell r="D7579">
            <v>18105.03</v>
          </cell>
        </row>
        <row r="7580">
          <cell r="A7580">
            <v>40338</v>
          </cell>
          <cell r="B7580" t="str">
            <v>Long Term Government-Asset Class-Bond</v>
          </cell>
          <cell r="C7580">
            <v>489.84</v>
          </cell>
          <cell r="D7580">
            <v>29487.24</v>
          </cell>
        </row>
        <row r="7581">
          <cell r="A7581">
            <v>40338</v>
          </cell>
          <cell r="B7581" t="str">
            <v>Mortgage Backed-Asset Class-Bond</v>
          </cell>
          <cell r="C7581">
            <v>316.56</v>
          </cell>
          <cell r="D7581">
            <v>23445.66</v>
          </cell>
        </row>
        <row r="7582">
          <cell r="A7582">
            <v>40338</v>
          </cell>
          <cell r="B7582" t="str">
            <v>Municipal Bond-Asset Class-Bond</v>
          </cell>
          <cell r="C7582">
            <v>656.63</v>
          </cell>
          <cell r="D7582">
            <v>299996</v>
          </cell>
        </row>
        <row r="7583">
          <cell r="A7583">
            <v>40338</v>
          </cell>
          <cell r="B7583" t="str">
            <v>Short Term Bond-Asset Class-Bond</v>
          </cell>
          <cell r="C7583">
            <v>571.96</v>
          </cell>
          <cell r="D7583">
            <v>83891.25</v>
          </cell>
        </row>
        <row r="7584">
          <cell r="A7584">
            <v>40338</v>
          </cell>
          <cell r="B7584" t="str">
            <v>Short Term Corporate-Asset Class-Bond</v>
          </cell>
          <cell r="C7584">
            <v>-38.200000000000003</v>
          </cell>
          <cell r="D7584">
            <v>16061.72</v>
          </cell>
        </row>
        <row r="7585">
          <cell r="A7585">
            <v>40338</v>
          </cell>
          <cell r="B7585" t="str">
            <v>Short Term Government-Asset Class-Bond</v>
          </cell>
          <cell r="C7585">
            <v>970.47</v>
          </cell>
          <cell r="D7585">
            <v>123045.2</v>
          </cell>
        </row>
        <row r="7586">
          <cell r="A7586">
            <v>40338</v>
          </cell>
          <cell r="B7586" t="str">
            <v>Total Return-Asset Class-Bond</v>
          </cell>
          <cell r="C7586">
            <v>-10.87</v>
          </cell>
          <cell r="D7586">
            <v>85476.34</v>
          </cell>
        </row>
        <row r="7587">
          <cell r="A7587">
            <v>40331</v>
          </cell>
          <cell r="B7587" t="str">
            <v>All Emerging Markets-Asset Class-Bond</v>
          </cell>
          <cell r="C7587">
            <v>76.17</v>
          </cell>
          <cell r="D7587">
            <v>80940.899999999994</v>
          </cell>
        </row>
        <row r="7588">
          <cell r="A7588">
            <v>40331</v>
          </cell>
          <cell r="B7588" t="str">
            <v>Bank Loan-Asset Class-Bond</v>
          </cell>
          <cell r="C7588">
            <v>36.72</v>
          </cell>
          <cell r="D7588">
            <v>17796.72</v>
          </cell>
        </row>
        <row r="7589">
          <cell r="A7589">
            <v>40331</v>
          </cell>
          <cell r="B7589" t="str">
            <v>High Yield-Asset Class-Bond</v>
          </cell>
          <cell r="C7589">
            <v>-834.35</v>
          </cell>
          <cell r="D7589">
            <v>133073.9</v>
          </cell>
        </row>
        <row r="7590">
          <cell r="A7590">
            <v>40331</v>
          </cell>
          <cell r="B7590" t="str">
            <v>Inflation Protected-Asset Class-Bond</v>
          </cell>
          <cell r="C7590">
            <v>-218.43</v>
          </cell>
          <cell r="D7590">
            <v>44047.62</v>
          </cell>
        </row>
        <row r="7591">
          <cell r="A7591">
            <v>40331</v>
          </cell>
          <cell r="B7591" t="str">
            <v>Intermediate Term Corporate-Asset Class-Bond</v>
          </cell>
          <cell r="C7591">
            <v>-581.48</v>
          </cell>
          <cell r="D7591">
            <v>32631.3</v>
          </cell>
        </row>
        <row r="7592">
          <cell r="A7592">
            <v>40331</v>
          </cell>
          <cell r="B7592" t="str">
            <v>Intermediate Term Government-Asset Class-Bond</v>
          </cell>
          <cell r="C7592">
            <v>274.98</v>
          </cell>
          <cell r="D7592">
            <v>58695.8</v>
          </cell>
        </row>
        <row r="7593">
          <cell r="A7593">
            <v>40331</v>
          </cell>
          <cell r="B7593" t="str">
            <v>Intermediate Term-Asset Class-Bond</v>
          </cell>
          <cell r="C7593">
            <v>188.55</v>
          </cell>
          <cell r="D7593">
            <v>222141.68</v>
          </cell>
        </row>
        <row r="7594">
          <cell r="A7594">
            <v>40331</v>
          </cell>
          <cell r="B7594" t="str">
            <v>Long Term Bond-Asset Class-Bond</v>
          </cell>
          <cell r="C7594">
            <v>64.38</v>
          </cell>
          <cell r="D7594">
            <v>13735.75</v>
          </cell>
        </row>
        <row r="7595">
          <cell r="A7595">
            <v>40331</v>
          </cell>
          <cell r="B7595" t="str">
            <v>Long Term Corporate-Asset Class-Bond</v>
          </cell>
          <cell r="C7595">
            <v>18.29</v>
          </cell>
          <cell r="D7595">
            <v>17528.71</v>
          </cell>
        </row>
        <row r="7596">
          <cell r="A7596">
            <v>40331</v>
          </cell>
          <cell r="B7596" t="str">
            <v>Long Term Government-Asset Class-Bond</v>
          </cell>
          <cell r="C7596">
            <v>313.77</v>
          </cell>
          <cell r="D7596">
            <v>28691.47</v>
          </cell>
        </row>
        <row r="7597">
          <cell r="A7597">
            <v>40331</v>
          </cell>
          <cell r="B7597" t="str">
            <v>Mortgage Backed-Asset Class-Bond</v>
          </cell>
          <cell r="C7597">
            <v>176.38</v>
          </cell>
          <cell r="D7597">
            <v>23544.18</v>
          </cell>
        </row>
        <row r="7598">
          <cell r="A7598">
            <v>40331</v>
          </cell>
          <cell r="B7598" t="str">
            <v>Municipal Bond-Asset Class-Bond</v>
          </cell>
          <cell r="C7598">
            <v>285.95</v>
          </cell>
          <cell r="D7598">
            <v>292132.67</v>
          </cell>
        </row>
        <row r="7599">
          <cell r="A7599">
            <v>40331</v>
          </cell>
          <cell r="B7599" t="str">
            <v>Short Term Bond-Asset Class-Bond</v>
          </cell>
          <cell r="C7599">
            <v>505.72</v>
          </cell>
          <cell r="D7599">
            <v>83748.59</v>
          </cell>
        </row>
        <row r="7600">
          <cell r="A7600">
            <v>40331</v>
          </cell>
          <cell r="B7600" t="str">
            <v>Short Term Corporate-Asset Class-Bond</v>
          </cell>
          <cell r="C7600">
            <v>-58.05</v>
          </cell>
          <cell r="D7600">
            <v>16164.39</v>
          </cell>
        </row>
        <row r="7601">
          <cell r="A7601">
            <v>40331</v>
          </cell>
          <cell r="B7601" t="str">
            <v>Short Term Government-Asset Class-Bond</v>
          </cell>
          <cell r="C7601">
            <v>1054.3499999999999</v>
          </cell>
          <cell r="D7601">
            <v>122992.14</v>
          </cell>
        </row>
        <row r="7602">
          <cell r="A7602">
            <v>40331</v>
          </cell>
          <cell r="B7602" t="str">
            <v>Total Return-Asset Class-Bond</v>
          </cell>
          <cell r="C7602">
            <v>222.07</v>
          </cell>
          <cell r="D7602">
            <v>84675.48</v>
          </cell>
        </row>
        <row r="7603">
          <cell r="A7603">
            <v>40324</v>
          </cell>
          <cell r="B7603" t="str">
            <v>All Emerging Markets-Asset Class-Bond</v>
          </cell>
          <cell r="C7603">
            <v>-342.79</v>
          </cell>
          <cell r="D7603">
            <v>80038.179999999993</v>
          </cell>
        </row>
        <row r="7604">
          <cell r="A7604">
            <v>40324</v>
          </cell>
          <cell r="B7604" t="str">
            <v>Bank Loan-Asset Class-Bond</v>
          </cell>
          <cell r="C7604">
            <v>-187.68</v>
          </cell>
          <cell r="D7604">
            <v>17738.68</v>
          </cell>
        </row>
        <row r="7605">
          <cell r="A7605">
            <v>40324</v>
          </cell>
          <cell r="B7605" t="str">
            <v>High Yield-Asset Class-Bond</v>
          </cell>
          <cell r="C7605">
            <v>-1969.43</v>
          </cell>
          <cell r="D7605">
            <v>133137.49</v>
          </cell>
        </row>
        <row r="7606">
          <cell r="A7606">
            <v>40324</v>
          </cell>
          <cell r="B7606" t="str">
            <v>Inflation Protected-Asset Class-Bond</v>
          </cell>
          <cell r="C7606">
            <v>-184.37</v>
          </cell>
          <cell r="D7606">
            <v>44275.35</v>
          </cell>
        </row>
        <row r="7607">
          <cell r="A7607">
            <v>40324</v>
          </cell>
          <cell r="B7607" t="str">
            <v>Intermediate Term Corporate-Asset Class-Bond</v>
          </cell>
          <cell r="C7607">
            <v>-219.58</v>
          </cell>
          <cell r="D7607">
            <v>32971.5</v>
          </cell>
        </row>
        <row r="7608">
          <cell r="A7608">
            <v>40324</v>
          </cell>
          <cell r="B7608" t="str">
            <v>Intermediate Term Government-Asset Class-Bond</v>
          </cell>
          <cell r="C7608">
            <v>-326.83999999999997</v>
          </cell>
          <cell r="D7608">
            <v>58119.29</v>
          </cell>
        </row>
        <row r="7609">
          <cell r="A7609">
            <v>40324</v>
          </cell>
          <cell r="B7609" t="str">
            <v>Intermediate Term-Asset Class-Bond</v>
          </cell>
          <cell r="C7609">
            <v>15.81</v>
          </cell>
          <cell r="D7609">
            <v>220758.49</v>
          </cell>
        </row>
        <row r="7610">
          <cell r="A7610">
            <v>40324</v>
          </cell>
          <cell r="B7610" t="str">
            <v>Long Term Bond-Asset Class-Bond</v>
          </cell>
          <cell r="C7610">
            <v>43.04</v>
          </cell>
          <cell r="D7610">
            <v>13555.9</v>
          </cell>
        </row>
        <row r="7611">
          <cell r="A7611">
            <v>40324</v>
          </cell>
          <cell r="B7611" t="str">
            <v>Long Term Corporate-Asset Class-Bond</v>
          </cell>
          <cell r="C7611">
            <v>61.84</v>
          </cell>
          <cell r="D7611">
            <v>17562.439999999999</v>
          </cell>
        </row>
        <row r="7612">
          <cell r="A7612">
            <v>40324</v>
          </cell>
          <cell r="B7612" t="str">
            <v>Long Term Government-Asset Class-Bond</v>
          </cell>
          <cell r="C7612">
            <v>30.57</v>
          </cell>
          <cell r="D7612">
            <v>28436.02</v>
          </cell>
        </row>
        <row r="7613">
          <cell r="A7613">
            <v>40324</v>
          </cell>
          <cell r="B7613" t="str">
            <v>Mortgage Backed-Asset Class-Bond</v>
          </cell>
          <cell r="C7613">
            <v>155.97</v>
          </cell>
          <cell r="D7613">
            <v>23340.5</v>
          </cell>
        </row>
        <row r="7614">
          <cell r="A7614">
            <v>40324</v>
          </cell>
          <cell r="B7614" t="str">
            <v>Municipal Bond-Asset Class-Bond</v>
          </cell>
          <cell r="C7614">
            <v>333.24</v>
          </cell>
          <cell r="D7614">
            <v>291091.11</v>
          </cell>
        </row>
        <row r="7615">
          <cell r="A7615">
            <v>40324</v>
          </cell>
          <cell r="B7615" t="str">
            <v>Short Term Bond-Asset Class-Bond</v>
          </cell>
          <cell r="C7615">
            <v>1089.01</v>
          </cell>
          <cell r="D7615">
            <v>83002.69</v>
          </cell>
        </row>
        <row r="7616">
          <cell r="A7616">
            <v>40324</v>
          </cell>
          <cell r="B7616" t="str">
            <v>Short Term Corporate-Asset Class-Bond</v>
          </cell>
          <cell r="C7616">
            <v>0.01</v>
          </cell>
          <cell r="D7616">
            <v>16179.09</v>
          </cell>
        </row>
        <row r="7617">
          <cell r="A7617">
            <v>40324</v>
          </cell>
          <cell r="B7617" t="str">
            <v>Short Term Government-Asset Class-Bond</v>
          </cell>
          <cell r="C7617">
            <v>1673.91</v>
          </cell>
          <cell r="D7617">
            <v>119795.98</v>
          </cell>
        </row>
        <row r="7618">
          <cell r="A7618">
            <v>40324</v>
          </cell>
          <cell r="B7618" t="str">
            <v>Total Return-Asset Class-Bond</v>
          </cell>
          <cell r="C7618">
            <v>-502.24</v>
          </cell>
          <cell r="D7618">
            <v>83705.600000000006</v>
          </cell>
        </row>
        <row r="7619">
          <cell r="A7619">
            <v>40317</v>
          </cell>
          <cell r="B7619" t="str">
            <v>All Emerging Markets-Asset Class-Bond</v>
          </cell>
          <cell r="C7619">
            <v>533.54</v>
          </cell>
          <cell r="D7619">
            <v>81449.570000000007</v>
          </cell>
        </row>
        <row r="7620">
          <cell r="A7620">
            <v>40317</v>
          </cell>
          <cell r="B7620" t="str">
            <v>Bank Loan-Asset Class-Bond</v>
          </cell>
          <cell r="C7620">
            <v>34.67</v>
          </cell>
          <cell r="D7620">
            <v>18113.52</v>
          </cell>
        </row>
        <row r="7621">
          <cell r="A7621">
            <v>40317</v>
          </cell>
          <cell r="B7621" t="str">
            <v>High Yield-Asset Class-Bond</v>
          </cell>
          <cell r="C7621">
            <v>-1118.3699999999999</v>
          </cell>
          <cell r="D7621">
            <v>136359.51999999999</v>
          </cell>
        </row>
        <row r="7622">
          <cell r="A7622">
            <v>40317</v>
          </cell>
          <cell r="B7622" t="str">
            <v>Inflation Protected-Asset Class-Bond</v>
          </cell>
          <cell r="C7622">
            <v>-579.89</v>
          </cell>
          <cell r="D7622">
            <v>43581.03</v>
          </cell>
        </row>
        <row r="7623">
          <cell r="A7623">
            <v>40317</v>
          </cell>
          <cell r="B7623" t="str">
            <v>Intermediate Term Corporate-Asset Class-Bond</v>
          </cell>
          <cell r="C7623">
            <v>73.569999999999993</v>
          </cell>
          <cell r="D7623">
            <v>33286.959999999999</v>
          </cell>
        </row>
        <row r="7624">
          <cell r="A7624">
            <v>40317</v>
          </cell>
          <cell r="B7624" t="str">
            <v>Intermediate Term Government-Asset Class-Bond</v>
          </cell>
          <cell r="C7624">
            <v>-4.12</v>
          </cell>
          <cell r="D7624">
            <v>58580.45</v>
          </cell>
        </row>
        <row r="7625">
          <cell r="A7625">
            <v>40317</v>
          </cell>
          <cell r="B7625" t="str">
            <v>Intermediate Term-Asset Class-Bond</v>
          </cell>
          <cell r="C7625">
            <v>-1324.63</v>
          </cell>
          <cell r="D7625">
            <v>219413.65</v>
          </cell>
        </row>
        <row r="7626">
          <cell r="A7626">
            <v>40317</v>
          </cell>
          <cell r="B7626" t="str">
            <v>Long Term Bond-Asset Class-Bond</v>
          </cell>
          <cell r="C7626">
            <v>37.9</v>
          </cell>
          <cell r="D7626">
            <v>13637.75</v>
          </cell>
        </row>
        <row r="7627">
          <cell r="A7627">
            <v>40317</v>
          </cell>
          <cell r="B7627" t="str">
            <v>Long Term Corporate-Asset Class-Bond</v>
          </cell>
          <cell r="C7627">
            <v>25.13</v>
          </cell>
          <cell r="D7627">
            <v>17420.79</v>
          </cell>
        </row>
        <row r="7628">
          <cell r="A7628">
            <v>40317</v>
          </cell>
          <cell r="B7628" t="str">
            <v>Long Term Government-Asset Class-Bond</v>
          </cell>
          <cell r="C7628">
            <v>307.47000000000003</v>
          </cell>
          <cell r="D7628">
            <v>28211.18</v>
          </cell>
        </row>
        <row r="7629">
          <cell r="A7629">
            <v>40317</v>
          </cell>
          <cell r="B7629" t="str">
            <v>Mortgage Backed-Asset Class-Bond</v>
          </cell>
          <cell r="C7629">
            <v>164.86</v>
          </cell>
          <cell r="D7629">
            <v>23179.23</v>
          </cell>
        </row>
        <row r="7630">
          <cell r="A7630">
            <v>40317</v>
          </cell>
          <cell r="B7630" t="str">
            <v>Municipal Bond-Asset Class-Bond</v>
          </cell>
          <cell r="C7630">
            <v>451.61</v>
          </cell>
          <cell r="D7630">
            <v>289997.59000000003</v>
          </cell>
        </row>
        <row r="7631">
          <cell r="A7631">
            <v>40317</v>
          </cell>
          <cell r="B7631" t="str">
            <v>Short Term Bond-Asset Class-Bond</v>
          </cell>
          <cell r="C7631">
            <v>947.53</v>
          </cell>
          <cell r="D7631">
            <v>78698.27</v>
          </cell>
        </row>
        <row r="7632">
          <cell r="A7632">
            <v>40317</v>
          </cell>
          <cell r="B7632" t="str">
            <v>Short Term Corporate-Asset Class-Bond</v>
          </cell>
          <cell r="C7632">
            <v>17.899999999999999</v>
          </cell>
          <cell r="D7632">
            <v>16330.62</v>
          </cell>
        </row>
        <row r="7633">
          <cell r="A7633">
            <v>40317</v>
          </cell>
          <cell r="B7633" t="str">
            <v>Short Term Government-Asset Class-Bond</v>
          </cell>
          <cell r="C7633">
            <v>1632.42</v>
          </cell>
          <cell r="D7633">
            <v>119576.93</v>
          </cell>
        </row>
        <row r="7634">
          <cell r="A7634">
            <v>40317</v>
          </cell>
          <cell r="B7634" t="str">
            <v>Total Return-Asset Class-Bond</v>
          </cell>
          <cell r="C7634">
            <v>-962.54</v>
          </cell>
          <cell r="D7634">
            <v>85129.81</v>
          </cell>
        </row>
        <row r="7635">
          <cell r="A7635">
            <v>40310</v>
          </cell>
          <cell r="B7635" t="str">
            <v>All Emerging Markets-Asset Class-Bond</v>
          </cell>
          <cell r="C7635">
            <v>23.01</v>
          </cell>
          <cell r="D7635">
            <v>82173.67</v>
          </cell>
        </row>
        <row r="7636">
          <cell r="A7636">
            <v>40310</v>
          </cell>
          <cell r="B7636" t="str">
            <v>Bank Loan-Asset Class-Bond</v>
          </cell>
          <cell r="C7636">
            <v>-60.3</v>
          </cell>
          <cell r="D7636">
            <v>18150.46</v>
          </cell>
        </row>
        <row r="7637">
          <cell r="A7637">
            <v>40310</v>
          </cell>
          <cell r="B7637" t="str">
            <v>High Yield-Asset Class-Bond</v>
          </cell>
          <cell r="C7637">
            <v>-2157.56</v>
          </cell>
          <cell r="D7637">
            <v>139285.79999999999</v>
          </cell>
        </row>
        <row r="7638">
          <cell r="A7638">
            <v>40310</v>
          </cell>
          <cell r="B7638" t="str">
            <v>Inflation Protected-Asset Class-Bond</v>
          </cell>
          <cell r="C7638">
            <v>-278.64999999999998</v>
          </cell>
          <cell r="D7638">
            <v>44371.98</v>
          </cell>
        </row>
        <row r="7639">
          <cell r="A7639">
            <v>40310</v>
          </cell>
          <cell r="B7639" t="str">
            <v>Intermediate Term Corporate-Asset Class-Bond</v>
          </cell>
          <cell r="C7639">
            <v>-618.75</v>
          </cell>
          <cell r="D7639">
            <v>33945.58</v>
          </cell>
        </row>
        <row r="7640">
          <cell r="A7640">
            <v>40310</v>
          </cell>
          <cell r="B7640" t="str">
            <v>Intermediate Term Government-Asset Class-Bond</v>
          </cell>
          <cell r="C7640">
            <v>170.3</v>
          </cell>
          <cell r="D7640">
            <v>59152.37</v>
          </cell>
        </row>
        <row r="7641">
          <cell r="A7641">
            <v>40310</v>
          </cell>
          <cell r="B7641" t="str">
            <v>Intermediate Term-Asset Class-Bond</v>
          </cell>
          <cell r="C7641">
            <v>-436.77</v>
          </cell>
          <cell r="D7641">
            <v>219514.07</v>
          </cell>
        </row>
        <row r="7642">
          <cell r="A7642">
            <v>40310</v>
          </cell>
          <cell r="B7642" t="str">
            <v>Long Term Bond-Asset Class-Bond</v>
          </cell>
          <cell r="C7642">
            <v>-41.98</v>
          </cell>
          <cell r="D7642">
            <v>13739.41</v>
          </cell>
        </row>
        <row r="7643">
          <cell r="A7643">
            <v>40310</v>
          </cell>
          <cell r="B7643" t="str">
            <v>Long Term Corporate-Asset Class-Bond</v>
          </cell>
          <cell r="C7643">
            <v>20.72</v>
          </cell>
          <cell r="D7643">
            <v>17322.330000000002</v>
          </cell>
        </row>
        <row r="7644">
          <cell r="A7644">
            <v>40310</v>
          </cell>
          <cell r="B7644" t="str">
            <v>Long Term Government-Asset Class-Bond</v>
          </cell>
          <cell r="C7644">
            <v>312.06</v>
          </cell>
          <cell r="D7644">
            <v>28041.33</v>
          </cell>
        </row>
        <row r="7645">
          <cell r="A7645">
            <v>40310</v>
          </cell>
          <cell r="B7645" t="str">
            <v>Mortgage Backed-Asset Class-Bond</v>
          </cell>
          <cell r="C7645">
            <v>49.06</v>
          </cell>
          <cell r="D7645">
            <v>22965.94</v>
          </cell>
        </row>
        <row r="7646">
          <cell r="A7646">
            <v>40310</v>
          </cell>
          <cell r="B7646" t="str">
            <v>Municipal Bond-Asset Class-Bond</v>
          </cell>
          <cell r="C7646">
            <v>267.05</v>
          </cell>
          <cell r="D7646">
            <v>288653.84999999998</v>
          </cell>
        </row>
        <row r="7647">
          <cell r="A7647">
            <v>40310</v>
          </cell>
          <cell r="B7647" t="str">
            <v>Short Term Bond-Asset Class-Bond</v>
          </cell>
          <cell r="C7647">
            <v>524.96</v>
          </cell>
          <cell r="D7647">
            <v>77933.84</v>
          </cell>
        </row>
        <row r="7648">
          <cell r="A7648">
            <v>40310</v>
          </cell>
          <cell r="B7648" t="str">
            <v>Short Term Corporate-Asset Class-Bond</v>
          </cell>
          <cell r="C7648">
            <v>66.349999999999994</v>
          </cell>
          <cell r="D7648">
            <v>16493.09</v>
          </cell>
        </row>
        <row r="7649">
          <cell r="A7649">
            <v>40310</v>
          </cell>
          <cell r="B7649" t="str">
            <v>Short Term Government-Asset Class-Bond</v>
          </cell>
          <cell r="C7649">
            <v>1034.3499999999999</v>
          </cell>
          <cell r="D7649">
            <v>120246.79</v>
          </cell>
        </row>
        <row r="7650">
          <cell r="A7650">
            <v>40310</v>
          </cell>
          <cell r="B7650" t="str">
            <v>Total Return-Asset Class-Bond</v>
          </cell>
          <cell r="C7650">
            <v>56.5</v>
          </cell>
          <cell r="D7650">
            <v>86671.22</v>
          </cell>
        </row>
        <row r="7651">
          <cell r="A7651">
            <v>40303</v>
          </cell>
          <cell r="B7651" t="str">
            <v>All Emerging Markets-Asset Class-Bond</v>
          </cell>
          <cell r="C7651">
            <v>1107.33</v>
          </cell>
          <cell r="D7651">
            <v>82519.92</v>
          </cell>
        </row>
        <row r="7652">
          <cell r="A7652">
            <v>40303</v>
          </cell>
          <cell r="B7652" t="str">
            <v>Bank Loan-Asset Class-Bond</v>
          </cell>
          <cell r="C7652">
            <v>141.55000000000001</v>
          </cell>
          <cell r="D7652">
            <v>18372.8</v>
          </cell>
        </row>
        <row r="7653">
          <cell r="A7653">
            <v>40303</v>
          </cell>
          <cell r="B7653" t="str">
            <v>High Yield-Asset Class-Bond</v>
          </cell>
          <cell r="C7653">
            <v>63.04</v>
          </cell>
          <cell r="D7653">
            <v>143179.82</v>
          </cell>
        </row>
        <row r="7654">
          <cell r="A7654">
            <v>40303</v>
          </cell>
          <cell r="B7654" t="str">
            <v>Inflation Protected-Asset Class-Bond</v>
          </cell>
          <cell r="C7654">
            <v>-831.66</v>
          </cell>
          <cell r="D7654">
            <v>44649.33</v>
          </cell>
        </row>
        <row r="7655">
          <cell r="A7655">
            <v>40303</v>
          </cell>
          <cell r="B7655" t="str">
            <v>Intermediate Term Corporate-Asset Class-Bond</v>
          </cell>
          <cell r="C7655">
            <v>87.51</v>
          </cell>
          <cell r="D7655">
            <v>35448</v>
          </cell>
        </row>
        <row r="7656">
          <cell r="A7656">
            <v>40303</v>
          </cell>
          <cell r="B7656" t="str">
            <v>Intermediate Term Government-Asset Class-Bond</v>
          </cell>
          <cell r="C7656">
            <v>-248.79</v>
          </cell>
          <cell r="D7656">
            <v>59120.42</v>
          </cell>
        </row>
        <row r="7657">
          <cell r="A7657">
            <v>40303</v>
          </cell>
          <cell r="B7657" t="str">
            <v>Intermediate Term-Asset Class-Bond</v>
          </cell>
          <cell r="C7657">
            <v>369.32</v>
          </cell>
          <cell r="D7657">
            <v>220969.28</v>
          </cell>
        </row>
        <row r="7658">
          <cell r="A7658">
            <v>40303</v>
          </cell>
          <cell r="B7658" t="str">
            <v>Long Term Bond-Asset Class-Bond</v>
          </cell>
          <cell r="C7658">
            <v>23.5</v>
          </cell>
          <cell r="D7658">
            <v>13876.03</v>
          </cell>
        </row>
        <row r="7659">
          <cell r="A7659">
            <v>40303</v>
          </cell>
          <cell r="B7659" t="str">
            <v>Long Term Corporate-Asset Class-Bond</v>
          </cell>
          <cell r="C7659">
            <v>44.43</v>
          </cell>
          <cell r="D7659">
            <v>17508.66</v>
          </cell>
        </row>
        <row r="7660">
          <cell r="A7660">
            <v>40303</v>
          </cell>
          <cell r="B7660" t="str">
            <v>Long Term Government-Asset Class-Bond</v>
          </cell>
          <cell r="C7660">
            <v>20.83</v>
          </cell>
          <cell r="D7660">
            <v>27889.97</v>
          </cell>
        </row>
        <row r="7661">
          <cell r="A7661">
            <v>40303</v>
          </cell>
          <cell r="B7661" t="str">
            <v>Mortgage Backed-Asset Class-Bond</v>
          </cell>
          <cell r="C7661">
            <v>15.22</v>
          </cell>
          <cell r="D7661">
            <v>22907.69</v>
          </cell>
        </row>
        <row r="7662">
          <cell r="A7662">
            <v>40303</v>
          </cell>
          <cell r="B7662" t="str">
            <v>Municipal Bond-Asset Class-Bond</v>
          </cell>
          <cell r="C7662">
            <v>182.32</v>
          </cell>
          <cell r="D7662">
            <v>288499.07</v>
          </cell>
        </row>
        <row r="7663">
          <cell r="A7663">
            <v>40303</v>
          </cell>
          <cell r="B7663" t="str">
            <v>Short Term Bond-Asset Class-Bond</v>
          </cell>
          <cell r="C7663">
            <v>523.67999999999995</v>
          </cell>
          <cell r="D7663">
            <v>77668.2</v>
          </cell>
        </row>
        <row r="7664">
          <cell r="A7664">
            <v>40303</v>
          </cell>
          <cell r="B7664" t="str">
            <v>Short Term Corporate-Asset Class-Bond</v>
          </cell>
          <cell r="C7664">
            <v>119.45</v>
          </cell>
          <cell r="D7664">
            <v>16608.05</v>
          </cell>
        </row>
        <row r="7665">
          <cell r="A7665">
            <v>40303</v>
          </cell>
          <cell r="B7665" t="str">
            <v>Short Term Government-Asset Class-Bond</v>
          </cell>
          <cell r="C7665">
            <v>1397.56</v>
          </cell>
          <cell r="D7665">
            <v>119085.95</v>
          </cell>
        </row>
        <row r="7666">
          <cell r="A7666">
            <v>40303</v>
          </cell>
          <cell r="B7666" t="str">
            <v>Total Return-Asset Class-Bond</v>
          </cell>
          <cell r="C7666">
            <v>824.61</v>
          </cell>
          <cell r="D7666">
            <v>86995.51</v>
          </cell>
        </row>
        <row r="7667">
          <cell r="A7667">
            <v>40296</v>
          </cell>
          <cell r="B7667" t="str">
            <v>All Emerging Markets-Asset Class-Bond</v>
          </cell>
          <cell r="C7667">
            <v>1229.52</v>
          </cell>
          <cell r="D7667">
            <v>82607.009999999995</v>
          </cell>
        </row>
        <row r="7668">
          <cell r="A7668">
            <v>40296</v>
          </cell>
          <cell r="B7668" t="str">
            <v>Bank Loan-Asset Class-Bond</v>
          </cell>
          <cell r="C7668">
            <v>281.68</v>
          </cell>
          <cell r="D7668">
            <v>18211.490000000002</v>
          </cell>
        </row>
        <row r="7669">
          <cell r="A7669">
            <v>40296</v>
          </cell>
          <cell r="B7669" t="str">
            <v>High Yield-Asset Class-Bond</v>
          </cell>
          <cell r="C7669">
            <v>918.18</v>
          </cell>
          <cell r="D7669">
            <v>143947.53</v>
          </cell>
        </row>
        <row r="7670">
          <cell r="A7670">
            <v>40296</v>
          </cell>
          <cell r="B7670" t="str">
            <v>Inflation Protected-Asset Class-Bond</v>
          </cell>
          <cell r="C7670">
            <v>876.74</v>
          </cell>
          <cell r="D7670">
            <v>45125.57</v>
          </cell>
        </row>
        <row r="7671">
          <cell r="A7671">
            <v>40296</v>
          </cell>
          <cell r="B7671" t="str">
            <v>Intermediate Term Corporate-Asset Class-Bond</v>
          </cell>
          <cell r="C7671">
            <v>262.60000000000002</v>
          </cell>
          <cell r="D7671">
            <v>35974.25</v>
          </cell>
        </row>
        <row r="7672">
          <cell r="A7672">
            <v>40296</v>
          </cell>
          <cell r="B7672" t="str">
            <v>Intermediate Term Government-Asset Class-Bond</v>
          </cell>
          <cell r="C7672">
            <v>-289.54000000000002</v>
          </cell>
          <cell r="D7672">
            <v>59666.37</v>
          </cell>
        </row>
        <row r="7673">
          <cell r="A7673">
            <v>40296</v>
          </cell>
          <cell r="B7673" t="str">
            <v>Intermediate Term-Asset Class-Bond</v>
          </cell>
          <cell r="C7673">
            <v>365.8</v>
          </cell>
          <cell r="D7673">
            <v>220045.34</v>
          </cell>
        </row>
        <row r="7674">
          <cell r="A7674">
            <v>40296</v>
          </cell>
          <cell r="B7674" t="str">
            <v>Long Term Bond-Asset Class-Bond</v>
          </cell>
          <cell r="C7674">
            <v>73.95</v>
          </cell>
          <cell r="D7674">
            <v>13908.44</v>
          </cell>
        </row>
        <row r="7675">
          <cell r="A7675">
            <v>40296</v>
          </cell>
          <cell r="B7675" t="str">
            <v>Long Term Corporate-Asset Class-Bond</v>
          </cell>
          <cell r="C7675">
            <v>-24.41</v>
          </cell>
          <cell r="D7675">
            <v>17330.900000000001</v>
          </cell>
        </row>
        <row r="7676">
          <cell r="A7676">
            <v>40296</v>
          </cell>
          <cell r="B7676" t="str">
            <v>Long Term Government-Asset Class-Bond</v>
          </cell>
          <cell r="C7676">
            <v>-117.34</v>
          </cell>
          <cell r="D7676">
            <v>28051.55</v>
          </cell>
        </row>
        <row r="7677">
          <cell r="A7677">
            <v>40296</v>
          </cell>
          <cell r="B7677" t="str">
            <v>Mortgage Backed-Asset Class-Bond</v>
          </cell>
          <cell r="C7677">
            <v>85.46</v>
          </cell>
          <cell r="D7677">
            <v>22821.33</v>
          </cell>
        </row>
        <row r="7678">
          <cell r="A7678">
            <v>40296</v>
          </cell>
          <cell r="B7678" t="str">
            <v>Municipal Bond-Asset Class-Bond</v>
          </cell>
          <cell r="C7678">
            <v>298.45</v>
          </cell>
          <cell r="D7678">
            <v>287747.73</v>
          </cell>
        </row>
        <row r="7679">
          <cell r="A7679">
            <v>40296</v>
          </cell>
          <cell r="B7679" t="str">
            <v>Short Term Bond-Asset Class-Bond</v>
          </cell>
          <cell r="C7679">
            <v>803.03</v>
          </cell>
          <cell r="D7679">
            <v>77328.67</v>
          </cell>
        </row>
        <row r="7680">
          <cell r="A7680">
            <v>40296</v>
          </cell>
          <cell r="B7680" t="str">
            <v>Short Term Corporate-Asset Class-Bond</v>
          </cell>
          <cell r="C7680">
            <v>158.13</v>
          </cell>
          <cell r="D7680">
            <v>16640.93</v>
          </cell>
        </row>
        <row r="7681">
          <cell r="A7681">
            <v>40296</v>
          </cell>
          <cell r="B7681" t="str">
            <v>Short Term Government-Asset Class-Bond</v>
          </cell>
          <cell r="C7681">
            <v>1162.19</v>
          </cell>
          <cell r="D7681">
            <v>118599.53</v>
          </cell>
        </row>
        <row r="7682">
          <cell r="A7682">
            <v>40296</v>
          </cell>
          <cell r="B7682" t="str">
            <v>Total Return-Asset Class-Bond</v>
          </cell>
          <cell r="C7682">
            <v>631.33000000000004</v>
          </cell>
          <cell r="D7682">
            <v>86444.81</v>
          </cell>
        </row>
        <row r="7683">
          <cell r="A7683">
            <v>40289</v>
          </cell>
          <cell r="B7683" t="str">
            <v>All Emerging Markets-Asset Class-Bond</v>
          </cell>
          <cell r="C7683">
            <v>1220.78</v>
          </cell>
          <cell r="D7683">
            <v>82126.17</v>
          </cell>
        </row>
        <row r="7684">
          <cell r="A7684">
            <v>40289</v>
          </cell>
          <cell r="B7684" t="str">
            <v>Bank Loan-Asset Class-Bond</v>
          </cell>
          <cell r="C7684">
            <v>214.65</v>
          </cell>
          <cell r="D7684">
            <v>17932.349999999999</v>
          </cell>
        </row>
        <row r="7685">
          <cell r="A7685">
            <v>40289</v>
          </cell>
          <cell r="B7685" t="str">
            <v>High Yield-Asset Class-Bond</v>
          </cell>
          <cell r="C7685">
            <v>929.15</v>
          </cell>
          <cell r="D7685">
            <v>143150.6</v>
          </cell>
        </row>
        <row r="7686">
          <cell r="A7686">
            <v>40289</v>
          </cell>
          <cell r="B7686" t="str">
            <v>Inflation Protected-Asset Class-Bond</v>
          </cell>
          <cell r="C7686">
            <v>116.88</v>
          </cell>
          <cell r="D7686">
            <v>44307.42</v>
          </cell>
        </row>
        <row r="7687">
          <cell r="A7687">
            <v>40289</v>
          </cell>
          <cell r="B7687" t="str">
            <v>Intermediate Term Corporate-Asset Class-Bond</v>
          </cell>
          <cell r="C7687">
            <v>292.95</v>
          </cell>
          <cell r="D7687">
            <v>36299.11</v>
          </cell>
        </row>
        <row r="7688">
          <cell r="A7688">
            <v>40289</v>
          </cell>
          <cell r="B7688" t="str">
            <v>Intermediate Term Government-Asset Class-Bond</v>
          </cell>
          <cell r="C7688">
            <v>-287.39</v>
          </cell>
          <cell r="D7688">
            <v>60603.64</v>
          </cell>
        </row>
        <row r="7689">
          <cell r="A7689">
            <v>40289</v>
          </cell>
          <cell r="B7689" t="str">
            <v>Intermediate Term-Asset Class-Bond</v>
          </cell>
          <cell r="C7689">
            <v>583.91</v>
          </cell>
          <cell r="D7689">
            <v>220571.94</v>
          </cell>
        </row>
        <row r="7690">
          <cell r="A7690">
            <v>40289</v>
          </cell>
          <cell r="B7690" t="str">
            <v>Long Term Bond-Asset Class-Bond</v>
          </cell>
          <cell r="C7690">
            <v>17.96</v>
          </cell>
          <cell r="D7690">
            <v>13937.54</v>
          </cell>
        </row>
        <row r="7691">
          <cell r="A7691">
            <v>40289</v>
          </cell>
          <cell r="B7691" t="str">
            <v>Long Term Corporate-Asset Class-Bond</v>
          </cell>
          <cell r="C7691">
            <v>12.43</v>
          </cell>
          <cell r="D7691">
            <v>17417.75</v>
          </cell>
        </row>
        <row r="7692">
          <cell r="A7692">
            <v>40289</v>
          </cell>
          <cell r="B7692" t="str">
            <v>Long Term Government-Asset Class-Bond</v>
          </cell>
          <cell r="C7692">
            <v>-101.91</v>
          </cell>
          <cell r="D7692">
            <v>28511.68</v>
          </cell>
        </row>
        <row r="7693">
          <cell r="A7693">
            <v>40289</v>
          </cell>
          <cell r="B7693" t="str">
            <v>Mortgage Backed-Asset Class-Bond</v>
          </cell>
          <cell r="C7693">
            <v>82.26</v>
          </cell>
          <cell r="D7693">
            <v>22772.43</v>
          </cell>
        </row>
        <row r="7694">
          <cell r="A7694">
            <v>40289</v>
          </cell>
          <cell r="B7694" t="str">
            <v>Municipal Bond-Asset Class-Bond</v>
          </cell>
          <cell r="C7694">
            <v>196.75</v>
          </cell>
          <cell r="D7694">
            <v>286633.76</v>
          </cell>
        </row>
        <row r="7695">
          <cell r="A7695">
            <v>40289</v>
          </cell>
          <cell r="B7695" t="str">
            <v>Short Term Bond-Asset Class-Bond</v>
          </cell>
          <cell r="C7695">
            <v>722.91</v>
          </cell>
          <cell r="D7695">
            <v>76757.67</v>
          </cell>
        </row>
        <row r="7696">
          <cell r="A7696">
            <v>40289</v>
          </cell>
          <cell r="B7696" t="str">
            <v>Short Term Corporate-Asset Class-Bond</v>
          </cell>
          <cell r="C7696">
            <v>214.01</v>
          </cell>
          <cell r="D7696">
            <v>16612.96</v>
          </cell>
        </row>
        <row r="7697">
          <cell r="A7697">
            <v>40289</v>
          </cell>
          <cell r="B7697" t="str">
            <v>Short Term Government-Asset Class-Bond</v>
          </cell>
          <cell r="C7697">
            <v>1157.07</v>
          </cell>
          <cell r="D7697">
            <v>118024.95</v>
          </cell>
        </row>
        <row r="7698">
          <cell r="A7698">
            <v>40289</v>
          </cell>
          <cell r="B7698" t="str">
            <v>Total Return-Asset Class-Bond</v>
          </cell>
          <cell r="C7698">
            <v>566.21</v>
          </cell>
          <cell r="D7698">
            <v>86042.9</v>
          </cell>
        </row>
        <row r="7699">
          <cell r="A7699">
            <v>40282</v>
          </cell>
          <cell r="B7699" t="str">
            <v>All Emerging Markets-Asset Class-Bond</v>
          </cell>
          <cell r="C7699">
            <v>1798.93</v>
          </cell>
          <cell r="D7699">
            <v>80654.7</v>
          </cell>
        </row>
        <row r="7700">
          <cell r="A7700">
            <v>40282</v>
          </cell>
          <cell r="B7700" t="str">
            <v>Bank Loan-Asset Class-Bond</v>
          </cell>
          <cell r="C7700">
            <v>291.25</v>
          </cell>
          <cell r="D7700">
            <v>17680.82</v>
          </cell>
        </row>
        <row r="7701">
          <cell r="A7701">
            <v>40282</v>
          </cell>
          <cell r="B7701" t="str">
            <v>High Yield-Asset Class-Bond</v>
          </cell>
          <cell r="C7701">
            <v>678.88</v>
          </cell>
          <cell r="D7701">
            <v>141713.63</v>
          </cell>
        </row>
        <row r="7702">
          <cell r="A7702">
            <v>40282</v>
          </cell>
          <cell r="B7702" t="str">
            <v>Inflation Protected-Asset Class-Bond</v>
          </cell>
          <cell r="C7702">
            <v>-60.49</v>
          </cell>
          <cell r="D7702">
            <v>43979.55</v>
          </cell>
        </row>
        <row r="7703">
          <cell r="A7703">
            <v>40282</v>
          </cell>
          <cell r="B7703" t="str">
            <v>Intermediate Term Corporate-Asset Class-Bond</v>
          </cell>
          <cell r="C7703">
            <v>105.75</v>
          </cell>
          <cell r="D7703">
            <v>36435.040000000001</v>
          </cell>
        </row>
        <row r="7704">
          <cell r="A7704">
            <v>40282</v>
          </cell>
          <cell r="B7704" t="str">
            <v>Intermediate Term Government-Asset Class-Bond</v>
          </cell>
          <cell r="C7704">
            <v>88.99</v>
          </cell>
          <cell r="D7704">
            <v>61318.71</v>
          </cell>
        </row>
        <row r="7705">
          <cell r="A7705">
            <v>40282</v>
          </cell>
          <cell r="B7705" t="str">
            <v>Intermediate Term-Asset Class-Bond</v>
          </cell>
          <cell r="C7705">
            <v>375.15</v>
          </cell>
          <cell r="D7705">
            <v>219576.06</v>
          </cell>
        </row>
        <row r="7706">
          <cell r="A7706">
            <v>40282</v>
          </cell>
          <cell r="B7706" t="str">
            <v>Long Term Bond-Asset Class-Bond</v>
          </cell>
          <cell r="C7706">
            <v>3.48</v>
          </cell>
          <cell r="D7706">
            <v>13942.01</v>
          </cell>
        </row>
        <row r="7707">
          <cell r="A7707">
            <v>40282</v>
          </cell>
          <cell r="B7707" t="str">
            <v>Long Term Corporate-Asset Class-Bond</v>
          </cell>
          <cell r="C7707">
            <v>34.340000000000003</v>
          </cell>
          <cell r="D7707">
            <v>17316.16</v>
          </cell>
        </row>
        <row r="7708">
          <cell r="A7708">
            <v>40282</v>
          </cell>
          <cell r="B7708" t="str">
            <v>Long Term Government-Asset Class-Bond</v>
          </cell>
          <cell r="C7708">
            <v>-99.35</v>
          </cell>
          <cell r="D7708">
            <v>28709.15</v>
          </cell>
        </row>
        <row r="7709">
          <cell r="A7709">
            <v>40282</v>
          </cell>
          <cell r="B7709" t="str">
            <v>Mortgage Backed-Asset Class-Bond</v>
          </cell>
          <cell r="C7709">
            <v>45.24</v>
          </cell>
          <cell r="D7709">
            <v>22647.08</v>
          </cell>
        </row>
        <row r="7710">
          <cell r="A7710">
            <v>40282</v>
          </cell>
          <cell r="B7710" t="str">
            <v>Municipal Bond-Asset Class-Bond</v>
          </cell>
          <cell r="C7710">
            <v>-182.83</v>
          </cell>
          <cell r="D7710">
            <v>285270.83</v>
          </cell>
        </row>
        <row r="7711">
          <cell r="A7711">
            <v>40282</v>
          </cell>
          <cell r="B7711" t="str">
            <v>Short Term Bond-Asset Class-Bond</v>
          </cell>
          <cell r="C7711">
            <v>859.72</v>
          </cell>
          <cell r="D7711">
            <v>76144.69</v>
          </cell>
        </row>
        <row r="7712">
          <cell r="A7712">
            <v>40282</v>
          </cell>
          <cell r="B7712" t="str">
            <v>Short Term Corporate-Asset Class-Bond</v>
          </cell>
          <cell r="C7712">
            <v>206.09</v>
          </cell>
          <cell r="D7712">
            <v>16513.34</v>
          </cell>
        </row>
        <row r="7713">
          <cell r="A7713">
            <v>40282</v>
          </cell>
          <cell r="B7713" t="str">
            <v>Short Term Government-Asset Class-Bond</v>
          </cell>
          <cell r="C7713">
            <v>998.33</v>
          </cell>
          <cell r="D7713">
            <v>116988.55</v>
          </cell>
        </row>
        <row r="7714">
          <cell r="A7714">
            <v>40282</v>
          </cell>
          <cell r="B7714" t="str">
            <v>Total Return-Asset Class-Bond</v>
          </cell>
          <cell r="C7714">
            <v>542.45000000000005</v>
          </cell>
          <cell r="D7714">
            <v>85240.45</v>
          </cell>
        </row>
        <row r="7715">
          <cell r="A7715">
            <v>40275</v>
          </cell>
          <cell r="B7715" t="str">
            <v>All Emerging Markets-Asset Class-Bond</v>
          </cell>
          <cell r="C7715">
            <v>810.42</v>
          </cell>
          <cell r="D7715">
            <v>77785.97</v>
          </cell>
        </row>
        <row r="7716">
          <cell r="A7716">
            <v>40275</v>
          </cell>
          <cell r="B7716" t="str">
            <v>Bank Loan-Asset Class-Bond</v>
          </cell>
          <cell r="C7716">
            <v>221.25</v>
          </cell>
          <cell r="D7716">
            <v>17312.21</v>
          </cell>
        </row>
        <row r="7717">
          <cell r="A7717">
            <v>40275</v>
          </cell>
          <cell r="B7717" t="str">
            <v>High Yield-Asset Class-Bond</v>
          </cell>
          <cell r="C7717">
            <v>715.39</v>
          </cell>
          <cell r="D7717">
            <v>139722.97</v>
          </cell>
        </row>
        <row r="7718">
          <cell r="A7718">
            <v>40275</v>
          </cell>
          <cell r="B7718" t="str">
            <v>Inflation Protected-Asset Class-Bond</v>
          </cell>
          <cell r="C7718">
            <v>-62.09</v>
          </cell>
          <cell r="D7718">
            <v>43872.27</v>
          </cell>
        </row>
        <row r="7719">
          <cell r="A7719">
            <v>40275</v>
          </cell>
          <cell r="B7719" t="str">
            <v>Intermediate Term Corporate-Asset Class-Bond</v>
          </cell>
          <cell r="C7719">
            <v>194.21</v>
          </cell>
          <cell r="D7719">
            <v>35559.61</v>
          </cell>
        </row>
        <row r="7720">
          <cell r="A7720">
            <v>40275</v>
          </cell>
          <cell r="B7720" t="str">
            <v>Intermediate Term Government-Asset Class-Bond</v>
          </cell>
          <cell r="C7720">
            <v>-13.92</v>
          </cell>
          <cell r="D7720">
            <v>60529.37</v>
          </cell>
        </row>
        <row r="7721">
          <cell r="A7721">
            <v>40275</v>
          </cell>
          <cell r="B7721" t="str">
            <v>Intermediate Term-Asset Class-Bond</v>
          </cell>
          <cell r="C7721">
            <v>512.33000000000004</v>
          </cell>
          <cell r="D7721">
            <v>216579.38</v>
          </cell>
        </row>
        <row r="7722">
          <cell r="A7722">
            <v>40275</v>
          </cell>
          <cell r="B7722" t="str">
            <v>Long Term Bond-Asset Class-Bond</v>
          </cell>
          <cell r="C7722">
            <v>78.900000000000006</v>
          </cell>
          <cell r="D7722">
            <v>13843.69</v>
          </cell>
        </row>
        <row r="7723">
          <cell r="A7723">
            <v>40275</v>
          </cell>
          <cell r="B7723" t="str">
            <v>Long Term Corporate-Asset Class-Bond</v>
          </cell>
          <cell r="C7723">
            <v>-34.200000000000003</v>
          </cell>
          <cell r="D7723">
            <v>17074.09</v>
          </cell>
        </row>
        <row r="7724">
          <cell r="A7724">
            <v>40275</v>
          </cell>
          <cell r="B7724" t="str">
            <v>Long Term Government-Asset Class-Bond</v>
          </cell>
          <cell r="C7724">
            <v>-49.85</v>
          </cell>
          <cell r="D7724">
            <v>28458.61</v>
          </cell>
        </row>
        <row r="7725">
          <cell r="A7725">
            <v>40275</v>
          </cell>
          <cell r="B7725" t="str">
            <v>Mortgage Backed-Asset Class-Bond</v>
          </cell>
          <cell r="C7725">
            <v>107.8</v>
          </cell>
          <cell r="D7725">
            <v>22508.36</v>
          </cell>
        </row>
        <row r="7726">
          <cell r="A7726">
            <v>40275</v>
          </cell>
          <cell r="B7726" t="str">
            <v>Municipal Bond-Asset Class-Bond</v>
          </cell>
          <cell r="C7726">
            <v>333.03</v>
          </cell>
          <cell r="D7726">
            <v>284594.74</v>
          </cell>
        </row>
        <row r="7727">
          <cell r="A7727">
            <v>40275</v>
          </cell>
          <cell r="B7727" t="str">
            <v>Short Term Bond-Asset Class-Bond</v>
          </cell>
          <cell r="C7727">
            <v>657.06</v>
          </cell>
          <cell r="D7727">
            <v>74940.69</v>
          </cell>
        </row>
        <row r="7728">
          <cell r="A7728">
            <v>40275</v>
          </cell>
          <cell r="B7728" t="str">
            <v>Short Term Corporate-Asset Class-Bond</v>
          </cell>
          <cell r="C7728">
            <v>193.17</v>
          </cell>
          <cell r="D7728">
            <v>16137.7</v>
          </cell>
        </row>
        <row r="7729">
          <cell r="A7729">
            <v>40275</v>
          </cell>
          <cell r="B7729" t="str">
            <v>Short Term Government-Asset Class-Bond</v>
          </cell>
          <cell r="C7729">
            <v>1013.47</v>
          </cell>
          <cell r="D7729">
            <v>115273.19</v>
          </cell>
        </row>
        <row r="7730">
          <cell r="A7730">
            <v>40275</v>
          </cell>
          <cell r="B7730" t="str">
            <v>Total Return-Asset Class-Bond</v>
          </cell>
          <cell r="C7730">
            <v>407.14</v>
          </cell>
          <cell r="D7730">
            <v>84139.67</v>
          </cell>
        </row>
        <row r="7731">
          <cell r="A7731">
            <v>40268</v>
          </cell>
          <cell r="B7731" t="str">
            <v>All Emerging Markets-Asset Class-Bond</v>
          </cell>
          <cell r="C7731">
            <v>779.91</v>
          </cell>
          <cell r="D7731">
            <v>76724.240000000005</v>
          </cell>
        </row>
        <row r="7732">
          <cell r="A7732">
            <v>40268</v>
          </cell>
          <cell r="B7732" t="str">
            <v>Bank Loan-Asset Class-Bond</v>
          </cell>
          <cell r="C7732">
            <v>151.83000000000001</v>
          </cell>
          <cell r="D7732">
            <v>17046.05</v>
          </cell>
        </row>
        <row r="7733">
          <cell r="A7733">
            <v>40268</v>
          </cell>
          <cell r="B7733" t="str">
            <v>High Yield-Asset Class-Bond</v>
          </cell>
          <cell r="C7733">
            <v>1032.98</v>
          </cell>
          <cell r="D7733">
            <v>138044.53</v>
          </cell>
        </row>
        <row r="7734">
          <cell r="A7734">
            <v>40268</v>
          </cell>
          <cell r="B7734" t="str">
            <v>Inflation Protected-Asset Class-Bond</v>
          </cell>
          <cell r="C7734">
            <v>248.13</v>
          </cell>
          <cell r="D7734">
            <v>43860.93</v>
          </cell>
        </row>
        <row r="7735">
          <cell r="A7735">
            <v>40268</v>
          </cell>
          <cell r="B7735" t="str">
            <v>Intermediate Term Corporate-Asset Class-Bond</v>
          </cell>
          <cell r="C7735">
            <v>354.36</v>
          </cell>
          <cell r="D7735">
            <v>35656.019999999997</v>
          </cell>
        </row>
        <row r="7736">
          <cell r="A7736">
            <v>40268</v>
          </cell>
          <cell r="B7736" t="str">
            <v>Intermediate Term Government-Asset Class-Bond</v>
          </cell>
          <cell r="C7736">
            <v>-161.07</v>
          </cell>
          <cell r="D7736">
            <v>60777.65</v>
          </cell>
        </row>
        <row r="7737">
          <cell r="A7737">
            <v>40268</v>
          </cell>
          <cell r="B7737" t="str">
            <v>Intermediate Term-Asset Class-Bond</v>
          </cell>
          <cell r="C7737">
            <v>417.1</v>
          </cell>
          <cell r="D7737">
            <v>215005.74</v>
          </cell>
        </row>
        <row r="7738">
          <cell r="A7738">
            <v>40268</v>
          </cell>
          <cell r="B7738" t="str">
            <v>Long Term Bond-Asset Class-Bond</v>
          </cell>
          <cell r="C7738">
            <v>103.06</v>
          </cell>
          <cell r="D7738">
            <v>13686.6</v>
          </cell>
        </row>
        <row r="7739">
          <cell r="A7739">
            <v>40268</v>
          </cell>
          <cell r="B7739" t="str">
            <v>Long Term Corporate-Asset Class-Bond</v>
          </cell>
          <cell r="C7739">
            <v>35.97</v>
          </cell>
          <cell r="D7739">
            <v>17152.63</v>
          </cell>
        </row>
        <row r="7740">
          <cell r="A7740">
            <v>40268</v>
          </cell>
          <cell r="B7740" t="str">
            <v>Long Term Government-Asset Class-Bond</v>
          </cell>
          <cell r="C7740">
            <v>-88.28</v>
          </cell>
          <cell r="D7740">
            <v>28590.14</v>
          </cell>
        </row>
        <row r="7741">
          <cell r="A7741">
            <v>40268</v>
          </cell>
          <cell r="B7741" t="str">
            <v>Mortgage Backed-Asset Class-Bond</v>
          </cell>
          <cell r="C7741">
            <v>27.61</v>
          </cell>
          <cell r="D7741">
            <v>22443.06</v>
          </cell>
        </row>
        <row r="7742">
          <cell r="A7742">
            <v>40268</v>
          </cell>
          <cell r="B7742" t="str">
            <v>Municipal Bond-Asset Class-Bond</v>
          </cell>
          <cell r="C7742">
            <v>-103.17</v>
          </cell>
          <cell r="D7742">
            <v>283642.67</v>
          </cell>
        </row>
        <row r="7743">
          <cell r="A7743">
            <v>40268</v>
          </cell>
          <cell r="B7743" t="str">
            <v>Short Term Bond-Asset Class-Bond</v>
          </cell>
          <cell r="C7743">
            <v>850.18</v>
          </cell>
          <cell r="D7743">
            <v>74315.39</v>
          </cell>
        </row>
        <row r="7744">
          <cell r="A7744">
            <v>40268</v>
          </cell>
          <cell r="B7744" t="str">
            <v>Short Term Corporate-Asset Class-Bond</v>
          </cell>
          <cell r="C7744">
            <v>260.05</v>
          </cell>
          <cell r="D7744">
            <v>16014.6</v>
          </cell>
        </row>
        <row r="7745">
          <cell r="A7745">
            <v>40268</v>
          </cell>
          <cell r="B7745" t="str">
            <v>Short Term Government-Asset Class-Bond</v>
          </cell>
          <cell r="C7745">
            <v>1631.29</v>
          </cell>
          <cell r="D7745">
            <v>113777.24</v>
          </cell>
        </row>
        <row r="7746">
          <cell r="A7746">
            <v>40268</v>
          </cell>
          <cell r="B7746" t="str">
            <v>Total Return-Asset Class-Bond</v>
          </cell>
          <cell r="C7746">
            <v>689.6</v>
          </cell>
          <cell r="D7746">
            <v>83552.509999999995</v>
          </cell>
        </row>
        <row r="7747">
          <cell r="A7747">
            <v>40261</v>
          </cell>
          <cell r="B7747" t="str">
            <v>All Emerging Markets-Asset Class-Bond</v>
          </cell>
          <cell r="C7747">
            <v>1057.82</v>
          </cell>
          <cell r="D7747">
            <v>74952.34</v>
          </cell>
        </row>
        <row r="7748">
          <cell r="A7748">
            <v>40261</v>
          </cell>
          <cell r="B7748" t="str">
            <v>Bank Loan-Asset Class-Bond</v>
          </cell>
          <cell r="C7748">
            <v>199.66</v>
          </cell>
          <cell r="D7748">
            <v>15474.73</v>
          </cell>
        </row>
        <row r="7749">
          <cell r="A7749">
            <v>40261</v>
          </cell>
          <cell r="B7749" t="str">
            <v>High Yield-Asset Class-Bond</v>
          </cell>
          <cell r="C7749">
            <v>858.82</v>
          </cell>
          <cell r="D7749">
            <v>135689.64000000001</v>
          </cell>
        </row>
        <row r="7750">
          <cell r="A7750">
            <v>40261</v>
          </cell>
          <cell r="B7750" t="str">
            <v>Inflation Protected-Asset Class-Bond</v>
          </cell>
          <cell r="C7750">
            <v>153.78</v>
          </cell>
          <cell r="D7750">
            <v>43294.879999999997</v>
          </cell>
        </row>
        <row r="7751">
          <cell r="A7751">
            <v>40261</v>
          </cell>
          <cell r="B7751" t="str">
            <v>Intermediate Term Corporate-Asset Class-Bond</v>
          </cell>
          <cell r="C7751">
            <v>248.72</v>
          </cell>
          <cell r="D7751">
            <v>32909.660000000003</v>
          </cell>
        </row>
        <row r="7752">
          <cell r="A7752">
            <v>40261</v>
          </cell>
          <cell r="B7752" t="str">
            <v>Intermediate Term Government-Asset Class-Bond</v>
          </cell>
          <cell r="C7752">
            <v>54.11</v>
          </cell>
          <cell r="D7752">
            <v>58703.25</v>
          </cell>
        </row>
        <row r="7753">
          <cell r="A7753">
            <v>40261</v>
          </cell>
          <cell r="B7753" t="str">
            <v>Intermediate Term-Asset Class-Bond</v>
          </cell>
          <cell r="C7753">
            <v>361.3</v>
          </cell>
          <cell r="D7753">
            <v>212748.26</v>
          </cell>
        </row>
        <row r="7754">
          <cell r="A7754">
            <v>40261</v>
          </cell>
          <cell r="B7754" t="str">
            <v>Long Term Bond-Asset Class-Bond</v>
          </cell>
          <cell r="C7754">
            <v>50.69</v>
          </cell>
          <cell r="D7754">
            <v>13523.46</v>
          </cell>
        </row>
        <row r="7755">
          <cell r="A7755">
            <v>40261</v>
          </cell>
          <cell r="B7755" t="str">
            <v>Long Term Corporate-Asset Class-Bond</v>
          </cell>
          <cell r="C7755">
            <v>13.95</v>
          </cell>
          <cell r="D7755">
            <v>17117.310000000001</v>
          </cell>
        </row>
        <row r="7756">
          <cell r="A7756">
            <v>40261</v>
          </cell>
          <cell r="B7756" t="str">
            <v>Long Term Government-Asset Class-Bond</v>
          </cell>
          <cell r="C7756">
            <v>-45.37</v>
          </cell>
          <cell r="D7756">
            <v>28460.34</v>
          </cell>
        </row>
        <row r="7757">
          <cell r="A7757">
            <v>40261</v>
          </cell>
          <cell r="B7757" t="str">
            <v>Mortgage Backed-Asset Class-Bond</v>
          </cell>
          <cell r="C7757">
            <v>-21.15</v>
          </cell>
          <cell r="D7757">
            <v>22412.400000000001</v>
          </cell>
        </row>
        <row r="7758">
          <cell r="A7758">
            <v>40261</v>
          </cell>
          <cell r="B7758" t="str">
            <v>Municipal Bond-Asset Class-Bond</v>
          </cell>
          <cell r="C7758">
            <v>656.44</v>
          </cell>
          <cell r="D7758">
            <v>281542.82</v>
          </cell>
        </row>
        <row r="7759">
          <cell r="A7759">
            <v>40261</v>
          </cell>
          <cell r="B7759" t="str">
            <v>Short Term Bond-Asset Class-Bond</v>
          </cell>
          <cell r="C7759">
            <v>1156.6500000000001</v>
          </cell>
          <cell r="D7759">
            <v>73050.259999999995</v>
          </cell>
        </row>
        <row r="7760">
          <cell r="A7760">
            <v>40261</v>
          </cell>
          <cell r="B7760" t="str">
            <v>Short Term Corporate-Asset Class-Bond</v>
          </cell>
          <cell r="C7760">
            <v>136.1</v>
          </cell>
          <cell r="D7760">
            <v>14610.56</v>
          </cell>
        </row>
        <row r="7761">
          <cell r="A7761">
            <v>40261</v>
          </cell>
          <cell r="B7761" t="str">
            <v>Short Term Government-Asset Class-Bond</v>
          </cell>
          <cell r="C7761">
            <v>1422.49</v>
          </cell>
          <cell r="D7761">
            <v>110851.98</v>
          </cell>
        </row>
        <row r="7762">
          <cell r="A7762">
            <v>40261</v>
          </cell>
          <cell r="B7762" t="str">
            <v>Total Return-Asset Class-Bond</v>
          </cell>
          <cell r="C7762">
            <v>534.14</v>
          </cell>
          <cell r="D7762">
            <v>79027.34</v>
          </cell>
        </row>
        <row r="7763">
          <cell r="A7763">
            <v>40254</v>
          </cell>
          <cell r="B7763" t="str">
            <v>All Emerging Markets-Asset Class-Bond</v>
          </cell>
          <cell r="C7763">
            <v>588.29</v>
          </cell>
          <cell r="D7763">
            <v>74430.64</v>
          </cell>
        </row>
        <row r="7764">
          <cell r="A7764">
            <v>40254</v>
          </cell>
          <cell r="B7764" t="str">
            <v>Bank Loan-Asset Class-Bond</v>
          </cell>
          <cell r="C7764">
            <v>176.04</v>
          </cell>
          <cell r="D7764">
            <v>15245.89</v>
          </cell>
        </row>
        <row r="7765">
          <cell r="A7765">
            <v>40254</v>
          </cell>
          <cell r="B7765" t="str">
            <v>High Yield-Asset Class-Bond</v>
          </cell>
          <cell r="C7765">
            <v>1025.75</v>
          </cell>
          <cell r="D7765">
            <v>134829.31</v>
          </cell>
        </row>
        <row r="7766">
          <cell r="A7766">
            <v>40254</v>
          </cell>
          <cell r="B7766" t="str">
            <v>Inflation Protected-Asset Class-Bond</v>
          </cell>
          <cell r="C7766">
            <v>182.04</v>
          </cell>
          <cell r="D7766">
            <v>43714.66</v>
          </cell>
        </row>
        <row r="7767">
          <cell r="A7767">
            <v>40254</v>
          </cell>
          <cell r="B7767" t="str">
            <v>Intermediate Term Corporate-Asset Class-Bond</v>
          </cell>
          <cell r="C7767">
            <v>177.95</v>
          </cell>
          <cell r="D7767">
            <v>33416.870000000003</v>
          </cell>
        </row>
        <row r="7768">
          <cell r="A7768">
            <v>40254</v>
          </cell>
          <cell r="B7768" t="str">
            <v>Intermediate Term Government-Asset Class-Bond</v>
          </cell>
          <cell r="C7768">
            <v>-176.21</v>
          </cell>
          <cell r="D7768">
            <v>59526.48</v>
          </cell>
        </row>
        <row r="7769">
          <cell r="A7769">
            <v>40254</v>
          </cell>
          <cell r="B7769" t="str">
            <v>Intermediate Term-Asset Class-Bond</v>
          </cell>
          <cell r="C7769">
            <v>461</v>
          </cell>
          <cell r="D7769">
            <v>214077.45</v>
          </cell>
        </row>
        <row r="7770">
          <cell r="A7770">
            <v>40254</v>
          </cell>
          <cell r="B7770" t="str">
            <v>Long Term Bond-Asset Class-Bond</v>
          </cell>
          <cell r="C7770">
            <v>40.93</v>
          </cell>
          <cell r="D7770">
            <v>13667.92</v>
          </cell>
        </row>
        <row r="7771">
          <cell r="A7771">
            <v>40254</v>
          </cell>
          <cell r="B7771" t="str">
            <v>Long Term Corporate-Asset Class-Bond</v>
          </cell>
          <cell r="C7771">
            <v>-1.3</v>
          </cell>
          <cell r="D7771">
            <v>17181.900000000001</v>
          </cell>
        </row>
        <row r="7772">
          <cell r="A7772">
            <v>40254</v>
          </cell>
          <cell r="B7772" t="str">
            <v>Long Term Government-Asset Class-Bond</v>
          </cell>
          <cell r="C7772">
            <v>-125.59</v>
          </cell>
          <cell r="D7772">
            <v>29063.47</v>
          </cell>
        </row>
        <row r="7773">
          <cell r="A7773">
            <v>40254</v>
          </cell>
          <cell r="B7773" t="str">
            <v>Mortgage Backed-Asset Class-Bond</v>
          </cell>
          <cell r="C7773">
            <v>-90.23</v>
          </cell>
          <cell r="D7773">
            <v>22345.33</v>
          </cell>
        </row>
        <row r="7774">
          <cell r="A7774">
            <v>40254</v>
          </cell>
          <cell r="B7774" t="str">
            <v>Municipal Bond-Asset Class-Bond</v>
          </cell>
          <cell r="C7774">
            <v>346.82</v>
          </cell>
          <cell r="D7774">
            <v>281409.53000000003</v>
          </cell>
        </row>
        <row r="7775">
          <cell r="A7775">
            <v>40254</v>
          </cell>
          <cell r="B7775" t="str">
            <v>Short Term Bond-Asset Class-Bond</v>
          </cell>
          <cell r="C7775">
            <v>1014.27</v>
          </cell>
          <cell r="D7775">
            <v>72331.89</v>
          </cell>
        </row>
        <row r="7776">
          <cell r="A7776">
            <v>40254</v>
          </cell>
          <cell r="B7776" t="str">
            <v>Short Term Corporate-Asset Class-Bond</v>
          </cell>
          <cell r="C7776">
            <v>164.31</v>
          </cell>
          <cell r="D7776">
            <v>14650.59</v>
          </cell>
        </row>
        <row r="7777">
          <cell r="A7777">
            <v>40254</v>
          </cell>
          <cell r="B7777" t="str">
            <v>Short Term Government-Asset Class-Bond</v>
          </cell>
          <cell r="C7777">
            <v>1700.18</v>
          </cell>
          <cell r="D7777">
            <v>110213.84</v>
          </cell>
        </row>
        <row r="7778">
          <cell r="A7778">
            <v>40254</v>
          </cell>
          <cell r="B7778" t="str">
            <v>Total Return-Asset Class-Bond</v>
          </cell>
          <cell r="C7778">
            <v>572.94000000000005</v>
          </cell>
          <cell r="D7778">
            <v>78886.27</v>
          </cell>
        </row>
        <row r="7779">
          <cell r="A7779">
            <v>40247</v>
          </cell>
          <cell r="B7779" t="str">
            <v>All Emerging Markets-Asset Class-Bond</v>
          </cell>
          <cell r="C7779">
            <v>1058.9000000000001</v>
          </cell>
          <cell r="D7779">
            <v>73263.56</v>
          </cell>
        </row>
        <row r="7780">
          <cell r="A7780">
            <v>40247</v>
          </cell>
          <cell r="B7780" t="str">
            <v>Bank Loan-Asset Class-Bond</v>
          </cell>
          <cell r="C7780">
            <v>157.51</v>
          </cell>
          <cell r="D7780">
            <v>15019.25</v>
          </cell>
        </row>
        <row r="7781">
          <cell r="A7781">
            <v>40247</v>
          </cell>
          <cell r="B7781" t="str">
            <v>High Yield-Asset Class-Bond</v>
          </cell>
          <cell r="C7781">
            <v>1232.03</v>
          </cell>
          <cell r="D7781">
            <v>133172.57999999999</v>
          </cell>
        </row>
        <row r="7782">
          <cell r="A7782">
            <v>40247</v>
          </cell>
          <cell r="B7782" t="str">
            <v>Inflation Protected-Asset Class-Bond</v>
          </cell>
          <cell r="C7782">
            <v>102.24</v>
          </cell>
          <cell r="D7782">
            <v>42161.27</v>
          </cell>
        </row>
        <row r="7783">
          <cell r="A7783">
            <v>40247</v>
          </cell>
          <cell r="B7783" t="str">
            <v>Intermediate Term Corporate-Asset Class-Bond</v>
          </cell>
          <cell r="C7783">
            <v>121.92</v>
          </cell>
          <cell r="D7783">
            <v>32931.31</v>
          </cell>
        </row>
        <row r="7784">
          <cell r="A7784">
            <v>40247</v>
          </cell>
          <cell r="B7784" t="str">
            <v>Intermediate Term Government-Asset Class-Bond</v>
          </cell>
          <cell r="C7784">
            <v>-212.22</v>
          </cell>
          <cell r="D7784">
            <v>59309.99</v>
          </cell>
        </row>
        <row r="7785">
          <cell r="A7785">
            <v>40247</v>
          </cell>
          <cell r="B7785" t="str">
            <v>Intermediate Term-Asset Class-Bond</v>
          </cell>
          <cell r="C7785">
            <v>610.82000000000005</v>
          </cell>
          <cell r="D7785">
            <v>212342.79</v>
          </cell>
        </row>
        <row r="7786">
          <cell r="A7786">
            <v>40247</v>
          </cell>
          <cell r="B7786" t="str">
            <v>Long Term Bond-Asset Class-Bond</v>
          </cell>
          <cell r="C7786">
            <v>40.28</v>
          </cell>
          <cell r="D7786">
            <v>13479.59</v>
          </cell>
        </row>
        <row r="7787">
          <cell r="A7787">
            <v>40247</v>
          </cell>
          <cell r="B7787" t="str">
            <v>Long Term Corporate-Asset Class-Bond</v>
          </cell>
          <cell r="C7787">
            <v>-6.4</v>
          </cell>
          <cell r="D7787">
            <v>16989.93</v>
          </cell>
        </row>
        <row r="7788">
          <cell r="A7788">
            <v>40247</v>
          </cell>
          <cell r="B7788" t="str">
            <v>Long Term Government-Asset Class-Bond</v>
          </cell>
          <cell r="C7788">
            <v>185.7</v>
          </cell>
          <cell r="D7788">
            <v>28857.57</v>
          </cell>
        </row>
        <row r="7789">
          <cell r="A7789">
            <v>40247</v>
          </cell>
          <cell r="B7789" t="str">
            <v>Mortgage Backed-Asset Class-Bond</v>
          </cell>
          <cell r="C7789">
            <v>-31.24</v>
          </cell>
          <cell r="D7789">
            <v>22385.71</v>
          </cell>
        </row>
        <row r="7790">
          <cell r="A7790">
            <v>40247</v>
          </cell>
          <cell r="B7790" t="str">
            <v>Municipal Bond-Asset Class-Bond</v>
          </cell>
          <cell r="C7790">
            <v>522</v>
          </cell>
          <cell r="D7790">
            <v>280972.92</v>
          </cell>
        </row>
        <row r="7791">
          <cell r="A7791">
            <v>40247</v>
          </cell>
          <cell r="B7791" t="str">
            <v>Short Term Bond-Asset Class-Bond</v>
          </cell>
          <cell r="C7791">
            <v>933.92</v>
          </cell>
          <cell r="D7791">
            <v>71117.899999999994</v>
          </cell>
        </row>
        <row r="7792">
          <cell r="A7792">
            <v>40247</v>
          </cell>
          <cell r="B7792" t="str">
            <v>Short Term Corporate-Asset Class-Bond</v>
          </cell>
          <cell r="C7792">
            <v>-345.74</v>
          </cell>
          <cell r="D7792">
            <v>14419.83</v>
          </cell>
        </row>
        <row r="7793">
          <cell r="A7793">
            <v>40247</v>
          </cell>
          <cell r="B7793" t="str">
            <v>Short Term Government-Asset Class-Bond</v>
          </cell>
          <cell r="C7793">
            <v>1866.1</v>
          </cell>
          <cell r="D7793">
            <v>108033.99</v>
          </cell>
        </row>
        <row r="7794">
          <cell r="A7794">
            <v>40247</v>
          </cell>
          <cell r="B7794" t="str">
            <v>Total Return-Asset Class-Bond</v>
          </cell>
          <cell r="C7794">
            <v>368.61</v>
          </cell>
          <cell r="D7794">
            <v>77858.080000000002</v>
          </cell>
        </row>
        <row r="7795">
          <cell r="A7795">
            <v>40240</v>
          </cell>
          <cell r="B7795" t="str">
            <v>All Emerging Markets-Asset Class-Bond</v>
          </cell>
          <cell r="C7795">
            <v>684.2</v>
          </cell>
          <cell r="D7795">
            <v>71584.679999999993</v>
          </cell>
        </row>
        <row r="7796">
          <cell r="A7796">
            <v>40240</v>
          </cell>
          <cell r="B7796" t="str">
            <v>Bank Loan-Asset Class-Bond</v>
          </cell>
          <cell r="C7796">
            <v>145.43</v>
          </cell>
          <cell r="D7796">
            <v>14773.6</v>
          </cell>
        </row>
        <row r="7797">
          <cell r="A7797">
            <v>40240</v>
          </cell>
          <cell r="B7797" t="str">
            <v>High Yield-Asset Class-Bond</v>
          </cell>
          <cell r="C7797">
            <v>546.28</v>
          </cell>
          <cell r="D7797">
            <v>130491.82</v>
          </cell>
        </row>
        <row r="7798">
          <cell r="A7798">
            <v>40240</v>
          </cell>
          <cell r="B7798" t="str">
            <v>Inflation Protected-Asset Class-Bond</v>
          </cell>
          <cell r="C7798">
            <v>99.32</v>
          </cell>
          <cell r="D7798">
            <v>41954.03</v>
          </cell>
        </row>
        <row r="7799">
          <cell r="A7799">
            <v>40240</v>
          </cell>
          <cell r="B7799" t="str">
            <v>Intermediate Term Corporate-Asset Class-Bond</v>
          </cell>
          <cell r="C7799">
            <v>72.14</v>
          </cell>
          <cell r="D7799">
            <v>32796.07</v>
          </cell>
        </row>
        <row r="7800">
          <cell r="A7800">
            <v>40240</v>
          </cell>
          <cell r="B7800" t="str">
            <v>Intermediate Term Government-Asset Class-Bond</v>
          </cell>
          <cell r="C7800">
            <v>175.47</v>
          </cell>
          <cell r="D7800">
            <v>59810.96</v>
          </cell>
        </row>
        <row r="7801">
          <cell r="A7801">
            <v>40240</v>
          </cell>
          <cell r="B7801" t="str">
            <v>Intermediate Term-Asset Class-Bond</v>
          </cell>
          <cell r="C7801">
            <v>658.72</v>
          </cell>
          <cell r="D7801">
            <v>211692.35</v>
          </cell>
        </row>
        <row r="7802">
          <cell r="A7802">
            <v>40240</v>
          </cell>
          <cell r="B7802" t="str">
            <v>Long Term Bond-Asset Class-Bond</v>
          </cell>
          <cell r="C7802">
            <v>34.979999999999997</v>
          </cell>
          <cell r="D7802">
            <v>13370.53</v>
          </cell>
        </row>
        <row r="7803">
          <cell r="A7803">
            <v>40240</v>
          </cell>
          <cell r="B7803" t="str">
            <v>Long Term Corporate-Asset Class-Bond</v>
          </cell>
          <cell r="C7803">
            <v>-67.709999999999994</v>
          </cell>
          <cell r="D7803">
            <v>17017.849999999999</v>
          </cell>
        </row>
        <row r="7804">
          <cell r="A7804">
            <v>40240</v>
          </cell>
          <cell r="B7804" t="str">
            <v>Long Term Government-Asset Class-Bond</v>
          </cell>
          <cell r="C7804">
            <v>-56.63</v>
          </cell>
          <cell r="D7804">
            <v>28796.34</v>
          </cell>
        </row>
        <row r="7805">
          <cell r="A7805">
            <v>40240</v>
          </cell>
          <cell r="B7805" t="str">
            <v>Mortgage Backed-Asset Class-Bond</v>
          </cell>
          <cell r="C7805">
            <v>-8.69</v>
          </cell>
          <cell r="D7805">
            <v>22433.81</v>
          </cell>
        </row>
        <row r="7806">
          <cell r="A7806">
            <v>40240</v>
          </cell>
          <cell r="B7806" t="str">
            <v>Municipal Bond-Asset Class-Bond</v>
          </cell>
          <cell r="C7806">
            <v>320.12</v>
          </cell>
          <cell r="D7806">
            <v>279360.05</v>
          </cell>
        </row>
        <row r="7807">
          <cell r="A7807">
            <v>40240</v>
          </cell>
          <cell r="B7807" t="str">
            <v>Short Term Bond-Asset Class-Bond</v>
          </cell>
          <cell r="C7807">
            <v>925.27</v>
          </cell>
          <cell r="D7807">
            <v>70180.31</v>
          </cell>
        </row>
        <row r="7808">
          <cell r="A7808">
            <v>40240</v>
          </cell>
          <cell r="B7808" t="str">
            <v>Short Term Corporate-Asset Class-Bond</v>
          </cell>
          <cell r="C7808">
            <v>550.04999999999995</v>
          </cell>
          <cell r="D7808">
            <v>14785.09</v>
          </cell>
        </row>
        <row r="7809">
          <cell r="A7809">
            <v>40240</v>
          </cell>
          <cell r="B7809" t="str">
            <v>Short Term Government-Asset Class-Bond</v>
          </cell>
          <cell r="C7809">
            <v>1420.53</v>
          </cell>
          <cell r="D7809">
            <v>105595.42</v>
          </cell>
        </row>
        <row r="7810">
          <cell r="A7810">
            <v>40240</v>
          </cell>
          <cell r="B7810" t="str">
            <v>Total Return-Asset Class-Bond</v>
          </cell>
          <cell r="C7810">
            <v>371.17</v>
          </cell>
          <cell r="D7810">
            <v>77155.3</v>
          </cell>
        </row>
        <row r="7811">
          <cell r="A7811">
            <v>40233</v>
          </cell>
          <cell r="B7811" t="str">
            <v>All Emerging Markets-Asset Class-Bond</v>
          </cell>
          <cell r="C7811">
            <v>493.34</v>
          </cell>
          <cell r="D7811">
            <v>69882.73</v>
          </cell>
        </row>
        <row r="7812">
          <cell r="A7812">
            <v>40233</v>
          </cell>
          <cell r="B7812" t="str">
            <v>Bank Loan-Asset Class-Bond</v>
          </cell>
          <cell r="C7812">
            <v>148.71</v>
          </cell>
          <cell r="D7812">
            <v>14547.3</v>
          </cell>
        </row>
        <row r="7813">
          <cell r="A7813">
            <v>40233</v>
          </cell>
          <cell r="B7813" t="str">
            <v>High Yield-Asset Class-Bond</v>
          </cell>
          <cell r="C7813">
            <v>639.26</v>
          </cell>
          <cell r="D7813">
            <v>126744.67</v>
          </cell>
        </row>
        <row r="7814">
          <cell r="A7814">
            <v>40233</v>
          </cell>
          <cell r="B7814" t="str">
            <v>Inflation Protected-Asset Class-Bond</v>
          </cell>
          <cell r="C7814">
            <v>723.41</v>
          </cell>
          <cell r="D7814">
            <v>40352.370000000003</v>
          </cell>
        </row>
        <row r="7815">
          <cell r="A7815">
            <v>40233</v>
          </cell>
          <cell r="B7815" t="str">
            <v>Intermediate Term Corporate-Asset Class-Bond</v>
          </cell>
          <cell r="C7815">
            <v>140.69999999999999</v>
          </cell>
          <cell r="D7815">
            <v>31155.65</v>
          </cell>
        </row>
        <row r="7816">
          <cell r="A7816">
            <v>40233</v>
          </cell>
          <cell r="B7816" t="str">
            <v>Intermediate Term Government-Asset Class-Bond</v>
          </cell>
          <cell r="C7816">
            <v>-139.94</v>
          </cell>
          <cell r="D7816">
            <v>58881.83</v>
          </cell>
        </row>
        <row r="7817">
          <cell r="A7817">
            <v>40233</v>
          </cell>
          <cell r="B7817" t="str">
            <v>Intermediate Term-Asset Class-Bond</v>
          </cell>
          <cell r="C7817">
            <v>480.71</v>
          </cell>
          <cell r="D7817">
            <v>206422.58</v>
          </cell>
        </row>
        <row r="7818">
          <cell r="A7818">
            <v>40233</v>
          </cell>
          <cell r="B7818" t="str">
            <v>Long Term Bond-Asset Class-Bond</v>
          </cell>
          <cell r="C7818">
            <v>40.28</v>
          </cell>
          <cell r="D7818">
            <v>11958.88</v>
          </cell>
        </row>
        <row r="7819">
          <cell r="A7819">
            <v>40233</v>
          </cell>
          <cell r="B7819" t="str">
            <v>Long Term Corporate-Asset Class-Bond</v>
          </cell>
          <cell r="C7819">
            <v>-22.23</v>
          </cell>
          <cell r="D7819">
            <v>16992.09</v>
          </cell>
        </row>
        <row r="7820">
          <cell r="A7820">
            <v>40233</v>
          </cell>
          <cell r="B7820" t="str">
            <v>Long Term Government-Asset Class-Bond</v>
          </cell>
          <cell r="C7820">
            <v>295.45</v>
          </cell>
          <cell r="D7820">
            <v>28525.78</v>
          </cell>
        </row>
        <row r="7821">
          <cell r="A7821">
            <v>40233</v>
          </cell>
          <cell r="B7821" t="str">
            <v>Mortgage Backed-Asset Class-Bond</v>
          </cell>
          <cell r="C7821">
            <v>41.74</v>
          </cell>
          <cell r="D7821">
            <v>22305.39</v>
          </cell>
        </row>
        <row r="7822">
          <cell r="A7822">
            <v>40233</v>
          </cell>
          <cell r="B7822" t="str">
            <v>Municipal Bond-Asset Class-Bond</v>
          </cell>
          <cell r="C7822">
            <v>634.44000000000005</v>
          </cell>
          <cell r="D7822">
            <v>277064.42</v>
          </cell>
        </row>
        <row r="7823">
          <cell r="A7823">
            <v>40233</v>
          </cell>
          <cell r="B7823" t="str">
            <v>Short Term Bond-Asset Class-Bond</v>
          </cell>
          <cell r="C7823">
            <v>950.26</v>
          </cell>
          <cell r="D7823">
            <v>68919.03</v>
          </cell>
        </row>
        <row r="7824">
          <cell r="A7824">
            <v>40233</v>
          </cell>
          <cell r="B7824" t="str">
            <v>Short Term Corporate-Asset Class-Bond</v>
          </cell>
          <cell r="C7824">
            <v>78.209999999999994</v>
          </cell>
          <cell r="D7824">
            <v>14126.15</v>
          </cell>
        </row>
        <row r="7825">
          <cell r="A7825">
            <v>40233</v>
          </cell>
          <cell r="B7825" t="str">
            <v>Short Term Government-Asset Class-Bond</v>
          </cell>
          <cell r="C7825">
            <v>1338.72</v>
          </cell>
          <cell r="D7825">
            <v>103218.46</v>
          </cell>
        </row>
        <row r="7826">
          <cell r="A7826">
            <v>40233</v>
          </cell>
          <cell r="B7826" t="str">
            <v>Total Return-Asset Class-Bond</v>
          </cell>
          <cell r="C7826">
            <v>296.64999999999998</v>
          </cell>
          <cell r="D7826">
            <v>76101.31</v>
          </cell>
        </row>
        <row r="7827">
          <cell r="A7827">
            <v>40226</v>
          </cell>
          <cell r="B7827" t="str">
            <v>All Emerging Markets-Asset Class-Bond</v>
          </cell>
          <cell r="C7827">
            <v>297.23</v>
          </cell>
          <cell r="D7827">
            <v>69341.240000000005</v>
          </cell>
        </row>
        <row r="7828">
          <cell r="A7828">
            <v>40226</v>
          </cell>
          <cell r="B7828" t="str">
            <v>Bank Loan-Asset Class-Bond</v>
          </cell>
          <cell r="C7828">
            <v>112.33</v>
          </cell>
          <cell r="D7828">
            <v>14359.42</v>
          </cell>
        </row>
        <row r="7829">
          <cell r="A7829">
            <v>40226</v>
          </cell>
          <cell r="B7829" t="str">
            <v>High Yield-Asset Class-Bond</v>
          </cell>
          <cell r="C7829">
            <v>-632.58000000000004</v>
          </cell>
          <cell r="D7829">
            <v>124936.24</v>
          </cell>
        </row>
        <row r="7830">
          <cell r="A7830">
            <v>40226</v>
          </cell>
          <cell r="B7830" t="str">
            <v>Inflation Protected-Asset Class-Bond</v>
          </cell>
          <cell r="C7830">
            <v>167.23</v>
          </cell>
          <cell r="D7830">
            <v>39769.07</v>
          </cell>
        </row>
        <row r="7831">
          <cell r="A7831">
            <v>40226</v>
          </cell>
          <cell r="B7831" t="str">
            <v>Intermediate Term Corporate-Asset Class-Bond</v>
          </cell>
          <cell r="C7831">
            <v>213.49</v>
          </cell>
          <cell r="D7831">
            <v>31077.72</v>
          </cell>
        </row>
        <row r="7832">
          <cell r="A7832">
            <v>40226</v>
          </cell>
          <cell r="B7832" t="str">
            <v>Intermediate Term Government-Asset Class-Bond</v>
          </cell>
          <cell r="C7832">
            <v>174.58</v>
          </cell>
          <cell r="D7832">
            <v>57822.73</v>
          </cell>
        </row>
        <row r="7833">
          <cell r="A7833">
            <v>40226</v>
          </cell>
          <cell r="B7833" t="str">
            <v>Intermediate Term-Asset Class-Bond</v>
          </cell>
          <cell r="C7833">
            <v>166.19</v>
          </cell>
          <cell r="D7833">
            <v>205272.17</v>
          </cell>
        </row>
        <row r="7834">
          <cell r="A7834">
            <v>40226</v>
          </cell>
          <cell r="B7834" t="str">
            <v>Long Term Bond-Asset Class-Bond</v>
          </cell>
          <cell r="C7834">
            <v>18.32</v>
          </cell>
          <cell r="D7834">
            <v>11914.34</v>
          </cell>
        </row>
        <row r="7835">
          <cell r="A7835">
            <v>40226</v>
          </cell>
          <cell r="B7835" t="str">
            <v>Long Term Corporate-Asset Class-Bond</v>
          </cell>
          <cell r="C7835">
            <v>-51.17</v>
          </cell>
          <cell r="D7835">
            <v>16990.82</v>
          </cell>
        </row>
        <row r="7836">
          <cell r="A7836">
            <v>40226</v>
          </cell>
          <cell r="B7836" t="str">
            <v>Long Term Government-Asset Class-Bond</v>
          </cell>
          <cell r="C7836">
            <v>18.37</v>
          </cell>
          <cell r="D7836">
            <v>28215.8</v>
          </cell>
        </row>
        <row r="7837">
          <cell r="A7837">
            <v>40226</v>
          </cell>
          <cell r="B7837" t="str">
            <v>Mortgage Backed-Asset Class-Bond</v>
          </cell>
          <cell r="C7837">
            <v>19.36</v>
          </cell>
          <cell r="D7837">
            <v>22272.22</v>
          </cell>
        </row>
        <row r="7838">
          <cell r="A7838">
            <v>40226</v>
          </cell>
          <cell r="B7838" t="str">
            <v>Municipal Bond-Asset Class-Bond</v>
          </cell>
          <cell r="C7838">
            <v>702.58</v>
          </cell>
          <cell r="D7838">
            <v>276127.03000000003</v>
          </cell>
        </row>
        <row r="7839">
          <cell r="A7839">
            <v>40226</v>
          </cell>
          <cell r="B7839" t="str">
            <v>Short Term Bond-Asset Class-Bond</v>
          </cell>
          <cell r="C7839">
            <v>874.95</v>
          </cell>
          <cell r="D7839">
            <v>67997.45</v>
          </cell>
        </row>
        <row r="7840">
          <cell r="A7840">
            <v>40226</v>
          </cell>
          <cell r="B7840" t="str">
            <v>Short Term Corporate-Asset Class-Bond</v>
          </cell>
          <cell r="C7840">
            <v>220.34</v>
          </cell>
          <cell r="D7840">
            <v>14060.14</v>
          </cell>
        </row>
        <row r="7841">
          <cell r="A7841">
            <v>40226</v>
          </cell>
          <cell r="B7841" t="str">
            <v>Short Term Government-Asset Class-Bond</v>
          </cell>
          <cell r="C7841">
            <v>1092.25</v>
          </cell>
          <cell r="D7841">
            <v>102064.89</v>
          </cell>
        </row>
        <row r="7842">
          <cell r="A7842">
            <v>40226</v>
          </cell>
          <cell r="B7842" t="str">
            <v>Total Return-Asset Class-Bond</v>
          </cell>
          <cell r="C7842">
            <v>144.69999999999999</v>
          </cell>
          <cell r="D7842">
            <v>75551.259999999995</v>
          </cell>
        </row>
        <row r="7843">
          <cell r="A7843">
            <v>40219</v>
          </cell>
          <cell r="B7843" t="str">
            <v>All Emerging Markets-Asset Class-Bond</v>
          </cell>
          <cell r="C7843">
            <v>689.14</v>
          </cell>
          <cell r="D7843">
            <v>68775.23</v>
          </cell>
        </row>
        <row r="7844">
          <cell r="A7844">
            <v>40219</v>
          </cell>
          <cell r="B7844" t="str">
            <v>Bank Loan-Asset Class-Bond</v>
          </cell>
          <cell r="C7844">
            <v>114.59</v>
          </cell>
          <cell r="D7844">
            <v>14268.68</v>
          </cell>
        </row>
        <row r="7845">
          <cell r="A7845">
            <v>40219</v>
          </cell>
          <cell r="B7845" t="str">
            <v>High Yield-Asset Class-Bond</v>
          </cell>
          <cell r="C7845">
            <v>-1164.6199999999999</v>
          </cell>
          <cell r="D7845">
            <v>125442.67</v>
          </cell>
        </row>
        <row r="7846">
          <cell r="A7846">
            <v>40219</v>
          </cell>
          <cell r="B7846" t="str">
            <v>Inflation Protected-Asset Class-Bond</v>
          </cell>
          <cell r="C7846">
            <v>185.87</v>
          </cell>
          <cell r="D7846">
            <v>39685.96</v>
          </cell>
        </row>
        <row r="7847">
          <cell r="A7847">
            <v>40219</v>
          </cell>
          <cell r="B7847" t="str">
            <v>Intermediate Term Corporate-Asset Class-Bond</v>
          </cell>
          <cell r="C7847">
            <v>84.07</v>
          </cell>
          <cell r="D7847">
            <v>30161.759999999998</v>
          </cell>
        </row>
        <row r="7848">
          <cell r="A7848">
            <v>40219</v>
          </cell>
          <cell r="B7848" t="str">
            <v>Intermediate Term Government-Asset Class-Bond</v>
          </cell>
          <cell r="C7848">
            <v>263.23</v>
          </cell>
          <cell r="D7848">
            <v>57811.07</v>
          </cell>
        </row>
        <row r="7849">
          <cell r="A7849">
            <v>40219</v>
          </cell>
          <cell r="B7849" t="str">
            <v>Intermediate Term-Asset Class-Bond</v>
          </cell>
          <cell r="C7849">
            <v>707.73</v>
          </cell>
          <cell r="D7849">
            <v>205304.04</v>
          </cell>
        </row>
        <row r="7850">
          <cell r="A7850">
            <v>40219</v>
          </cell>
          <cell r="B7850" t="str">
            <v>Long Term Bond-Asset Class-Bond</v>
          </cell>
          <cell r="C7850">
            <v>78.86</v>
          </cell>
          <cell r="D7850">
            <v>11845.66</v>
          </cell>
        </row>
        <row r="7851">
          <cell r="A7851">
            <v>40219</v>
          </cell>
          <cell r="B7851" t="str">
            <v>Long Term Corporate-Asset Class-Bond</v>
          </cell>
          <cell r="C7851">
            <v>-157.91999999999999</v>
          </cell>
          <cell r="D7851">
            <v>17089.7</v>
          </cell>
        </row>
        <row r="7852">
          <cell r="A7852">
            <v>40219</v>
          </cell>
          <cell r="B7852" t="str">
            <v>Long Term Government-Asset Class-Bond</v>
          </cell>
          <cell r="C7852">
            <v>66.36</v>
          </cell>
          <cell r="D7852">
            <v>28284.69</v>
          </cell>
        </row>
        <row r="7853">
          <cell r="A7853">
            <v>40219</v>
          </cell>
          <cell r="B7853" t="str">
            <v>Mortgage Backed-Asset Class-Bond</v>
          </cell>
          <cell r="C7853">
            <v>111.96</v>
          </cell>
          <cell r="D7853">
            <v>22265.48</v>
          </cell>
        </row>
        <row r="7854">
          <cell r="A7854">
            <v>40219</v>
          </cell>
          <cell r="B7854" t="str">
            <v>Municipal Bond-Asset Class-Bond</v>
          </cell>
          <cell r="C7854">
            <v>563.44000000000005</v>
          </cell>
          <cell r="D7854">
            <v>275236.93</v>
          </cell>
        </row>
        <row r="7855">
          <cell r="A7855">
            <v>40219</v>
          </cell>
          <cell r="B7855" t="str">
            <v>Short Term Bond-Asset Class-Bond</v>
          </cell>
          <cell r="C7855">
            <v>1156.67</v>
          </cell>
          <cell r="D7855">
            <v>67086.09</v>
          </cell>
        </row>
        <row r="7856">
          <cell r="A7856">
            <v>40219</v>
          </cell>
          <cell r="B7856" t="str">
            <v>Short Term Corporate-Asset Class-Bond</v>
          </cell>
          <cell r="C7856">
            <v>126.51</v>
          </cell>
          <cell r="D7856">
            <v>13855.67</v>
          </cell>
        </row>
        <row r="7857">
          <cell r="A7857">
            <v>40219</v>
          </cell>
          <cell r="B7857" t="str">
            <v>Short Term Government-Asset Class-Bond</v>
          </cell>
          <cell r="C7857">
            <v>1126.6199999999999</v>
          </cell>
          <cell r="D7857">
            <v>100274.19</v>
          </cell>
        </row>
        <row r="7858">
          <cell r="A7858">
            <v>40219</v>
          </cell>
          <cell r="B7858" t="str">
            <v>Total Return-Asset Class-Bond</v>
          </cell>
          <cell r="C7858">
            <v>-214.72</v>
          </cell>
          <cell r="D7858">
            <v>75215.06</v>
          </cell>
        </row>
        <row r="7859">
          <cell r="A7859">
            <v>40212</v>
          </cell>
          <cell r="B7859" t="str">
            <v>All Emerging Markets-Asset Class-Bond</v>
          </cell>
          <cell r="C7859">
            <v>406.03</v>
          </cell>
          <cell r="D7859">
            <v>68017.58</v>
          </cell>
        </row>
        <row r="7860">
          <cell r="A7860">
            <v>40212</v>
          </cell>
          <cell r="B7860" t="str">
            <v>Bank Loan-Asset Class-Bond</v>
          </cell>
          <cell r="C7860">
            <v>52.25</v>
          </cell>
          <cell r="D7860">
            <v>14200.8</v>
          </cell>
        </row>
        <row r="7861">
          <cell r="A7861">
            <v>40212</v>
          </cell>
          <cell r="B7861" t="str">
            <v>High Yield-Asset Class-Bond</v>
          </cell>
          <cell r="C7861">
            <v>336.45</v>
          </cell>
          <cell r="D7861">
            <v>128748.66</v>
          </cell>
        </row>
        <row r="7862">
          <cell r="A7862">
            <v>40212</v>
          </cell>
          <cell r="B7862" t="str">
            <v>Inflation Protected-Asset Class-Bond</v>
          </cell>
          <cell r="C7862">
            <v>58.16</v>
          </cell>
          <cell r="D7862">
            <v>39605.85</v>
          </cell>
        </row>
        <row r="7863">
          <cell r="A7863">
            <v>40212</v>
          </cell>
          <cell r="B7863" t="str">
            <v>Intermediate Term Corporate-Asset Class-Bond</v>
          </cell>
          <cell r="C7863">
            <v>243.24</v>
          </cell>
          <cell r="D7863">
            <v>30415.95</v>
          </cell>
        </row>
        <row r="7864">
          <cell r="A7864">
            <v>40212</v>
          </cell>
          <cell r="B7864" t="str">
            <v>Intermediate Term Government-Asset Class-Bond</v>
          </cell>
          <cell r="C7864">
            <v>42.99</v>
          </cell>
          <cell r="D7864">
            <v>53214.84</v>
          </cell>
        </row>
        <row r="7865">
          <cell r="A7865">
            <v>40212</v>
          </cell>
          <cell r="B7865" t="str">
            <v>Intermediate Term-Asset Class-Bond</v>
          </cell>
          <cell r="C7865">
            <v>505.79</v>
          </cell>
          <cell r="D7865">
            <v>201611.12</v>
          </cell>
        </row>
        <row r="7866">
          <cell r="A7866">
            <v>40212</v>
          </cell>
          <cell r="B7866" t="str">
            <v>Long Term Bond-Asset Class-Bond</v>
          </cell>
          <cell r="C7866">
            <v>-4.33</v>
          </cell>
          <cell r="D7866">
            <v>11820.71</v>
          </cell>
        </row>
        <row r="7867">
          <cell r="A7867">
            <v>40212</v>
          </cell>
          <cell r="B7867" t="str">
            <v>Long Term Corporate-Asset Class-Bond</v>
          </cell>
          <cell r="C7867">
            <v>-194.9</v>
          </cell>
          <cell r="D7867">
            <v>17339.59</v>
          </cell>
        </row>
        <row r="7868">
          <cell r="A7868">
            <v>40212</v>
          </cell>
          <cell r="B7868" t="str">
            <v>Long Term Government-Asset Class-Bond</v>
          </cell>
          <cell r="C7868">
            <v>-117.6</v>
          </cell>
          <cell r="D7868">
            <v>28370.47</v>
          </cell>
        </row>
        <row r="7869">
          <cell r="A7869">
            <v>40212</v>
          </cell>
          <cell r="B7869" t="str">
            <v>Mortgage Backed-Asset Class-Bond</v>
          </cell>
          <cell r="C7869">
            <v>66.239999999999995</v>
          </cell>
          <cell r="D7869">
            <v>22175.78</v>
          </cell>
        </row>
        <row r="7870">
          <cell r="A7870">
            <v>40212</v>
          </cell>
          <cell r="B7870" t="str">
            <v>Municipal Bond-Asset Class-Bond</v>
          </cell>
          <cell r="C7870">
            <v>683.84</v>
          </cell>
          <cell r="D7870">
            <v>273860.46999999997</v>
          </cell>
        </row>
        <row r="7871">
          <cell r="A7871">
            <v>40212</v>
          </cell>
          <cell r="B7871" t="str">
            <v>Short Term Bond-Asset Class-Bond</v>
          </cell>
          <cell r="C7871">
            <v>1069.07</v>
          </cell>
          <cell r="D7871">
            <v>58958.67</v>
          </cell>
        </row>
        <row r="7872">
          <cell r="A7872">
            <v>40212</v>
          </cell>
          <cell r="B7872" t="str">
            <v>Short Term Corporate-Asset Class-Bond</v>
          </cell>
          <cell r="C7872">
            <v>213.16</v>
          </cell>
          <cell r="D7872">
            <v>13722.06</v>
          </cell>
        </row>
        <row r="7873">
          <cell r="A7873">
            <v>40212</v>
          </cell>
          <cell r="B7873" t="str">
            <v>Short Term Government-Asset Class-Bond</v>
          </cell>
          <cell r="C7873">
            <v>1104.6500000000001</v>
          </cell>
          <cell r="D7873">
            <v>98526.19</v>
          </cell>
        </row>
        <row r="7874">
          <cell r="A7874">
            <v>40212</v>
          </cell>
          <cell r="B7874" t="str">
            <v>Total Return-Asset Class-Bond</v>
          </cell>
          <cell r="C7874">
            <v>224.25</v>
          </cell>
          <cell r="D7874">
            <v>75867.53</v>
          </cell>
        </row>
        <row r="7875">
          <cell r="A7875">
            <v>40205</v>
          </cell>
          <cell r="B7875" t="str">
            <v>All Emerging Markets-Asset Class-Bond</v>
          </cell>
          <cell r="C7875">
            <v>572.79</v>
          </cell>
          <cell r="D7875">
            <v>67445.899999999994</v>
          </cell>
        </row>
        <row r="7876">
          <cell r="A7876">
            <v>40205</v>
          </cell>
          <cell r="B7876" t="str">
            <v>Bank Loan-Asset Class-Bond</v>
          </cell>
          <cell r="C7876">
            <v>140.37</v>
          </cell>
          <cell r="D7876">
            <v>14077.58</v>
          </cell>
        </row>
        <row r="7877">
          <cell r="A7877">
            <v>40205</v>
          </cell>
          <cell r="B7877" t="str">
            <v>High Yield-Asset Class-Bond</v>
          </cell>
          <cell r="C7877">
            <v>-121.1</v>
          </cell>
          <cell r="D7877">
            <v>128240.74</v>
          </cell>
        </row>
        <row r="7878">
          <cell r="A7878">
            <v>40205</v>
          </cell>
          <cell r="B7878" t="str">
            <v>Inflation Protected-Asset Class-Bond</v>
          </cell>
          <cell r="C7878">
            <v>249.55</v>
          </cell>
          <cell r="D7878">
            <v>39452.42</v>
          </cell>
        </row>
        <row r="7879">
          <cell r="A7879">
            <v>40205</v>
          </cell>
          <cell r="B7879" t="str">
            <v>Intermediate Term Corporate-Asset Class-Bond</v>
          </cell>
          <cell r="C7879">
            <v>232.76</v>
          </cell>
          <cell r="D7879">
            <v>30375.59</v>
          </cell>
        </row>
        <row r="7880">
          <cell r="A7880">
            <v>40205</v>
          </cell>
          <cell r="B7880" t="str">
            <v>Intermediate Term Government-Asset Class-Bond</v>
          </cell>
          <cell r="C7880">
            <v>12.85</v>
          </cell>
          <cell r="D7880">
            <v>53399.34</v>
          </cell>
        </row>
        <row r="7881">
          <cell r="A7881">
            <v>40205</v>
          </cell>
          <cell r="B7881" t="str">
            <v>Intermediate Term-Asset Class-Bond</v>
          </cell>
          <cell r="C7881">
            <v>490.93</v>
          </cell>
          <cell r="D7881">
            <v>200868.51</v>
          </cell>
        </row>
        <row r="7882">
          <cell r="A7882">
            <v>40205</v>
          </cell>
          <cell r="B7882" t="str">
            <v>Long Term Bond-Asset Class-Bond</v>
          </cell>
          <cell r="C7882">
            <v>-6.96</v>
          </cell>
          <cell r="D7882">
            <v>11864.86</v>
          </cell>
        </row>
        <row r="7883">
          <cell r="A7883">
            <v>40205</v>
          </cell>
          <cell r="B7883" t="str">
            <v>Long Term Corporate-Asset Class-Bond</v>
          </cell>
          <cell r="C7883">
            <v>-76.349999999999994</v>
          </cell>
          <cell r="D7883">
            <v>17593.88</v>
          </cell>
        </row>
        <row r="7884">
          <cell r="A7884">
            <v>40205</v>
          </cell>
          <cell r="B7884" t="str">
            <v>Long Term Government-Asset Class-Bond</v>
          </cell>
          <cell r="C7884">
            <v>-211.93</v>
          </cell>
          <cell r="D7884">
            <v>28676.21</v>
          </cell>
        </row>
        <row r="7885">
          <cell r="A7885">
            <v>40205</v>
          </cell>
          <cell r="B7885" t="str">
            <v>Mortgage Backed-Asset Class-Bond</v>
          </cell>
          <cell r="C7885">
            <v>80.84</v>
          </cell>
          <cell r="D7885">
            <v>22095.68</v>
          </cell>
        </row>
        <row r="7886">
          <cell r="A7886">
            <v>40205</v>
          </cell>
          <cell r="B7886" t="str">
            <v>Municipal Bond-Asset Class-Bond</v>
          </cell>
          <cell r="C7886">
            <v>1004.65</v>
          </cell>
          <cell r="D7886">
            <v>272398.65000000002</v>
          </cell>
        </row>
        <row r="7887">
          <cell r="A7887">
            <v>40205</v>
          </cell>
          <cell r="B7887" t="str">
            <v>Short Term Bond-Asset Class-Bond</v>
          </cell>
          <cell r="C7887">
            <v>1007.25</v>
          </cell>
          <cell r="D7887">
            <v>57786.879999999997</v>
          </cell>
        </row>
        <row r="7888">
          <cell r="A7888">
            <v>40205</v>
          </cell>
          <cell r="B7888" t="str">
            <v>Short Term Corporate-Asset Class-Bond</v>
          </cell>
          <cell r="C7888">
            <v>206.7</v>
          </cell>
          <cell r="D7888">
            <v>13538.91</v>
          </cell>
        </row>
        <row r="7889">
          <cell r="A7889">
            <v>40205</v>
          </cell>
          <cell r="B7889" t="str">
            <v>Short Term Government-Asset Class-Bond</v>
          </cell>
          <cell r="C7889">
            <v>968.44</v>
          </cell>
          <cell r="D7889">
            <v>97081.66</v>
          </cell>
        </row>
        <row r="7890">
          <cell r="A7890">
            <v>40205</v>
          </cell>
          <cell r="B7890" t="str">
            <v>Total Return-Asset Class-Bond</v>
          </cell>
          <cell r="C7890">
            <v>330.08</v>
          </cell>
          <cell r="D7890">
            <v>74911.009999999995</v>
          </cell>
        </row>
        <row r="7891">
          <cell r="A7891">
            <v>40198</v>
          </cell>
          <cell r="B7891" t="str">
            <v>All Emerging Markets-Asset Class-Bond</v>
          </cell>
          <cell r="C7891">
            <v>574.25</v>
          </cell>
          <cell r="D7891">
            <v>67544.55</v>
          </cell>
        </row>
        <row r="7892">
          <cell r="A7892">
            <v>40198</v>
          </cell>
          <cell r="B7892" t="str">
            <v>Bank Loan-Asset Class-Bond</v>
          </cell>
          <cell r="C7892">
            <v>199.26</v>
          </cell>
          <cell r="D7892">
            <v>13967.13</v>
          </cell>
        </row>
        <row r="7893">
          <cell r="A7893">
            <v>40198</v>
          </cell>
          <cell r="B7893" t="str">
            <v>High Yield-Asset Class-Bond</v>
          </cell>
          <cell r="C7893">
            <v>806.39</v>
          </cell>
          <cell r="D7893">
            <v>129622.99</v>
          </cell>
        </row>
        <row r="7894">
          <cell r="A7894">
            <v>40198</v>
          </cell>
          <cell r="B7894" t="str">
            <v>Inflation Protected-Asset Class-Bond</v>
          </cell>
          <cell r="C7894">
            <v>239.72</v>
          </cell>
          <cell r="D7894">
            <v>38887.339999999997</v>
          </cell>
        </row>
        <row r="7895">
          <cell r="A7895">
            <v>40198</v>
          </cell>
          <cell r="B7895" t="str">
            <v>Intermediate Term Corporate-Asset Class-Bond</v>
          </cell>
          <cell r="C7895">
            <v>227.92</v>
          </cell>
          <cell r="D7895">
            <v>30334.43</v>
          </cell>
        </row>
        <row r="7896">
          <cell r="A7896">
            <v>40198</v>
          </cell>
          <cell r="B7896" t="str">
            <v>Intermediate Term Government-Asset Class-Bond</v>
          </cell>
          <cell r="C7896">
            <v>-260.44</v>
          </cell>
          <cell r="D7896">
            <v>53413.01</v>
          </cell>
        </row>
        <row r="7897">
          <cell r="A7897">
            <v>40198</v>
          </cell>
          <cell r="B7897" t="str">
            <v>Intermediate Term-Asset Class-Bond</v>
          </cell>
          <cell r="C7897">
            <v>405.78</v>
          </cell>
          <cell r="D7897">
            <v>200769.24</v>
          </cell>
        </row>
        <row r="7898">
          <cell r="A7898">
            <v>40198</v>
          </cell>
          <cell r="B7898" t="str">
            <v>Long Term Bond-Asset Class-Bond</v>
          </cell>
          <cell r="C7898">
            <v>4.3899999999999997</v>
          </cell>
          <cell r="D7898">
            <v>11914.6</v>
          </cell>
        </row>
        <row r="7899">
          <cell r="A7899">
            <v>40198</v>
          </cell>
          <cell r="B7899" t="str">
            <v>Long Term Corporate-Asset Class-Bond</v>
          </cell>
          <cell r="C7899">
            <v>-43.19</v>
          </cell>
          <cell r="D7899">
            <v>17707.939999999999</v>
          </cell>
        </row>
        <row r="7900">
          <cell r="A7900">
            <v>40198</v>
          </cell>
          <cell r="B7900" t="str">
            <v>Long Term Government-Asset Class-Bond</v>
          </cell>
          <cell r="C7900">
            <v>166.9</v>
          </cell>
          <cell r="D7900">
            <v>28972.58</v>
          </cell>
        </row>
        <row r="7901">
          <cell r="A7901">
            <v>40198</v>
          </cell>
          <cell r="B7901" t="str">
            <v>Mortgage Backed-Asset Class-Bond</v>
          </cell>
          <cell r="C7901">
            <v>68.900000000000006</v>
          </cell>
          <cell r="D7901">
            <v>22009.7</v>
          </cell>
        </row>
        <row r="7902">
          <cell r="A7902">
            <v>40198</v>
          </cell>
          <cell r="B7902" t="str">
            <v>Municipal Bond-Asset Class-Bond</v>
          </cell>
          <cell r="C7902">
            <v>475.22</v>
          </cell>
          <cell r="D7902">
            <v>271922.15000000002</v>
          </cell>
        </row>
        <row r="7903">
          <cell r="A7903">
            <v>40198</v>
          </cell>
          <cell r="B7903" t="str">
            <v>Short Term Bond-Asset Class-Bond</v>
          </cell>
          <cell r="C7903">
            <v>707.81</v>
          </cell>
          <cell r="D7903">
            <v>56703.69</v>
          </cell>
        </row>
        <row r="7904">
          <cell r="A7904">
            <v>40198</v>
          </cell>
          <cell r="B7904" t="str">
            <v>Short Term Corporate-Asset Class-Bond</v>
          </cell>
          <cell r="C7904">
            <v>126.32</v>
          </cell>
          <cell r="D7904">
            <v>13338.63</v>
          </cell>
        </row>
        <row r="7905">
          <cell r="A7905">
            <v>40198</v>
          </cell>
          <cell r="B7905" t="str">
            <v>Short Term Government-Asset Class-Bond</v>
          </cell>
          <cell r="C7905">
            <v>431.92</v>
          </cell>
          <cell r="D7905">
            <v>96882.09</v>
          </cell>
        </row>
        <row r="7906">
          <cell r="A7906">
            <v>40198</v>
          </cell>
          <cell r="B7906" t="str">
            <v>Total Return-Asset Class-Bond</v>
          </cell>
          <cell r="C7906">
            <v>355.81</v>
          </cell>
          <cell r="D7906">
            <v>74967.62</v>
          </cell>
        </row>
        <row r="7907">
          <cell r="A7907">
            <v>40191</v>
          </cell>
          <cell r="B7907" t="str">
            <v>All Emerging Markets-Asset Class-Bond</v>
          </cell>
          <cell r="C7907">
            <v>480.36</v>
          </cell>
          <cell r="D7907">
            <v>67554.429999999993</v>
          </cell>
        </row>
        <row r="7908">
          <cell r="A7908">
            <v>40191</v>
          </cell>
          <cell r="B7908" t="str">
            <v>Bank Loan-Asset Class-Bond</v>
          </cell>
          <cell r="C7908">
            <v>137.78</v>
          </cell>
          <cell r="D7908">
            <v>13744.36</v>
          </cell>
        </row>
        <row r="7909">
          <cell r="A7909">
            <v>40191</v>
          </cell>
          <cell r="B7909" t="str">
            <v>High Yield-Asset Class-Bond</v>
          </cell>
          <cell r="C7909">
            <v>894.05</v>
          </cell>
          <cell r="D7909">
            <v>129281.58</v>
          </cell>
        </row>
        <row r="7910">
          <cell r="A7910">
            <v>40191</v>
          </cell>
          <cell r="B7910" t="str">
            <v>Inflation Protected-Asset Class-Bond</v>
          </cell>
          <cell r="C7910">
            <v>378.01</v>
          </cell>
          <cell r="D7910">
            <v>38558.050000000003</v>
          </cell>
        </row>
        <row r="7911">
          <cell r="A7911">
            <v>40191</v>
          </cell>
          <cell r="B7911" t="str">
            <v>Intermediate Term Corporate-Asset Class-Bond</v>
          </cell>
          <cell r="C7911">
            <v>112.34</v>
          </cell>
          <cell r="D7911">
            <v>30741.03</v>
          </cell>
        </row>
        <row r="7912">
          <cell r="A7912">
            <v>40191</v>
          </cell>
          <cell r="B7912" t="str">
            <v>Intermediate Term Government-Asset Class-Bond</v>
          </cell>
          <cell r="C7912">
            <v>-117.26</v>
          </cell>
          <cell r="D7912">
            <v>54091.64</v>
          </cell>
        </row>
        <row r="7913">
          <cell r="A7913">
            <v>40191</v>
          </cell>
          <cell r="B7913" t="str">
            <v>Intermediate Term-Asset Class-Bond</v>
          </cell>
          <cell r="C7913">
            <v>852.35</v>
          </cell>
          <cell r="D7913">
            <v>200297.72</v>
          </cell>
        </row>
        <row r="7914">
          <cell r="A7914">
            <v>40191</v>
          </cell>
          <cell r="B7914" t="str">
            <v>Long Term Bond-Asset Class-Bond</v>
          </cell>
          <cell r="C7914">
            <v>-4.22</v>
          </cell>
          <cell r="D7914">
            <v>11950.73</v>
          </cell>
        </row>
        <row r="7915">
          <cell r="A7915">
            <v>40191</v>
          </cell>
          <cell r="B7915" t="str">
            <v>Long Term Corporate-Asset Class-Bond</v>
          </cell>
          <cell r="C7915">
            <v>-48.11</v>
          </cell>
          <cell r="D7915">
            <v>17730.13</v>
          </cell>
        </row>
        <row r="7916">
          <cell r="A7916">
            <v>40191</v>
          </cell>
          <cell r="B7916" t="str">
            <v>Long Term Government-Asset Class-Bond</v>
          </cell>
          <cell r="C7916">
            <v>40.36</v>
          </cell>
          <cell r="D7916">
            <v>29016.09</v>
          </cell>
        </row>
        <row r="7917">
          <cell r="A7917">
            <v>40191</v>
          </cell>
          <cell r="B7917" t="str">
            <v>Mortgage Backed-Asset Class-Bond</v>
          </cell>
          <cell r="C7917">
            <v>-3.19</v>
          </cell>
          <cell r="D7917">
            <v>21926.83</v>
          </cell>
        </row>
        <row r="7918">
          <cell r="A7918">
            <v>40191</v>
          </cell>
          <cell r="B7918" t="str">
            <v>Municipal Bond-Asset Class-Bond</v>
          </cell>
          <cell r="C7918">
            <v>700.42</v>
          </cell>
          <cell r="D7918">
            <v>270959.93</v>
          </cell>
        </row>
        <row r="7919">
          <cell r="A7919">
            <v>40191</v>
          </cell>
          <cell r="B7919" t="str">
            <v>Short Term Bond-Asset Class-Bond</v>
          </cell>
          <cell r="C7919">
            <v>747.62</v>
          </cell>
          <cell r="D7919">
            <v>56083.82</v>
          </cell>
        </row>
        <row r="7920">
          <cell r="A7920">
            <v>40191</v>
          </cell>
          <cell r="B7920" t="str">
            <v>Short Term Corporate-Asset Class-Bond</v>
          </cell>
          <cell r="C7920">
            <v>118.99</v>
          </cell>
          <cell r="D7920">
            <v>13340.55</v>
          </cell>
        </row>
        <row r="7921">
          <cell r="A7921">
            <v>40191</v>
          </cell>
          <cell r="B7921" t="str">
            <v>Short Term Government-Asset Class-Bond</v>
          </cell>
          <cell r="C7921">
            <v>623.29</v>
          </cell>
          <cell r="D7921">
            <v>97106.46</v>
          </cell>
        </row>
        <row r="7922">
          <cell r="A7922">
            <v>40191</v>
          </cell>
          <cell r="B7922" t="str">
            <v>Total Return-Asset Class-Bond</v>
          </cell>
          <cell r="C7922">
            <v>194.71</v>
          </cell>
          <cell r="D7922">
            <v>74649.850000000006</v>
          </cell>
        </row>
        <row r="7923">
          <cell r="A7923">
            <v>40184</v>
          </cell>
          <cell r="B7923" t="str">
            <v>All Emerging Markets-Asset Class-Bond</v>
          </cell>
          <cell r="C7923">
            <v>108.76</v>
          </cell>
          <cell r="D7923">
            <v>66576.2</v>
          </cell>
        </row>
        <row r="7924">
          <cell r="A7924">
            <v>40184</v>
          </cell>
          <cell r="B7924" t="str">
            <v>Bank Loan-Asset Class-Bond</v>
          </cell>
          <cell r="C7924">
            <v>12.39</v>
          </cell>
          <cell r="D7924">
            <v>13532.47</v>
          </cell>
        </row>
        <row r="7925">
          <cell r="A7925">
            <v>40184</v>
          </cell>
          <cell r="B7925" t="str">
            <v>High Yield-Asset Class-Bond</v>
          </cell>
          <cell r="C7925">
            <v>382.28</v>
          </cell>
          <cell r="D7925">
            <v>127102.65</v>
          </cell>
        </row>
        <row r="7926">
          <cell r="A7926">
            <v>40184</v>
          </cell>
          <cell r="B7926" t="str">
            <v>Inflation Protected-Asset Class-Bond</v>
          </cell>
          <cell r="C7926">
            <v>320.26</v>
          </cell>
          <cell r="D7926">
            <v>38100.76</v>
          </cell>
        </row>
        <row r="7927">
          <cell r="A7927">
            <v>40184</v>
          </cell>
          <cell r="B7927" t="str">
            <v>Intermediate Term Corporate-Asset Class-Bond</v>
          </cell>
          <cell r="C7927">
            <v>85.66</v>
          </cell>
          <cell r="D7927">
            <v>30205.58</v>
          </cell>
        </row>
        <row r="7928">
          <cell r="A7928">
            <v>40184</v>
          </cell>
          <cell r="B7928" t="str">
            <v>Intermediate Term Government-Asset Class-Bond</v>
          </cell>
          <cell r="C7928">
            <v>59.3</v>
          </cell>
          <cell r="D7928">
            <v>53866.46</v>
          </cell>
        </row>
        <row r="7929">
          <cell r="A7929">
            <v>40184</v>
          </cell>
          <cell r="B7929" t="str">
            <v>Intermediate Term-Asset Class-Bond</v>
          </cell>
          <cell r="C7929">
            <v>559.72</v>
          </cell>
          <cell r="D7929">
            <v>198371.47</v>
          </cell>
        </row>
        <row r="7930">
          <cell r="A7930">
            <v>40184</v>
          </cell>
          <cell r="B7930" t="str">
            <v>Long Term Bond-Asset Class-Bond</v>
          </cell>
          <cell r="C7930">
            <v>25.84</v>
          </cell>
          <cell r="D7930">
            <v>11899.3</v>
          </cell>
        </row>
        <row r="7931">
          <cell r="A7931">
            <v>40184</v>
          </cell>
          <cell r="B7931" t="str">
            <v>Long Term Corporate-Asset Class-Bond</v>
          </cell>
          <cell r="C7931">
            <v>-171.16</v>
          </cell>
          <cell r="D7931">
            <v>17642.41</v>
          </cell>
        </row>
        <row r="7932">
          <cell r="A7932">
            <v>40184</v>
          </cell>
          <cell r="B7932" t="str">
            <v>Long Term Government-Asset Class-Bond</v>
          </cell>
          <cell r="C7932">
            <v>-2.42</v>
          </cell>
          <cell r="D7932">
            <v>28775.3</v>
          </cell>
        </row>
        <row r="7933">
          <cell r="A7933">
            <v>40184</v>
          </cell>
          <cell r="B7933" t="str">
            <v>Mortgage Backed-Asset Class-Bond</v>
          </cell>
          <cell r="C7933">
            <v>17.510000000000002</v>
          </cell>
          <cell r="D7933">
            <v>21870.03</v>
          </cell>
        </row>
        <row r="7934">
          <cell r="A7934">
            <v>40184</v>
          </cell>
          <cell r="B7934" t="str">
            <v>Municipal Bond-Asset Class-Bond</v>
          </cell>
          <cell r="C7934">
            <v>244.6</v>
          </cell>
          <cell r="D7934">
            <v>269710.96000000002</v>
          </cell>
        </row>
        <row r="7935">
          <cell r="A7935">
            <v>40184</v>
          </cell>
          <cell r="B7935" t="str">
            <v>Short Term Bond-Asset Class-Bond</v>
          </cell>
          <cell r="C7935">
            <v>475.03</v>
          </cell>
          <cell r="D7935">
            <v>55169.97</v>
          </cell>
        </row>
        <row r="7936">
          <cell r="A7936">
            <v>40184</v>
          </cell>
          <cell r="B7936" t="str">
            <v>Short Term Corporate-Asset Class-Bond</v>
          </cell>
          <cell r="C7936">
            <v>-37.78</v>
          </cell>
          <cell r="D7936">
            <v>13134.28</v>
          </cell>
        </row>
        <row r="7937">
          <cell r="A7937">
            <v>40184</v>
          </cell>
          <cell r="B7937" t="str">
            <v>Short Term Government-Asset Class-Bond</v>
          </cell>
          <cell r="C7937">
            <v>543.24</v>
          </cell>
          <cell r="D7937">
            <v>96052.800000000003</v>
          </cell>
        </row>
        <row r="7938">
          <cell r="A7938">
            <v>40184</v>
          </cell>
          <cell r="B7938" t="str">
            <v>Total Return-Asset Class-Bond</v>
          </cell>
          <cell r="C7938">
            <v>406.86</v>
          </cell>
          <cell r="D7938">
            <v>73980.17</v>
          </cell>
        </row>
        <row r="7939">
          <cell r="A7939">
            <v>40177</v>
          </cell>
          <cell r="B7939" t="str">
            <v>All Emerging Markets-Asset Class-Bond</v>
          </cell>
          <cell r="C7939">
            <v>185.94</v>
          </cell>
          <cell r="D7939">
            <v>64137.04</v>
          </cell>
        </row>
        <row r="7940">
          <cell r="A7940">
            <v>40177</v>
          </cell>
          <cell r="B7940" t="str">
            <v>Bank Loan-Asset Class-Bond</v>
          </cell>
          <cell r="C7940">
            <v>19.47</v>
          </cell>
          <cell r="D7940">
            <v>13326.39</v>
          </cell>
        </row>
        <row r="7941">
          <cell r="A7941">
            <v>40177</v>
          </cell>
          <cell r="B7941" t="str">
            <v>High Yield-Asset Class-Bond</v>
          </cell>
          <cell r="C7941">
            <v>440.11</v>
          </cell>
          <cell r="D7941">
            <v>124434.44</v>
          </cell>
        </row>
        <row r="7942">
          <cell r="A7942">
            <v>40177</v>
          </cell>
          <cell r="B7942" t="str">
            <v>Inflation Protected-Asset Class-Bond</v>
          </cell>
          <cell r="C7942">
            <v>271.51</v>
          </cell>
          <cell r="D7942">
            <v>37639.4</v>
          </cell>
        </row>
        <row r="7943">
          <cell r="A7943">
            <v>40177</v>
          </cell>
          <cell r="B7943" t="str">
            <v>Intermediate Term Corporate-Asset Class-Bond</v>
          </cell>
          <cell r="C7943">
            <v>129.22999999999999</v>
          </cell>
          <cell r="D7943">
            <v>29770.31</v>
          </cell>
        </row>
        <row r="7944">
          <cell r="A7944">
            <v>40177</v>
          </cell>
          <cell r="B7944" t="str">
            <v>Intermediate Term Government-Asset Class-Bond</v>
          </cell>
          <cell r="C7944">
            <v>-55.1</v>
          </cell>
          <cell r="D7944">
            <v>53533.35</v>
          </cell>
        </row>
        <row r="7945">
          <cell r="A7945">
            <v>40177</v>
          </cell>
          <cell r="B7945" t="str">
            <v>Intermediate Term-Asset Class-Bond</v>
          </cell>
          <cell r="C7945">
            <v>262.74</v>
          </cell>
          <cell r="D7945">
            <v>196547.41</v>
          </cell>
        </row>
        <row r="7946">
          <cell r="A7946">
            <v>40177</v>
          </cell>
          <cell r="B7946" t="str">
            <v>Long Term Bond-Asset Class-Bond</v>
          </cell>
          <cell r="C7946">
            <v>-1.54</v>
          </cell>
          <cell r="D7946">
            <v>11727.2</v>
          </cell>
        </row>
        <row r="7947">
          <cell r="A7947">
            <v>40177</v>
          </cell>
          <cell r="B7947" t="str">
            <v>Long Term Corporate-Asset Class-Bond</v>
          </cell>
          <cell r="C7947">
            <v>-63.87</v>
          </cell>
          <cell r="D7947">
            <v>17632.13</v>
          </cell>
        </row>
        <row r="7948">
          <cell r="A7948">
            <v>40177</v>
          </cell>
          <cell r="B7948" t="str">
            <v>Long Term Government-Asset Class-Bond</v>
          </cell>
          <cell r="C7948">
            <v>-9.14</v>
          </cell>
          <cell r="D7948">
            <v>28628.720000000001</v>
          </cell>
        </row>
        <row r="7949">
          <cell r="A7949">
            <v>40177</v>
          </cell>
          <cell r="B7949" t="str">
            <v>Mortgage Backed-Asset Class-Bond</v>
          </cell>
          <cell r="C7949">
            <v>-53.61</v>
          </cell>
          <cell r="D7949">
            <v>21770.07</v>
          </cell>
        </row>
        <row r="7950">
          <cell r="A7950">
            <v>40177</v>
          </cell>
          <cell r="B7950" t="str">
            <v>Municipal Bond-Asset Class-Bond</v>
          </cell>
          <cell r="C7950">
            <v>387.86</v>
          </cell>
          <cell r="D7950">
            <v>268913.25</v>
          </cell>
        </row>
        <row r="7951">
          <cell r="A7951">
            <v>40177</v>
          </cell>
          <cell r="B7951" t="str">
            <v>Short Term Bond-Asset Class-Bond</v>
          </cell>
          <cell r="C7951">
            <v>625.27</v>
          </cell>
          <cell r="D7951">
            <v>54442.41</v>
          </cell>
        </row>
        <row r="7952">
          <cell r="A7952">
            <v>40177</v>
          </cell>
          <cell r="B7952" t="str">
            <v>Short Term Corporate-Asset Class-Bond</v>
          </cell>
          <cell r="C7952">
            <v>206.56</v>
          </cell>
          <cell r="D7952">
            <v>13079.22</v>
          </cell>
        </row>
        <row r="7953">
          <cell r="A7953">
            <v>40177</v>
          </cell>
          <cell r="B7953" t="str">
            <v>Short Term Government-Asset Class-Bond</v>
          </cell>
          <cell r="C7953">
            <v>341.12</v>
          </cell>
          <cell r="D7953">
            <v>94450.65</v>
          </cell>
        </row>
        <row r="7954">
          <cell r="A7954">
            <v>40177</v>
          </cell>
          <cell r="B7954" t="str">
            <v>Total Return-Asset Class-Bond</v>
          </cell>
          <cell r="C7954">
            <v>226.94</v>
          </cell>
          <cell r="D7954">
            <v>72804.179999999993</v>
          </cell>
        </row>
        <row r="7955">
          <cell r="A7955">
            <v>40170</v>
          </cell>
          <cell r="B7955" t="str">
            <v>All Emerging Markets-Asset Class-Bond</v>
          </cell>
          <cell r="C7955">
            <v>476.25</v>
          </cell>
          <cell r="D7955">
            <v>63910.73</v>
          </cell>
        </row>
        <row r="7956">
          <cell r="A7956">
            <v>40170</v>
          </cell>
          <cell r="B7956" t="str">
            <v>Bank Loan-Asset Class-Bond</v>
          </cell>
          <cell r="C7956">
            <v>59.63</v>
          </cell>
          <cell r="D7956">
            <v>13282.65</v>
          </cell>
        </row>
        <row r="7957">
          <cell r="A7957">
            <v>40170</v>
          </cell>
          <cell r="B7957" t="str">
            <v>High Yield-Asset Class-Bond</v>
          </cell>
          <cell r="C7957">
            <v>208.47</v>
          </cell>
          <cell r="D7957">
            <v>124020.18</v>
          </cell>
        </row>
        <row r="7958">
          <cell r="A7958">
            <v>40170</v>
          </cell>
          <cell r="B7958" t="str">
            <v>Inflation Protected-Asset Class-Bond</v>
          </cell>
          <cell r="C7958">
            <v>435.96</v>
          </cell>
          <cell r="D7958">
            <v>37356.46</v>
          </cell>
        </row>
        <row r="7959">
          <cell r="A7959">
            <v>40170</v>
          </cell>
          <cell r="B7959" t="str">
            <v>Intermediate Term Corporate-Asset Class-Bond</v>
          </cell>
          <cell r="C7959">
            <v>333.69</v>
          </cell>
          <cell r="D7959">
            <v>29757.29</v>
          </cell>
        </row>
        <row r="7960">
          <cell r="A7960">
            <v>40170</v>
          </cell>
          <cell r="B7960" t="str">
            <v>Intermediate Term Government-Asset Class-Bond</v>
          </cell>
          <cell r="C7960">
            <v>7.67</v>
          </cell>
          <cell r="D7960">
            <v>53789.48</v>
          </cell>
        </row>
        <row r="7961">
          <cell r="A7961">
            <v>40170</v>
          </cell>
          <cell r="B7961" t="str">
            <v>Intermediate Term-Asset Class-Bond</v>
          </cell>
          <cell r="C7961">
            <v>805.32</v>
          </cell>
          <cell r="D7961">
            <v>196605.24</v>
          </cell>
        </row>
        <row r="7962">
          <cell r="A7962">
            <v>40170</v>
          </cell>
          <cell r="B7962" t="str">
            <v>Long Term Bond-Asset Class-Bond</v>
          </cell>
          <cell r="C7962">
            <v>28.04</v>
          </cell>
          <cell r="D7962">
            <v>11755.58</v>
          </cell>
        </row>
        <row r="7963">
          <cell r="A7963">
            <v>40170</v>
          </cell>
          <cell r="B7963" t="str">
            <v>Long Term Corporate-Asset Class-Bond</v>
          </cell>
          <cell r="C7963">
            <v>-322.66000000000003</v>
          </cell>
          <cell r="D7963">
            <v>17729.509999999998</v>
          </cell>
        </row>
        <row r="7964">
          <cell r="A7964">
            <v>40170</v>
          </cell>
          <cell r="B7964" t="str">
            <v>Long Term Government-Asset Class-Bond</v>
          </cell>
          <cell r="C7964">
            <v>-24.05</v>
          </cell>
          <cell r="D7964">
            <v>28784.71</v>
          </cell>
        </row>
        <row r="7965">
          <cell r="A7965">
            <v>40170</v>
          </cell>
          <cell r="B7965" t="str">
            <v>Mortgage Backed-Asset Class-Bond</v>
          </cell>
          <cell r="C7965">
            <v>70.08</v>
          </cell>
          <cell r="D7965">
            <v>21846.18</v>
          </cell>
        </row>
        <row r="7966">
          <cell r="A7966">
            <v>40170</v>
          </cell>
          <cell r="B7966" t="str">
            <v>Municipal Bond-Asset Class-Bond</v>
          </cell>
          <cell r="C7966">
            <v>496.21</v>
          </cell>
          <cell r="D7966">
            <v>268673.89</v>
          </cell>
        </row>
        <row r="7967">
          <cell r="A7967">
            <v>40170</v>
          </cell>
          <cell r="B7967" t="str">
            <v>Short Term Bond-Asset Class-Bond</v>
          </cell>
          <cell r="C7967">
            <v>794.53</v>
          </cell>
          <cell r="D7967">
            <v>53879.16</v>
          </cell>
        </row>
        <row r="7968">
          <cell r="A7968">
            <v>40170</v>
          </cell>
          <cell r="B7968" t="str">
            <v>Short Term Corporate-Asset Class-Bond</v>
          </cell>
          <cell r="C7968">
            <v>131.66</v>
          </cell>
          <cell r="D7968">
            <v>12893.68</v>
          </cell>
        </row>
        <row r="7969">
          <cell r="A7969">
            <v>40170</v>
          </cell>
          <cell r="B7969" t="str">
            <v>Short Term Government-Asset Class-Bond</v>
          </cell>
          <cell r="C7969">
            <v>785.89</v>
          </cell>
          <cell r="D7969">
            <v>93995.51</v>
          </cell>
        </row>
        <row r="7970">
          <cell r="A7970">
            <v>40170</v>
          </cell>
          <cell r="B7970" t="str">
            <v>Total Return-Asset Class-Bond</v>
          </cell>
          <cell r="C7970">
            <v>115.57</v>
          </cell>
          <cell r="D7970">
            <v>72570.48</v>
          </cell>
        </row>
        <row r="7971">
          <cell r="A7971">
            <v>40163</v>
          </cell>
          <cell r="B7971" t="str">
            <v>All Emerging Markets-Asset Class-Bond</v>
          </cell>
          <cell r="C7971">
            <v>523.79999999999995</v>
          </cell>
          <cell r="D7971">
            <v>63843.55</v>
          </cell>
        </row>
        <row r="7972">
          <cell r="A7972">
            <v>40163</v>
          </cell>
          <cell r="B7972" t="str">
            <v>Bank Loan-Asset Class-Bond</v>
          </cell>
          <cell r="C7972">
            <v>62.51</v>
          </cell>
          <cell r="D7972">
            <v>13163.51</v>
          </cell>
        </row>
        <row r="7973">
          <cell r="A7973">
            <v>40163</v>
          </cell>
          <cell r="B7973" t="str">
            <v>High Yield-Asset Class-Bond</v>
          </cell>
          <cell r="C7973">
            <v>468.72</v>
          </cell>
          <cell r="D7973">
            <v>123370.67</v>
          </cell>
        </row>
        <row r="7974">
          <cell r="A7974">
            <v>40163</v>
          </cell>
          <cell r="B7974" t="str">
            <v>Inflation Protected-Asset Class-Bond</v>
          </cell>
          <cell r="C7974">
            <v>377.24</v>
          </cell>
          <cell r="D7974">
            <v>37190.58</v>
          </cell>
        </row>
        <row r="7975">
          <cell r="A7975">
            <v>40163</v>
          </cell>
          <cell r="B7975" t="str">
            <v>Intermediate Term Corporate-Asset Class-Bond</v>
          </cell>
          <cell r="C7975">
            <v>378.72</v>
          </cell>
          <cell r="D7975">
            <v>29792.13</v>
          </cell>
        </row>
        <row r="7976">
          <cell r="A7976">
            <v>40163</v>
          </cell>
          <cell r="B7976" t="str">
            <v>Intermediate Term Government-Asset Class-Bond</v>
          </cell>
          <cell r="C7976">
            <v>-231.2</v>
          </cell>
          <cell r="D7976">
            <v>54409.69</v>
          </cell>
        </row>
        <row r="7977">
          <cell r="A7977">
            <v>40163</v>
          </cell>
          <cell r="B7977" t="str">
            <v>Intermediate Term-Asset Class-Bond</v>
          </cell>
          <cell r="C7977">
            <v>740.83</v>
          </cell>
          <cell r="D7977">
            <v>196696.5</v>
          </cell>
        </row>
        <row r="7978">
          <cell r="A7978">
            <v>40163</v>
          </cell>
          <cell r="B7978" t="str">
            <v>Long Term Bond-Asset Class-Bond</v>
          </cell>
          <cell r="C7978">
            <v>-1.89</v>
          </cell>
          <cell r="D7978">
            <v>11783.59</v>
          </cell>
        </row>
        <row r="7979">
          <cell r="A7979">
            <v>40163</v>
          </cell>
          <cell r="B7979" t="str">
            <v>Long Term Corporate-Asset Class-Bond</v>
          </cell>
          <cell r="C7979">
            <v>83.02</v>
          </cell>
          <cell r="D7979">
            <v>18149.099999999999</v>
          </cell>
        </row>
        <row r="7980">
          <cell r="A7980">
            <v>40163</v>
          </cell>
          <cell r="B7980" t="str">
            <v>Long Term Government-Asset Class-Bond</v>
          </cell>
          <cell r="C7980">
            <v>69.260000000000005</v>
          </cell>
          <cell r="D7980">
            <v>29267.69</v>
          </cell>
        </row>
        <row r="7981">
          <cell r="A7981">
            <v>40163</v>
          </cell>
          <cell r="B7981" t="str">
            <v>Mortgage Backed-Asset Class-Bond</v>
          </cell>
          <cell r="C7981">
            <v>93.62</v>
          </cell>
          <cell r="D7981">
            <v>21903.42</v>
          </cell>
        </row>
        <row r="7982">
          <cell r="A7982">
            <v>40163</v>
          </cell>
          <cell r="B7982" t="str">
            <v>Municipal Bond-Asset Class-Bond</v>
          </cell>
          <cell r="C7982">
            <v>629.05999999999995</v>
          </cell>
          <cell r="D7982">
            <v>268096.71000000002</v>
          </cell>
        </row>
        <row r="7983">
          <cell r="A7983">
            <v>40163</v>
          </cell>
          <cell r="B7983" t="str">
            <v>Short Term Bond-Asset Class-Bond</v>
          </cell>
          <cell r="C7983">
            <v>906.73</v>
          </cell>
          <cell r="D7983">
            <v>53204.54</v>
          </cell>
        </row>
        <row r="7984">
          <cell r="A7984">
            <v>40163</v>
          </cell>
          <cell r="B7984" t="str">
            <v>Short Term Corporate-Asset Class-Bond</v>
          </cell>
          <cell r="C7984">
            <v>90</v>
          </cell>
          <cell r="D7984">
            <v>12851.19</v>
          </cell>
        </row>
        <row r="7985">
          <cell r="A7985">
            <v>40163</v>
          </cell>
          <cell r="B7985" t="str">
            <v>Short Term Government-Asset Class-Bond</v>
          </cell>
          <cell r="C7985">
            <v>895.97</v>
          </cell>
          <cell r="D7985">
            <v>93691.23</v>
          </cell>
        </row>
        <row r="7986">
          <cell r="A7986">
            <v>40163</v>
          </cell>
          <cell r="B7986" t="str">
            <v>Total Return-Asset Class-Bond</v>
          </cell>
          <cell r="C7986">
            <v>183.25</v>
          </cell>
          <cell r="D7986">
            <v>72597.17</v>
          </cell>
        </row>
        <row r="7987">
          <cell r="A7987">
            <v>40156</v>
          </cell>
          <cell r="B7987" t="str">
            <v>All Emerging Markets-Asset Class-Bond</v>
          </cell>
          <cell r="C7987">
            <v>317.33999999999997</v>
          </cell>
          <cell r="D7987">
            <v>63197.65</v>
          </cell>
        </row>
        <row r="7988">
          <cell r="A7988">
            <v>40156</v>
          </cell>
          <cell r="B7988" t="str">
            <v>Bank Loan-Asset Class-Bond</v>
          </cell>
          <cell r="C7988">
            <v>21.08</v>
          </cell>
          <cell r="D7988">
            <v>13020.17</v>
          </cell>
        </row>
        <row r="7989">
          <cell r="A7989">
            <v>40156</v>
          </cell>
          <cell r="B7989" t="str">
            <v>High Yield-Asset Class-Bond</v>
          </cell>
          <cell r="C7989">
            <v>393.11</v>
          </cell>
          <cell r="D7989">
            <v>122024.45</v>
          </cell>
        </row>
        <row r="7990">
          <cell r="A7990">
            <v>40156</v>
          </cell>
          <cell r="B7990" t="str">
            <v>Inflation Protected-Asset Class-Bond</v>
          </cell>
          <cell r="C7990">
            <v>252.92</v>
          </cell>
          <cell r="D7990">
            <v>36825.39</v>
          </cell>
        </row>
        <row r="7991">
          <cell r="A7991">
            <v>40156</v>
          </cell>
          <cell r="B7991" t="str">
            <v>Intermediate Term Corporate-Asset Class-Bond</v>
          </cell>
          <cell r="C7991">
            <v>20.63</v>
          </cell>
          <cell r="D7991">
            <v>29654.99</v>
          </cell>
        </row>
        <row r="7992">
          <cell r="A7992">
            <v>40156</v>
          </cell>
          <cell r="B7992" t="str">
            <v>Intermediate Term Government-Asset Class-Bond</v>
          </cell>
          <cell r="C7992">
            <v>-28.21</v>
          </cell>
          <cell r="D7992">
            <v>55100.28</v>
          </cell>
        </row>
        <row r="7993">
          <cell r="A7993">
            <v>40156</v>
          </cell>
          <cell r="B7993" t="str">
            <v>Intermediate Term-Asset Class-Bond</v>
          </cell>
          <cell r="C7993">
            <v>650.74</v>
          </cell>
          <cell r="D7993">
            <v>196680.34</v>
          </cell>
        </row>
        <row r="7994">
          <cell r="A7994">
            <v>40156</v>
          </cell>
          <cell r="B7994" t="str">
            <v>Long Term Bond-Asset Class-Bond</v>
          </cell>
          <cell r="C7994">
            <v>24.68</v>
          </cell>
          <cell r="D7994">
            <v>11827.84</v>
          </cell>
        </row>
        <row r="7995">
          <cell r="A7995">
            <v>40156</v>
          </cell>
          <cell r="B7995" t="str">
            <v>Long Term Corporate-Asset Class-Bond</v>
          </cell>
          <cell r="C7995">
            <v>178.34</v>
          </cell>
          <cell r="D7995">
            <v>18105.060000000001</v>
          </cell>
        </row>
        <row r="7996">
          <cell r="A7996">
            <v>40156</v>
          </cell>
          <cell r="B7996" t="str">
            <v>Long Term Government-Asset Class-Bond</v>
          </cell>
          <cell r="C7996">
            <v>197.63</v>
          </cell>
          <cell r="D7996">
            <v>29528.09</v>
          </cell>
        </row>
        <row r="7997">
          <cell r="A7997">
            <v>40156</v>
          </cell>
          <cell r="B7997" t="str">
            <v>Mortgage Backed-Asset Class-Bond</v>
          </cell>
          <cell r="C7997">
            <v>89.42</v>
          </cell>
          <cell r="D7997">
            <v>21929.48</v>
          </cell>
        </row>
        <row r="7998">
          <cell r="A7998">
            <v>40156</v>
          </cell>
          <cell r="B7998" t="str">
            <v>Municipal Bond-Asset Class-Bond</v>
          </cell>
          <cell r="C7998">
            <v>661.07</v>
          </cell>
          <cell r="D7998">
            <v>268067.46000000002</v>
          </cell>
        </row>
        <row r="7999">
          <cell r="A7999">
            <v>40156</v>
          </cell>
          <cell r="B7999" t="str">
            <v>Short Term Bond-Asset Class-Bond</v>
          </cell>
          <cell r="C7999">
            <v>885.53</v>
          </cell>
          <cell r="D7999">
            <v>52381.46</v>
          </cell>
        </row>
        <row r="8000">
          <cell r="A8000">
            <v>40156</v>
          </cell>
          <cell r="B8000" t="str">
            <v>Short Term Corporate-Asset Class-Bond</v>
          </cell>
          <cell r="C8000">
            <v>127.49</v>
          </cell>
          <cell r="D8000">
            <v>12817.36</v>
          </cell>
        </row>
        <row r="8001">
          <cell r="A8001">
            <v>40156</v>
          </cell>
          <cell r="B8001" t="str">
            <v>Short Term Government-Asset Class-Bond</v>
          </cell>
          <cell r="C8001">
            <v>897.99</v>
          </cell>
          <cell r="D8001">
            <v>92908.43</v>
          </cell>
        </row>
        <row r="8002">
          <cell r="A8002">
            <v>40156</v>
          </cell>
          <cell r="B8002" t="str">
            <v>Total Return-Asset Class-Bond</v>
          </cell>
          <cell r="C8002">
            <v>224.78</v>
          </cell>
          <cell r="D8002">
            <v>72369.61</v>
          </cell>
        </row>
        <row r="8003">
          <cell r="A8003">
            <v>40149</v>
          </cell>
          <cell r="B8003" t="str">
            <v>All Emerging Markets-Asset Class-Bond</v>
          </cell>
          <cell r="C8003">
            <v>229.43</v>
          </cell>
          <cell r="D8003">
            <v>63424.22</v>
          </cell>
        </row>
        <row r="8004">
          <cell r="A8004">
            <v>40149</v>
          </cell>
          <cell r="B8004" t="str">
            <v>Bank Loan-Asset Class-Bond</v>
          </cell>
          <cell r="C8004">
            <v>51.62</v>
          </cell>
          <cell r="D8004">
            <v>12943.49</v>
          </cell>
        </row>
        <row r="8005">
          <cell r="A8005">
            <v>40149</v>
          </cell>
          <cell r="B8005" t="str">
            <v>High Yield-Asset Class-Bond</v>
          </cell>
          <cell r="C8005">
            <v>-236.39</v>
          </cell>
          <cell r="D8005">
            <v>121023.23</v>
          </cell>
        </row>
        <row r="8006">
          <cell r="A8006">
            <v>40149</v>
          </cell>
          <cell r="B8006" t="str">
            <v>Inflation Protected-Asset Class-Bond</v>
          </cell>
          <cell r="C8006">
            <v>173.82</v>
          </cell>
          <cell r="D8006">
            <v>37141.01</v>
          </cell>
        </row>
        <row r="8007">
          <cell r="A8007">
            <v>40149</v>
          </cell>
          <cell r="B8007" t="str">
            <v>Intermediate Term Corporate-Asset Class-Bond</v>
          </cell>
          <cell r="C8007">
            <v>98.29</v>
          </cell>
          <cell r="D8007">
            <v>30121.89</v>
          </cell>
        </row>
        <row r="8008">
          <cell r="A8008">
            <v>40149</v>
          </cell>
          <cell r="B8008" t="str">
            <v>Intermediate Term Government-Asset Class-Bond</v>
          </cell>
          <cell r="C8008">
            <v>-84.6</v>
          </cell>
          <cell r="D8008">
            <v>55829.59</v>
          </cell>
        </row>
        <row r="8009">
          <cell r="A8009">
            <v>40149</v>
          </cell>
          <cell r="B8009" t="str">
            <v>Intermediate Term-Asset Class-Bond</v>
          </cell>
          <cell r="C8009">
            <v>41.11</v>
          </cell>
          <cell r="D8009">
            <v>196806.94</v>
          </cell>
        </row>
        <row r="8010">
          <cell r="A8010">
            <v>40149</v>
          </cell>
          <cell r="B8010" t="str">
            <v>Long Term Bond-Asset Class-Bond</v>
          </cell>
          <cell r="C8010">
            <v>-19.72</v>
          </cell>
          <cell r="D8010">
            <v>11923.94</v>
          </cell>
        </row>
        <row r="8011">
          <cell r="A8011">
            <v>40149</v>
          </cell>
          <cell r="B8011" t="str">
            <v>Long Term Corporate-Asset Class-Bond</v>
          </cell>
          <cell r="C8011">
            <v>17.27</v>
          </cell>
          <cell r="D8011">
            <v>18020.919999999998</v>
          </cell>
        </row>
        <row r="8012">
          <cell r="A8012">
            <v>40149</v>
          </cell>
          <cell r="B8012" t="str">
            <v>Long Term Government-Asset Class-Bond</v>
          </cell>
          <cell r="C8012">
            <v>352.08</v>
          </cell>
          <cell r="D8012">
            <v>29901.22</v>
          </cell>
        </row>
        <row r="8013">
          <cell r="A8013">
            <v>40149</v>
          </cell>
          <cell r="B8013" t="str">
            <v>Mortgage Backed-Asset Class-Bond</v>
          </cell>
          <cell r="C8013">
            <v>50.01</v>
          </cell>
          <cell r="D8013">
            <v>21896.75</v>
          </cell>
        </row>
        <row r="8014">
          <cell r="A8014">
            <v>40149</v>
          </cell>
          <cell r="B8014" t="str">
            <v>Municipal Bond-Asset Class-Bond</v>
          </cell>
          <cell r="C8014">
            <v>365.81</v>
          </cell>
          <cell r="D8014">
            <v>266286.96000000002</v>
          </cell>
        </row>
        <row r="8015">
          <cell r="A8015">
            <v>40149</v>
          </cell>
          <cell r="B8015" t="str">
            <v>Short Term Bond-Asset Class-Bond</v>
          </cell>
          <cell r="C8015">
            <v>599.75</v>
          </cell>
          <cell r="D8015">
            <v>51613.79</v>
          </cell>
        </row>
        <row r="8016">
          <cell r="A8016">
            <v>40149</v>
          </cell>
          <cell r="B8016" t="str">
            <v>Short Term Corporate-Asset Class-Bond</v>
          </cell>
          <cell r="C8016">
            <v>50.32</v>
          </cell>
          <cell r="D8016">
            <v>12809.86</v>
          </cell>
        </row>
        <row r="8017">
          <cell r="A8017">
            <v>40149</v>
          </cell>
          <cell r="B8017" t="str">
            <v>Short Term Government-Asset Class-Bond</v>
          </cell>
          <cell r="C8017">
            <v>1146.1199999999999</v>
          </cell>
          <cell r="D8017">
            <v>92688.87</v>
          </cell>
        </row>
        <row r="8018">
          <cell r="A8018">
            <v>40149</v>
          </cell>
          <cell r="B8018" t="str">
            <v>Total Return-Asset Class-Bond</v>
          </cell>
          <cell r="C8018">
            <v>171.69</v>
          </cell>
          <cell r="D8018">
            <v>72334.509999999995</v>
          </cell>
        </row>
        <row r="8019">
          <cell r="A8019">
            <v>40149</v>
          </cell>
          <cell r="B8019" t="str">
            <v>All Emerging Markets-Asset Class-Bond</v>
          </cell>
          <cell r="C8019">
            <v>229.43</v>
          </cell>
          <cell r="D8019">
            <v>63424.22</v>
          </cell>
        </row>
        <row r="8020">
          <cell r="A8020">
            <v>40149</v>
          </cell>
          <cell r="B8020" t="str">
            <v>Bank Loan-Asset Class-Bond</v>
          </cell>
          <cell r="C8020">
            <v>51.62</v>
          </cell>
          <cell r="D8020">
            <v>12943.49</v>
          </cell>
        </row>
        <row r="8021">
          <cell r="A8021">
            <v>40149</v>
          </cell>
          <cell r="B8021" t="str">
            <v>High Yield-Asset Class-Bond</v>
          </cell>
          <cell r="C8021">
            <v>-236.39</v>
          </cell>
          <cell r="D8021">
            <v>121023.23</v>
          </cell>
        </row>
        <row r="8022">
          <cell r="A8022">
            <v>40149</v>
          </cell>
          <cell r="B8022" t="str">
            <v>Inflation Protected-Asset Class-Bond</v>
          </cell>
          <cell r="C8022">
            <v>173.82</v>
          </cell>
          <cell r="D8022">
            <v>37141.01</v>
          </cell>
        </row>
        <row r="8023">
          <cell r="A8023">
            <v>40149</v>
          </cell>
          <cell r="B8023" t="str">
            <v>Intermediate Term Corporate-Asset Class-Bond</v>
          </cell>
          <cell r="C8023">
            <v>98.29</v>
          </cell>
          <cell r="D8023">
            <v>30121.89</v>
          </cell>
        </row>
        <row r="8024">
          <cell r="A8024">
            <v>40149</v>
          </cell>
          <cell r="B8024" t="str">
            <v>Intermediate Term Government-Asset Class-Bond</v>
          </cell>
          <cell r="C8024">
            <v>-84.6</v>
          </cell>
          <cell r="D8024">
            <v>55829.59</v>
          </cell>
        </row>
        <row r="8025">
          <cell r="A8025">
            <v>40149</v>
          </cell>
          <cell r="B8025" t="str">
            <v>Intermediate Term-Asset Class-Bond</v>
          </cell>
          <cell r="C8025">
            <v>41.11</v>
          </cell>
          <cell r="D8025">
            <v>196806.94</v>
          </cell>
        </row>
        <row r="8026">
          <cell r="A8026">
            <v>40149</v>
          </cell>
          <cell r="B8026" t="str">
            <v>Long Term Bond-Asset Class-Bond</v>
          </cell>
          <cell r="C8026">
            <v>-19.72</v>
          </cell>
          <cell r="D8026">
            <v>11923.94</v>
          </cell>
        </row>
        <row r="8027">
          <cell r="A8027">
            <v>40149</v>
          </cell>
          <cell r="B8027" t="str">
            <v>Long Term Corporate-Asset Class-Bond</v>
          </cell>
          <cell r="C8027">
            <v>17.27</v>
          </cell>
          <cell r="D8027">
            <v>18020.919999999998</v>
          </cell>
        </row>
        <row r="8028">
          <cell r="A8028">
            <v>40149</v>
          </cell>
          <cell r="B8028" t="str">
            <v>Long Term Government-Asset Class-Bond</v>
          </cell>
          <cell r="C8028">
            <v>352.08</v>
          </cell>
          <cell r="D8028">
            <v>29901.22</v>
          </cell>
        </row>
        <row r="8029">
          <cell r="A8029">
            <v>40149</v>
          </cell>
          <cell r="B8029" t="str">
            <v>Mortgage Backed-Asset Class-Bond</v>
          </cell>
          <cell r="C8029">
            <v>50.01</v>
          </cell>
          <cell r="D8029">
            <v>21896.75</v>
          </cell>
        </row>
        <row r="8030">
          <cell r="A8030">
            <v>40149</v>
          </cell>
          <cell r="B8030" t="str">
            <v>Municipal Bond-Asset Class-Bond</v>
          </cell>
          <cell r="C8030">
            <v>365.81</v>
          </cell>
          <cell r="D8030">
            <v>266286.96000000002</v>
          </cell>
        </row>
        <row r="8031">
          <cell r="A8031">
            <v>40149</v>
          </cell>
          <cell r="B8031" t="str">
            <v>Short Term Bond-Asset Class-Bond</v>
          </cell>
          <cell r="C8031">
            <v>599.75</v>
          </cell>
          <cell r="D8031">
            <v>51613.79</v>
          </cell>
        </row>
        <row r="8032">
          <cell r="A8032">
            <v>40149</v>
          </cell>
          <cell r="B8032" t="str">
            <v>Short Term Corporate-Asset Class-Bond</v>
          </cell>
          <cell r="C8032">
            <v>50.32</v>
          </cell>
          <cell r="D8032">
            <v>12809.86</v>
          </cell>
        </row>
        <row r="8033">
          <cell r="A8033">
            <v>40149</v>
          </cell>
          <cell r="B8033" t="str">
            <v>Short Term Government-Asset Class-Bond</v>
          </cell>
          <cell r="C8033">
            <v>1146.1199999999999</v>
          </cell>
          <cell r="D8033">
            <v>92688.87</v>
          </cell>
        </row>
        <row r="8034">
          <cell r="A8034">
            <v>40149</v>
          </cell>
          <cell r="B8034" t="str">
            <v>Total Return-Asset Class-Bond</v>
          </cell>
          <cell r="C8034">
            <v>171.69</v>
          </cell>
          <cell r="D8034">
            <v>72334.509999999995</v>
          </cell>
        </row>
        <row r="8035">
          <cell r="A8035">
            <v>40149</v>
          </cell>
          <cell r="B8035" t="str">
            <v>All Emerging Markets-Asset Class-Bond</v>
          </cell>
          <cell r="C8035">
            <v>229.43</v>
          </cell>
          <cell r="D8035">
            <v>63424.22</v>
          </cell>
        </row>
        <row r="8036">
          <cell r="A8036">
            <v>40149</v>
          </cell>
          <cell r="B8036" t="str">
            <v>Bank Loan-Asset Class-Bond</v>
          </cell>
          <cell r="C8036">
            <v>51.62</v>
          </cell>
          <cell r="D8036">
            <v>12943.49</v>
          </cell>
        </row>
        <row r="8037">
          <cell r="A8037">
            <v>40149</v>
          </cell>
          <cell r="B8037" t="str">
            <v>High Yield-Asset Class-Bond</v>
          </cell>
          <cell r="C8037">
            <v>-236.39</v>
          </cell>
          <cell r="D8037">
            <v>121023.23</v>
          </cell>
        </row>
        <row r="8038">
          <cell r="A8038">
            <v>40149</v>
          </cell>
          <cell r="B8038" t="str">
            <v>Inflation Protected-Asset Class-Bond</v>
          </cell>
          <cell r="C8038">
            <v>173.82</v>
          </cell>
          <cell r="D8038">
            <v>37141.01</v>
          </cell>
        </row>
        <row r="8039">
          <cell r="A8039">
            <v>40149</v>
          </cell>
          <cell r="B8039" t="str">
            <v>Intermediate Term Corporate-Asset Class-Bond</v>
          </cell>
          <cell r="C8039">
            <v>98.29</v>
          </cell>
          <cell r="D8039">
            <v>30121.89</v>
          </cell>
        </row>
        <row r="8040">
          <cell r="A8040">
            <v>40149</v>
          </cell>
          <cell r="B8040" t="str">
            <v>Intermediate Term Government-Asset Class-Bond</v>
          </cell>
          <cell r="C8040">
            <v>-84.6</v>
          </cell>
          <cell r="D8040">
            <v>55829.59</v>
          </cell>
        </row>
        <row r="8041">
          <cell r="A8041">
            <v>40149</v>
          </cell>
          <cell r="B8041" t="str">
            <v>Intermediate Term-Asset Class-Bond</v>
          </cell>
          <cell r="C8041">
            <v>41.11</v>
          </cell>
          <cell r="D8041">
            <v>196806.94</v>
          </cell>
        </row>
        <row r="8042">
          <cell r="A8042">
            <v>40149</v>
          </cell>
          <cell r="B8042" t="str">
            <v>Long Term Bond-Asset Class-Bond</v>
          </cell>
          <cell r="C8042">
            <v>-19.72</v>
          </cell>
          <cell r="D8042">
            <v>11923.94</v>
          </cell>
        </row>
        <row r="8043">
          <cell r="A8043">
            <v>40149</v>
          </cell>
          <cell r="B8043" t="str">
            <v>Long Term Corporate-Asset Class-Bond</v>
          </cell>
          <cell r="C8043">
            <v>17.27</v>
          </cell>
          <cell r="D8043">
            <v>18020.919999999998</v>
          </cell>
        </row>
        <row r="8044">
          <cell r="A8044">
            <v>40149</v>
          </cell>
          <cell r="B8044" t="str">
            <v>Long Term Government-Asset Class-Bond</v>
          </cell>
          <cell r="C8044">
            <v>352.08</v>
          </cell>
          <cell r="D8044">
            <v>29901.22</v>
          </cell>
        </row>
        <row r="8045">
          <cell r="A8045">
            <v>40149</v>
          </cell>
          <cell r="B8045" t="str">
            <v>Mortgage Backed-Asset Class-Bond</v>
          </cell>
          <cell r="C8045">
            <v>50.01</v>
          </cell>
          <cell r="D8045">
            <v>21896.75</v>
          </cell>
        </row>
        <row r="8046">
          <cell r="A8046">
            <v>40149</v>
          </cell>
          <cell r="B8046" t="str">
            <v>Municipal Bond-Asset Class-Bond</v>
          </cell>
          <cell r="C8046">
            <v>365.81</v>
          </cell>
          <cell r="D8046">
            <v>266286.96000000002</v>
          </cell>
        </row>
        <row r="8047">
          <cell r="A8047">
            <v>40149</v>
          </cell>
          <cell r="B8047" t="str">
            <v>Short Term Bond-Asset Class-Bond</v>
          </cell>
          <cell r="C8047">
            <v>599.75</v>
          </cell>
          <cell r="D8047">
            <v>51613.79</v>
          </cell>
        </row>
        <row r="8048">
          <cell r="A8048">
            <v>40149</v>
          </cell>
          <cell r="B8048" t="str">
            <v>Short Term Corporate-Asset Class-Bond</v>
          </cell>
          <cell r="C8048">
            <v>50.32</v>
          </cell>
          <cell r="D8048">
            <v>12809.86</v>
          </cell>
        </row>
        <row r="8049">
          <cell r="A8049">
            <v>40149</v>
          </cell>
          <cell r="B8049" t="str">
            <v>Short Term Government-Asset Class-Bond</v>
          </cell>
          <cell r="C8049">
            <v>1146.1199999999999</v>
          </cell>
          <cell r="D8049">
            <v>92688.87</v>
          </cell>
        </row>
        <row r="8050">
          <cell r="A8050">
            <v>40149</v>
          </cell>
          <cell r="B8050" t="str">
            <v>Total Return-Asset Class-Bond</v>
          </cell>
          <cell r="C8050">
            <v>171.69</v>
          </cell>
          <cell r="D8050">
            <v>72334.509999999995</v>
          </cell>
        </row>
      </sheetData>
      <sheetData sheetId="1"/>
      <sheetData sheetId="2"/>
      <sheetData sheetId="3"/>
      <sheetData sheetId="4">
        <row r="4">
          <cell r="T4" t="str">
            <v>IG</v>
          </cell>
          <cell r="U4" t="str">
            <v>Sov</v>
          </cell>
          <cell r="V4" t="str">
            <v>Corp</v>
          </cell>
        </row>
        <row r="5">
          <cell r="T5" t="str">
            <v>IG (Sov y Corporate)</v>
          </cell>
          <cell r="U5" t="str">
            <v>Sov</v>
          </cell>
          <cell r="V5" t="str">
            <v>Corporate</v>
          </cell>
        </row>
        <row r="6">
          <cell r="T6">
            <v>4.1470215104572831E-3</v>
          </cell>
          <cell r="U6">
            <v>7.9228928109275829E-3</v>
          </cell>
          <cell r="V6">
            <v>2.7214558443461132E-3</v>
          </cell>
        </row>
        <row r="7">
          <cell r="T7">
            <v>5.5648367006755966E-3</v>
          </cell>
          <cell r="U7">
            <v>6.0123309646225457E-3</v>
          </cell>
          <cell r="V7">
            <v>5.3891376339793989E-3</v>
          </cell>
        </row>
        <row r="8">
          <cell r="T8">
            <v>5.4410498948864461E-3</v>
          </cell>
          <cell r="U8">
            <v>4.1384436626074935E-3</v>
          </cell>
          <cell r="V8">
            <v>9.0758025424880276E-3</v>
          </cell>
        </row>
        <row r="9">
          <cell r="T9">
            <v>4.6447058685256818E-3</v>
          </cell>
          <cell r="U9">
            <v>4.3581090073778229E-3</v>
          </cell>
          <cell r="V9">
            <v>2.3631809485449599E-3</v>
          </cell>
        </row>
        <row r="10">
          <cell r="T10">
            <v>2.9028375371833227E-3</v>
          </cell>
          <cell r="U10">
            <v>1.5677240008533926E-3</v>
          </cell>
          <cell r="V10">
            <v>4.4959083464309671E-3</v>
          </cell>
        </row>
        <row r="11">
          <cell r="T11">
            <v>3.3574470520295937E-3</v>
          </cell>
          <cell r="U11">
            <v>3.3583562924355392E-3</v>
          </cell>
          <cell r="V11">
            <v>-2.0215711878222966E-3</v>
          </cell>
        </row>
        <row r="12">
          <cell r="T12">
            <v>4.3077529090968705E-3</v>
          </cell>
          <cell r="U12">
            <v>3.0318922167005828E-3</v>
          </cell>
          <cell r="V12">
            <v>2.9641632629157162E-3</v>
          </cell>
        </row>
        <row r="13">
          <cell r="T13">
            <v>3.6294121356436246E-3</v>
          </cell>
          <cell r="U13">
            <v>1.8875683558798779E-3</v>
          </cell>
          <cell r="V13">
            <v>5.0675290399309226E-3</v>
          </cell>
        </row>
        <row r="14">
          <cell r="T14">
            <v>5.0397302084118E-3</v>
          </cell>
          <cell r="U14">
            <v>4.294328986257377E-3</v>
          </cell>
          <cell r="V14">
            <v>5.9034232408657159E-3</v>
          </cell>
        </row>
        <row r="15">
          <cell r="T15">
            <v>5.2324065728691438E-3</v>
          </cell>
          <cell r="U15">
            <v>5.7189019024326592E-3</v>
          </cell>
          <cell r="V15">
            <v>4.253581792392676E-3</v>
          </cell>
        </row>
        <row r="16">
          <cell r="T16">
            <v>5.3340929622401802E-3</v>
          </cell>
          <cell r="U16">
            <v>7.8135450484372593E-3</v>
          </cell>
          <cell r="V16">
            <v>8.6176523099677576E-4</v>
          </cell>
        </row>
        <row r="17">
          <cell r="T17">
            <v>4.7007751576630969E-3</v>
          </cell>
          <cell r="U17">
            <v>6.8324116595009261E-3</v>
          </cell>
          <cell r="V17">
            <v>6.1591522626909187E-3</v>
          </cell>
        </row>
        <row r="18">
          <cell r="T18">
            <v>5.6122020485549163E-3</v>
          </cell>
          <cell r="U18">
            <v>7.8385396079350533E-3</v>
          </cell>
          <cell r="V18">
            <v>3.1583059930895595E-3</v>
          </cell>
        </row>
        <row r="19">
          <cell r="T19">
            <v>6.4701973646333647E-3</v>
          </cell>
          <cell r="U19">
            <v>7.9266140041704871E-3</v>
          </cell>
          <cell r="V19">
            <v>8.5834132752189238E-3</v>
          </cell>
        </row>
        <row r="20">
          <cell r="T20">
            <v>5.6079965123609684E-3</v>
          </cell>
          <cell r="U20">
            <v>9.3759707810667139E-3</v>
          </cell>
          <cell r="V20">
            <v>-3.5781189215535266E-3</v>
          </cell>
        </row>
        <row r="21">
          <cell r="T21">
            <v>5.9539357517133136E-3</v>
          </cell>
          <cell r="U21">
            <v>7.0339705294350779E-3</v>
          </cell>
          <cell r="V21">
            <v>5.2254918668934065E-3</v>
          </cell>
        </row>
        <row r="22">
          <cell r="T22">
            <v>6.1353590521545905E-3</v>
          </cell>
          <cell r="U22">
            <v>7.2278659703375846E-3</v>
          </cell>
          <cell r="V22">
            <v>6.1693260865630225E-3</v>
          </cell>
        </row>
        <row r="23">
          <cell r="T23">
            <v>6.2142487010281655E-3</v>
          </cell>
          <cell r="U23">
            <v>6.8027261114879355E-3</v>
          </cell>
          <cell r="V23">
            <v>9.4500041773673861E-3</v>
          </cell>
        </row>
        <row r="24">
          <cell r="T24">
            <v>4.4651309513747172E-3</v>
          </cell>
          <cell r="U24">
            <v>4.6494397344341073E-3</v>
          </cell>
          <cell r="V24">
            <v>5.1355650750166491E-3</v>
          </cell>
        </row>
        <row r="25">
          <cell r="T25">
            <v>4.6340723054229668E-3</v>
          </cell>
          <cell r="U25">
            <v>4.7724235967573775E-3</v>
          </cell>
          <cell r="V25">
            <v>4.926809454669453E-3</v>
          </cell>
        </row>
        <row r="26">
          <cell r="T26">
            <v>4.7099044734778351E-3</v>
          </cell>
          <cell r="U26">
            <v>3.7065221552525724E-3</v>
          </cell>
          <cell r="V26">
            <v>7.3850608461673859E-3</v>
          </cell>
        </row>
        <row r="27">
          <cell r="T27">
            <v>4.4892898313936896E-3</v>
          </cell>
          <cell r="U27">
            <v>3.6609118617935625E-3</v>
          </cell>
          <cell r="V27">
            <v>5.6660787852585879E-3</v>
          </cell>
        </row>
        <row r="28">
          <cell r="T28">
            <v>4.6834125807739078E-3</v>
          </cell>
          <cell r="U28">
            <v>5.6750158687922363E-3</v>
          </cell>
          <cell r="V28">
            <v>3.6137576078445525E-3</v>
          </cell>
        </row>
        <row r="29">
          <cell r="T29">
            <v>1.6161114187689912E-3</v>
          </cell>
          <cell r="U29">
            <v>7.3115426983420637E-3</v>
          </cell>
          <cell r="V29">
            <v>-7.8464013222945359E-3</v>
          </cell>
        </row>
        <row r="30">
          <cell r="T30">
            <v>1.1198645665514838E-3</v>
          </cell>
          <cell r="U30">
            <v>9.3801594583981223E-3</v>
          </cell>
          <cell r="V30">
            <v>1.739302432323459E-3</v>
          </cell>
        </row>
        <row r="31">
          <cell r="T31">
            <v>2.7674914365653103E-3</v>
          </cell>
          <cell r="U31">
            <v>6.6761879705234698E-3</v>
          </cell>
          <cell r="V31">
            <v>-2.364305743570634E-3</v>
          </cell>
        </row>
        <row r="32">
          <cell r="T32">
            <v>2.940623179575501E-3</v>
          </cell>
          <cell r="U32">
            <v>7.8101749596122556E-3</v>
          </cell>
          <cell r="V32">
            <v>-9.3666885791654358E-3</v>
          </cell>
        </row>
        <row r="33">
          <cell r="T33">
            <v>3.6575664276082024E-3</v>
          </cell>
          <cell r="U33">
            <v>7.8981412456063486E-3</v>
          </cell>
          <cell r="V33">
            <v>-6.5703690336092807E-3</v>
          </cell>
        </row>
        <row r="34">
          <cell r="T34">
            <v>2.8278300112129923E-3</v>
          </cell>
          <cell r="U34">
            <v>6.9119815304823666E-3</v>
          </cell>
          <cell r="V34">
            <v>-4.8864474093802141E-3</v>
          </cell>
        </row>
        <row r="35">
          <cell r="T35">
            <v>2.9997076697003332E-4</v>
          </cell>
          <cell r="U35">
            <v>3.8215191995161616E-3</v>
          </cell>
          <cell r="V35">
            <v>1.2044793722271116E-3</v>
          </cell>
        </row>
        <row r="36">
          <cell r="T36">
            <v>3.2189077922231031E-3</v>
          </cell>
          <cell r="U36">
            <v>4.3624952161429257E-3</v>
          </cell>
          <cell r="V36">
            <v>5.0735481240983243E-3</v>
          </cell>
        </row>
        <row r="37">
          <cell r="T37">
            <v>2.8629218598926337E-3</v>
          </cell>
          <cell r="U37">
            <v>5.2292625850025951E-3</v>
          </cell>
          <cell r="V37">
            <v>-8.9471951842184829E-4</v>
          </cell>
        </row>
        <row r="38">
          <cell r="T38">
            <v>4.8910178456285144E-3</v>
          </cell>
          <cell r="U38">
            <v>7.1594728986729703E-3</v>
          </cell>
          <cell r="V38">
            <v>6.8120970236700941E-3</v>
          </cell>
        </row>
        <row r="39">
          <cell r="T39">
            <v>3.336890117766366E-3</v>
          </cell>
          <cell r="U39">
            <v>3.5064170766425373E-3</v>
          </cell>
          <cell r="V39">
            <v>6.4401621724091297E-3</v>
          </cell>
        </row>
        <row r="40">
          <cell r="T40">
            <v>2.963058159711656E-3</v>
          </cell>
          <cell r="U40">
            <v>6.0608259452360068E-4</v>
          </cell>
          <cell r="V40">
            <v>8.7777566513549971E-3</v>
          </cell>
        </row>
        <row r="41">
          <cell r="T41">
            <v>1.4574716756246011E-3</v>
          </cell>
          <cell r="U41">
            <v>-1.9577928673791919E-5</v>
          </cell>
          <cell r="V41">
            <v>-4.5251240960098846E-4</v>
          </cell>
        </row>
        <row r="42">
          <cell r="T42">
            <v>2.5201216278738794E-3</v>
          </cell>
          <cell r="U42">
            <v>-7.3819647630696218E-4</v>
          </cell>
          <cell r="V42">
            <v>8.8696246171035657E-3</v>
          </cell>
        </row>
        <row r="43">
          <cell r="T43">
            <v>3.1999121673800591E-3</v>
          </cell>
          <cell r="U43">
            <v>3.931956240360069E-3</v>
          </cell>
          <cell r="V43">
            <v>2.2576746655326983E-3</v>
          </cell>
        </row>
        <row r="44">
          <cell r="T44">
            <v>3.5065707672292667E-3</v>
          </cell>
          <cell r="U44">
            <v>2.8330559680583389E-3</v>
          </cell>
          <cell r="V44">
            <v>5.5018514572817093E-3</v>
          </cell>
        </row>
        <row r="45">
          <cell r="T45">
            <v>3.6127322057749084E-3</v>
          </cell>
          <cell r="U45">
            <v>2.8722007340981526E-3</v>
          </cell>
          <cell r="V45">
            <v>6.9112899909532033E-3</v>
          </cell>
        </row>
        <row r="46">
          <cell r="T46">
            <v>2.8143805720059535E-3</v>
          </cell>
          <cell r="U46">
            <v>3.1803714933980711E-3</v>
          </cell>
          <cell r="V46">
            <v>4.2665023431218358E-3</v>
          </cell>
        </row>
        <row r="47">
          <cell r="T47">
            <v>1.7261368068175044E-3</v>
          </cell>
          <cell r="U47">
            <v>2.3743663163212645E-4</v>
          </cell>
          <cell r="V47">
            <v>2.4983130593568873E-3</v>
          </cell>
        </row>
        <row r="48">
          <cell r="T48">
            <v>2.6608354774002225E-3</v>
          </cell>
          <cell r="U48">
            <v>2.3872042999082822E-3</v>
          </cell>
          <cell r="V48">
            <v>3.2086284165831058E-4</v>
          </cell>
        </row>
        <row r="49">
          <cell r="T49">
            <v>2.4537597349167501E-3</v>
          </cell>
          <cell r="U49">
            <v>-2.053302497334388E-3</v>
          </cell>
          <cell r="V49">
            <v>1.0304853574111091E-2</v>
          </cell>
        </row>
        <row r="50">
          <cell r="T50">
            <v>2.1146654618267825E-3</v>
          </cell>
          <cell r="U50">
            <v>1.3467467292248448E-3</v>
          </cell>
          <cell r="V50">
            <v>5.1634908151155026E-4</v>
          </cell>
        </row>
        <row r="51">
          <cell r="T51">
            <v>3.4516922023862372E-3</v>
          </cell>
          <cell r="U51">
            <v>2.0171614781111973E-3</v>
          </cell>
          <cell r="V51">
            <v>4.9064332994705247E-3</v>
          </cell>
        </row>
        <row r="52">
          <cell r="T52">
            <v>2.1056072617527612E-3</v>
          </cell>
          <cell r="U52">
            <v>1.4367857442074492E-3</v>
          </cell>
          <cell r="V52">
            <v>8.5873699204456651E-3</v>
          </cell>
        </row>
        <row r="53">
          <cell r="T53">
            <v>2.6080434305282207E-3</v>
          </cell>
          <cell r="U53">
            <v>3.4695944044623923E-3</v>
          </cell>
          <cell r="V53">
            <v>-3.32744528062512E-3</v>
          </cell>
        </row>
        <row r="54">
          <cell r="T54">
            <v>1.5235296092940293E-3</v>
          </cell>
          <cell r="U54">
            <v>2.8528305827045589E-3</v>
          </cell>
          <cell r="V54">
            <v>-1.7196483103905651E-3</v>
          </cell>
        </row>
        <row r="55">
          <cell r="T55">
            <v>2.5960411019887149E-4</v>
          </cell>
          <cell r="U55">
            <v>-2.1379346826215168E-3</v>
          </cell>
          <cell r="V55">
            <v>9.3768280114021462E-4</v>
          </cell>
        </row>
        <row r="56">
          <cell r="T56">
            <v>-3.6904585453053236E-4</v>
          </cell>
          <cell r="U56">
            <v>-1.6041434172908897E-3</v>
          </cell>
          <cell r="V56">
            <v>-2.2708907576981922E-3</v>
          </cell>
        </row>
        <row r="57">
          <cell r="T57">
            <v>9.4108889593969838E-4</v>
          </cell>
          <cell r="U57">
            <v>-8.5993286465436232E-4</v>
          </cell>
          <cell r="V57">
            <v>-3.1188422393460856E-3</v>
          </cell>
        </row>
        <row r="58">
          <cell r="T58">
            <v>6.2998924249620808E-4</v>
          </cell>
          <cell r="U58">
            <v>2.7726198962214161E-3</v>
          </cell>
          <cell r="V58">
            <v>-8.6037380091547964E-3</v>
          </cell>
        </row>
        <row r="59">
          <cell r="T59">
            <v>-2.3329083416561571E-5</v>
          </cell>
          <cell r="U59">
            <v>1.755935963219271E-3</v>
          </cell>
          <cell r="V59">
            <v>-2.1754109126130134E-3</v>
          </cell>
        </row>
        <row r="60">
          <cell r="T60">
            <v>-4.1914433361557599E-3</v>
          </cell>
          <cell r="U60">
            <v>-3.1911277017818351E-3</v>
          </cell>
          <cell r="V60">
            <v>-1.1906173087304826E-2</v>
          </cell>
        </row>
        <row r="61">
          <cell r="T61">
            <v>-1.1567680448497583E-3</v>
          </cell>
          <cell r="U61">
            <v>2.0466981363279997E-3</v>
          </cell>
          <cell r="V61">
            <v>-6.3170341869833438E-3</v>
          </cell>
        </row>
        <row r="62">
          <cell r="T62">
            <v>-1.1386004363343864E-3</v>
          </cell>
          <cell r="U62">
            <v>-7.920625347567615E-4</v>
          </cell>
          <cell r="V62">
            <v>-3.7703020432464777E-3</v>
          </cell>
        </row>
        <row r="63">
          <cell r="T63">
            <v>1.8752024537877436E-3</v>
          </cell>
          <cell r="U63">
            <v>2.7059407453926924E-3</v>
          </cell>
          <cell r="V63">
            <v>-2.1126247802637087E-3</v>
          </cell>
        </row>
        <row r="64">
          <cell r="T64">
            <v>8.3308138738700751E-4</v>
          </cell>
          <cell r="U64">
            <v>1.8619243333383637E-3</v>
          </cell>
          <cell r="V64">
            <v>1.0766345448296449E-3</v>
          </cell>
        </row>
        <row r="65">
          <cell r="T65">
            <v>-6.5274919769487316E-4</v>
          </cell>
          <cell r="U65">
            <v>-7.9000075473178901E-4</v>
          </cell>
          <cell r="V65">
            <v>-2.7566779166278053E-3</v>
          </cell>
        </row>
        <row r="66">
          <cell r="T66">
            <v>1.5993992058122913E-3</v>
          </cell>
          <cell r="U66">
            <v>-4.4007740895821341E-4</v>
          </cell>
          <cell r="V66">
            <v>1.6959474439500152E-3</v>
          </cell>
        </row>
        <row r="67">
          <cell r="T67">
            <v>6.1104813039443786E-4</v>
          </cell>
          <cell r="U67">
            <v>-8.3128908647519693E-4</v>
          </cell>
          <cell r="V67">
            <v>-2.8581414854801979E-3</v>
          </cell>
        </row>
        <row r="68">
          <cell r="T68">
            <v>-9.3138279043810833E-4</v>
          </cell>
          <cell r="U68">
            <v>-3.2780018182031567E-3</v>
          </cell>
          <cell r="V68">
            <v>-7.1725025632416849E-3</v>
          </cell>
        </row>
        <row r="69">
          <cell r="T69">
            <v>9.2160761925485536E-4</v>
          </cell>
          <cell r="U69">
            <v>-1.0600601054275469E-3</v>
          </cell>
          <cell r="V69">
            <v>4.5848845526071222E-7</v>
          </cell>
        </row>
        <row r="70">
          <cell r="T70">
            <v>1.1950050629213303E-3</v>
          </cell>
          <cell r="U70">
            <v>8.5856274122515872E-4</v>
          </cell>
          <cell r="V70">
            <v>7.7390080628244521E-4</v>
          </cell>
        </row>
        <row r="71">
          <cell r="T71">
            <v>1.8968630163179157E-3</v>
          </cell>
          <cell r="U71">
            <v>6.3813162661223259E-4</v>
          </cell>
          <cell r="V71">
            <v>3.4059304735536747E-3</v>
          </cell>
        </row>
        <row r="72">
          <cell r="T72">
            <v>1.2895004710083259E-3</v>
          </cell>
          <cell r="U72">
            <v>-1.2482071723133226E-3</v>
          </cell>
          <cell r="V72">
            <v>1.9543698823390248E-3</v>
          </cell>
        </row>
        <row r="73">
          <cell r="T73">
            <v>8.1533270851804848E-4</v>
          </cell>
          <cell r="U73">
            <v>1.6646881765329191E-4</v>
          </cell>
          <cell r="V73">
            <v>-1.0642441740776763E-3</v>
          </cell>
        </row>
        <row r="74">
          <cell r="T74">
            <v>2.4316196341680261E-3</v>
          </cell>
          <cell r="U74">
            <v>4.3361098006243857E-3</v>
          </cell>
          <cell r="V74">
            <v>-1.3846403475496105E-3</v>
          </cell>
        </row>
        <row r="75">
          <cell r="T75">
            <v>1.5317430513965581E-3</v>
          </cell>
          <cell r="U75">
            <v>-5.1059451209633242E-4</v>
          </cell>
          <cell r="V75">
            <v>2.5818029566654645E-3</v>
          </cell>
        </row>
        <row r="76">
          <cell r="T76">
            <v>1.4969916515936226E-3</v>
          </cell>
          <cell r="U76">
            <v>2.6584143729682191E-4</v>
          </cell>
          <cell r="V76">
            <v>2.2799201617432962E-3</v>
          </cell>
        </row>
        <row r="77">
          <cell r="T77">
            <v>-1.0035361050374904E-3</v>
          </cell>
          <cell r="U77">
            <v>-4.8738824064029169E-3</v>
          </cell>
          <cell r="V77">
            <v>1.1892137942945548E-3</v>
          </cell>
        </row>
        <row r="78">
          <cell r="T78">
            <v>2.1573420811423681E-4</v>
          </cell>
          <cell r="U78">
            <v>5.7825388232683348E-4</v>
          </cell>
          <cell r="V78">
            <v>-3.3807260598475689E-3</v>
          </cell>
        </row>
        <row r="79">
          <cell r="T79">
            <v>1.87149416912245E-3</v>
          </cell>
          <cell r="U79">
            <v>1.9375324289926273E-3</v>
          </cell>
          <cell r="V79">
            <v>5.1502983702108639E-3</v>
          </cell>
        </row>
        <row r="80">
          <cell r="T80">
            <v>2.311042717815483E-3</v>
          </cell>
          <cell r="U80">
            <v>2.1724663645063223E-3</v>
          </cell>
          <cell r="V80">
            <v>5.7526061468844746E-3</v>
          </cell>
        </row>
        <row r="81">
          <cell r="T81">
            <v>1.5425198204640229E-3</v>
          </cell>
          <cell r="U81">
            <v>1.2404511472397777E-3</v>
          </cell>
          <cell r="V81">
            <v>3.0598679877901751E-3</v>
          </cell>
        </row>
        <row r="82">
          <cell r="T82">
            <v>2.701683300949745E-3</v>
          </cell>
          <cell r="U82">
            <v>3.0595248937030067E-3</v>
          </cell>
          <cell r="V82">
            <v>-2.3037449556646537E-4</v>
          </cell>
        </row>
        <row r="83">
          <cell r="T83">
            <v>3.0191855990107552E-3</v>
          </cell>
          <cell r="U83">
            <v>3.9848106020672486E-3</v>
          </cell>
          <cell r="V83">
            <v>1.7404542885670075E-3</v>
          </cell>
        </row>
        <row r="84">
          <cell r="T84">
            <v>2.5566877572286767E-3</v>
          </cell>
          <cell r="U84">
            <v>3.8751418002810198E-3</v>
          </cell>
          <cell r="V84">
            <v>3.7010841434783697E-3</v>
          </cell>
        </row>
        <row r="85">
          <cell r="T85">
            <v>4.1564087308157945E-3</v>
          </cell>
          <cell r="U85">
            <v>3.712165929717225E-3</v>
          </cell>
          <cell r="V85">
            <v>-1.7237085362793226E-3</v>
          </cell>
        </row>
        <row r="86">
          <cell r="T86">
            <v>2.1201221516882018E-3</v>
          </cell>
          <cell r="U86">
            <v>3.7127383575761065E-3</v>
          </cell>
          <cell r="V86">
            <v>-1.7327396692681718E-3</v>
          </cell>
        </row>
        <row r="87">
          <cell r="T87">
            <v>1.4225676598626543E-3</v>
          </cell>
          <cell r="U87">
            <v>2.7698132168905167E-3</v>
          </cell>
          <cell r="V87">
            <v>-3.2914764834821196E-3</v>
          </cell>
        </row>
        <row r="88">
          <cell r="T88">
            <v>1.6734210950670732E-3</v>
          </cell>
          <cell r="U88">
            <v>3.7004790577868335E-3</v>
          </cell>
          <cell r="V88">
            <v>1.5406548356663766E-3</v>
          </cell>
        </row>
        <row r="89">
          <cell r="T89">
            <v>1.3041924294656313E-3</v>
          </cell>
          <cell r="U89">
            <v>1.1617207823736736E-3</v>
          </cell>
          <cell r="V89">
            <v>1.7033777244182635E-3</v>
          </cell>
        </row>
        <row r="90">
          <cell r="T90">
            <v>1.0684505043485862E-3</v>
          </cell>
          <cell r="U90">
            <v>1.7320696690977166E-3</v>
          </cell>
          <cell r="V90">
            <v>-1.271677483293101E-3</v>
          </cell>
        </row>
        <row r="91">
          <cell r="T91">
            <v>1.5831329382314237E-3</v>
          </cell>
          <cell r="U91">
            <v>1.6666593554252051E-3</v>
          </cell>
          <cell r="V91">
            <v>-1.3523255794392673E-3</v>
          </cell>
        </row>
        <row r="92">
          <cell r="T92">
            <v>3.6443972344401057E-4</v>
          </cell>
          <cell r="U92">
            <v>1.2327728857666786E-3</v>
          </cell>
          <cell r="V92">
            <v>-2.4731942937685695E-3</v>
          </cell>
        </row>
        <row r="93">
          <cell r="T93">
            <v>-3.5622180724868222E-4</v>
          </cell>
          <cell r="U93">
            <v>2.4077460002206339E-3</v>
          </cell>
          <cell r="V93">
            <v>-3.2577524139333932E-3</v>
          </cell>
        </row>
        <row r="94">
          <cell r="T94">
            <v>-1.5741323302529799E-3</v>
          </cell>
          <cell r="U94">
            <v>4.138610495919905E-3</v>
          </cell>
          <cell r="V94">
            <v>-1.2358116982251748E-2</v>
          </cell>
        </row>
        <row r="95">
          <cell r="T95">
            <v>6.9721782333631707E-4</v>
          </cell>
          <cell r="U95">
            <v>6.4090469501697145E-3</v>
          </cell>
          <cell r="V95">
            <v>-2.4097637901455615E-3</v>
          </cell>
        </row>
        <row r="96">
          <cell r="T96">
            <v>1.7492159816996178E-3</v>
          </cell>
          <cell r="U96">
            <v>3.891121684765349E-3</v>
          </cell>
          <cell r="V96">
            <v>-1.4591378817982632E-4</v>
          </cell>
        </row>
        <row r="97">
          <cell r="T97">
            <v>4.6658305321997494E-4</v>
          </cell>
          <cell r="U97">
            <v>6.8806389581732323E-3</v>
          </cell>
          <cell r="V97">
            <v>-2.4719842688944787E-3</v>
          </cell>
        </row>
        <row r="98">
          <cell r="T98">
            <v>9.2511745526169904E-4</v>
          </cell>
          <cell r="U98">
            <v>1.8765377885737579E-3</v>
          </cell>
          <cell r="V98">
            <v>-1.7598888128567555E-3</v>
          </cell>
        </row>
        <row r="99">
          <cell r="T99">
            <v>2.003127669003089E-3</v>
          </cell>
          <cell r="U99">
            <v>3.0993527710013549E-3</v>
          </cell>
          <cell r="V99">
            <v>4.5062800414403534E-3</v>
          </cell>
        </row>
        <row r="100">
          <cell r="T100">
            <v>-4.1739446792201913E-4</v>
          </cell>
          <cell r="U100">
            <v>-1.7997435922475759E-4</v>
          </cell>
          <cell r="V100">
            <v>-1.7420057207486607E-3</v>
          </cell>
        </row>
        <row r="101">
          <cell r="T101">
            <v>6.882844272609559E-3</v>
          </cell>
          <cell r="U101">
            <v>2.8386789761831164E-3</v>
          </cell>
          <cell r="V101">
            <v>-4.343242424637469E-3</v>
          </cell>
        </row>
        <row r="102">
          <cell r="T102">
            <v>-1.6759908451737535E-4</v>
          </cell>
          <cell r="U102">
            <v>4.7087062624409241E-4</v>
          </cell>
          <cell r="V102">
            <v>-1.5237801751611425E-3</v>
          </cell>
        </row>
        <row r="103">
          <cell r="T103">
            <v>3.1441544782932047E-4</v>
          </cell>
          <cell r="U103">
            <v>2.0131352735150245E-3</v>
          </cell>
          <cell r="V103">
            <v>9.2263889480081508E-4</v>
          </cell>
        </row>
        <row r="104">
          <cell r="T104">
            <v>-1.4132115598446649E-3</v>
          </cell>
          <cell r="U104">
            <v>-3.1278427409040738E-3</v>
          </cell>
          <cell r="V104">
            <v>2.9734593328607666E-3</v>
          </cell>
        </row>
        <row r="105">
          <cell r="T105">
            <v>-3.3590255494009161E-3</v>
          </cell>
          <cell r="U105">
            <v>-5.1014758890563644E-3</v>
          </cell>
          <cell r="V105">
            <v>2.9676728074931238E-3</v>
          </cell>
        </row>
        <row r="106">
          <cell r="T106">
            <v>-2.3784114373927236E-3</v>
          </cell>
          <cell r="U106">
            <v>-5.5103671917069675E-3</v>
          </cell>
          <cell r="V106">
            <v>8.8632876939984742E-3</v>
          </cell>
        </row>
        <row r="107">
          <cell r="T107">
            <v>1.1766921860219596E-3</v>
          </cell>
          <cell r="U107">
            <v>-8.8331130804311783E-4</v>
          </cell>
          <cell r="V107">
            <v>3.9684365397661021E-3</v>
          </cell>
        </row>
        <row r="108">
          <cell r="T108">
            <v>1.0959930333640049E-3</v>
          </cell>
          <cell r="U108">
            <v>8.3257436601619011E-4</v>
          </cell>
          <cell r="V108">
            <v>1.2157137737712788E-3</v>
          </cell>
        </row>
        <row r="109">
          <cell r="T109">
            <v>6.4124987363613573E-3</v>
          </cell>
          <cell r="U109">
            <v>-1.1043984376377402E-3</v>
          </cell>
          <cell r="V109">
            <v>-1.663550806760879E-3</v>
          </cell>
        </row>
        <row r="110">
          <cell r="T110">
            <v>4.1161635503912143E-4</v>
          </cell>
          <cell r="U110">
            <v>-2.9812407828756979E-3</v>
          </cell>
          <cell r="V110">
            <v>-8.6958842072198221E-3</v>
          </cell>
        </row>
        <row r="111">
          <cell r="T111">
            <v>-1.9319571170365855E-3</v>
          </cell>
          <cell r="U111">
            <v>-3.2569587174719329E-4</v>
          </cell>
          <cell r="V111">
            <v>3.4879827792025212E-3</v>
          </cell>
        </row>
        <row r="112">
          <cell r="T112">
            <v>1.4569152254503316E-4</v>
          </cell>
          <cell r="U112">
            <v>-1.0948114887065413E-4</v>
          </cell>
          <cell r="V112">
            <v>5.9694811732325095E-3</v>
          </cell>
        </row>
        <row r="113">
          <cell r="T113">
            <v>1.5498989706152814E-3</v>
          </cell>
          <cell r="U113">
            <v>1.4579438930656858E-3</v>
          </cell>
          <cell r="V113">
            <v>2.281941222979865E-3</v>
          </cell>
        </row>
        <row r="114">
          <cell r="T114">
            <v>5.8498959632542302E-4</v>
          </cell>
          <cell r="U114">
            <v>9.5702262687219692E-4</v>
          </cell>
          <cell r="V114">
            <v>5.8580031927605105E-4</v>
          </cell>
        </row>
        <row r="115">
          <cell r="T115">
            <v>1.084552370415056E-3</v>
          </cell>
          <cell r="U115">
            <v>-2.1737406996255614E-3</v>
          </cell>
          <cell r="V115">
            <v>6.4432011768498698E-3</v>
          </cell>
        </row>
        <row r="116">
          <cell r="T116">
            <v>3.0066121872215543E-3</v>
          </cell>
          <cell r="U116">
            <v>2.567788742354253E-4</v>
          </cell>
          <cell r="V116">
            <v>1.1542447120327804E-2</v>
          </cell>
        </row>
        <row r="117">
          <cell r="T117">
            <v>8.7572153831003727E-4</v>
          </cell>
          <cell r="U117">
            <v>-2.8489489472860608E-3</v>
          </cell>
          <cell r="V117">
            <v>7.8893420709392429E-3</v>
          </cell>
        </row>
        <row r="118">
          <cell r="T118">
            <v>9.2411716687201178E-4</v>
          </cell>
          <cell r="U118">
            <v>-2.4359110786802674E-3</v>
          </cell>
          <cell r="V118">
            <v>9.9655819237107705E-3</v>
          </cell>
        </row>
        <row r="119">
          <cell r="T119">
            <v>8.1140739756118243E-4</v>
          </cell>
          <cell r="U119">
            <v>-4.0231540037443132E-3</v>
          </cell>
          <cell r="V119">
            <v>8.7078323689138946E-3</v>
          </cell>
        </row>
        <row r="120">
          <cell r="T120">
            <v>-9.9711960507289487E-4</v>
          </cell>
          <cell r="U120">
            <v>-6.7171696290926342E-3</v>
          </cell>
          <cell r="V120">
            <v>1.1044858358989858E-2</v>
          </cell>
        </row>
        <row r="121">
          <cell r="T121">
            <v>2.3102820913666667E-3</v>
          </cell>
          <cell r="U121">
            <v>-6.3506126126793971E-3</v>
          </cell>
          <cell r="V121">
            <v>1.2080144065347603E-2</v>
          </cell>
        </row>
        <row r="122">
          <cell r="T122">
            <v>1.5581647311149929E-3</v>
          </cell>
          <cell r="U122">
            <v>-3.9489617681098989E-4</v>
          </cell>
          <cell r="V122">
            <v>2.5091975353500264E-3</v>
          </cell>
        </row>
        <row r="123">
          <cell r="T123">
            <v>1.7499621245954304E-3</v>
          </cell>
          <cell r="U123">
            <v>-4.5686184254375836E-3</v>
          </cell>
          <cell r="V123">
            <v>6.9779711399425518E-3</v>
          </cell>
        </row>
        <row r="124">
          <cell r="T124">
            <v>2.5445845064663488E-3</v>
          </cell>
          <cell r="U124">
            <v>2.9998039966775735E-5</v>
          </cell>
          <cell r="V124">
            <v>6.4938078530517741E-3</v>
          </cell>
        </row>
        <row r="125">
          <cell r="T125">
            <v>3.2350093572003011E-3</v>
          </cell>
          <cell r="U125">
            <v>3.4959315623519218E-3</v>
          </cell>
          <cell r="V125">
            <v>9.0306646635186227E-3</v>
          </cell>
        </row>
        <row r="126">
          <cell r="T126">
            <v>7.1209491049191226E-4</v>
          </cell>
          <cell r="U126">
            <v>-7.3312202696143129E-3</v>
          </cell>
          <cell r="V126">
            <v>3.8294133420160503E-3</v>
          </cell>
        </row>
        <row r="127">
          <cell r="T127">
            <v>1.3649533967938403E-3</v>
          </cell>
          <cell r="U127">
            <v>-1.2288399416077777E-4</v>
          </cell>
          <cell r="V127">
            <v>6.8460023709999843E-4</v>
          </cell>
        </row>
        <row r="128">
          <cell r="T128">
            <v>2.5534716703063645E-3</v>
          </cell>
          <cell r="U128">
            <v>-5.860784442706543E-4</v>
          </cell>
          <cell r="V128">
            <v>3.7121120141571347E-3</v>
          </cell>
        </row>
        <row r="129">
          <cell r="T129">
            <v>2.9002281648319349E-3</v>
          </cell>
          <cell r="U129">
            <v>4.5001886728801106E-3</v>
          </cell>
          <cell r="V129">
            <v>2.878618887176017E-3</v>
          </cell>
        </row>
        <row r="130">
          <cell r="T130">
            <v>2.0808568613793093E-3</v>
          </cell>
          <cell r="U130">
            <v>1.3106961544174828E-4</v>
          </cell>
          <cell r="V130">
            <v>1.685437074286628E-3</v>
          </cell>
        </row>
        <row r="131">
          <cell r="T131">
            <v>1.8486623537362439E-3</v>
          </cell>
          <cell r="U131">
            <v>-8.9835128623479068E-4</v>
          </cell>
          <cell r="V131">
            <v>1.7815012294503374E-3</v>
          </cell>
        </row>
        <row r="132">
          <cell r="T132">
            <v>2.4378495181810694E-3</v>
          </cell>
          <cell r="U132">
            <v>6.1149117462537209E-3</v>
          </cell>
          <cell r="V132">
            <v>2.7041620411143098E-3</v>
          </cell>
        </row>
        <row r="133">
          <cell r="T133">
            <v>4.2330590040510251E-3</v>
          </cell>
          <cell r="U133">
            <v>6.6764466782557883E-3</v>
          </cell>
          <cell r="V133">
            <v>1.1377575533747899E-3</v>
          </cell>
        </row>
        <row r="134">
          <cell r="T134">
            <v>4.197764611519262E-3</v>
          </cell>
          <cell r="U134">
            <v>4.5796619657146381E-3</v>
          </cell>
          <cell r="V134">
            <v>3.2776447425728306E-3</v>
          </cell>
        </row>
        <row r="135">
          <cell r="T135">
            <v>4.8856543170788195E-3</v>
          </cell>
          <cell r="U135">
            <v>3.8691744816343266E-3</v>
          </cell>
          <cell r="V135">
            <v>1.4735849477421669E-3</v>
          </cell>
        </row>
        <row r="136">
          <cell r="T136">
            <v>1.746787227954686E-3</v>
          </cell>
          <cell r="U136">
            <v>5.5384840516952416E-3</v>
          </cell>
          <cell r="V136">
            <v>2.2839816724746953E-3</v>
          </cell>
        </row>
        <row r="137">
          <cell r="T137">
            <v>4.9133858587014018E-3</v>
          </cell>
          <cell r="U137">
            <v>6.5192457277451713E-3</v>
          </cell>
          <cell r="V137">
            <v>3.6985926752623275E-3</v>
          </cell>
        </row>
        <row r="138">
          <cell r="T138">
            <v>-2.6089651113231859E-4</v>
          </cell>
          <cell r="U138">
            <v>-3.3151460258696542E-3</v>
          </cell>
          <cell r="V138">
            <v>7.9039659586222313E-4</v>
          </cell>
        </row>
        <row r="139">
          <cell r="T139">
            <v>7.5061120092460105E-4</v>
          </cell>
          <cell r="U139">
            <v>-3.1676044360258687E-3</v>
          </cell>
          <cell r="V139">
            <v>6.6463435926173865E-3</v>
          </cell>
        </row>
        <row r="140">
          <cell r="T140">
            <v>5.0141914294347121E-4</v>
          </cell>
          <cell r="U140">
            <v>-7.2523645796949083E-3</v>
          </cell>
          <cell r="V140">
            <v>5.0228331731311257E-3</v>
          </cell>
        </row>
        <row r="141">
          <cell r="T141">
            <v>-1.5669357765038493E-3</v>
          </cell>
          <cell r="U141">
            <v>-1.1646720145089546E-2</v>
          </cell>
          <cell r="V141">
            <v>4.9514719807933327E-3</v>
          </cell>
        </row>
        <row r="142">
          <cell r="T142">
            <v>-4.5866966546860848E-4</v>
          </cell>
          <cell r="U142">
            <v>-8.7889650437773977E-3</v>
          </cell>
          <cell r="V142">
            <v>4.6406719883947877E-3</v>
          </cell>
        </row>
        <row r="143">
          <cell r="T143">
            <v>9.1109938358079577E-4</v>
          </cell>
          <cell r="U143">
            <v>-2.554287578946394E-3</v>
          </cell>
          <cell r="V143">
            <v>4.9904311153298655E-3</v>
          </cell>
        </row>
        <row r="144">
          <cell r="T144">
            <v>-2.560589946134969E-4</v>
          </cell>
          <cell r="U144">
            <v>-4.7470108332468806E-3</v>
          </cell>
          <cell r="V144">
            <v>6.9985275694840374E-4</v>
          </cell>
        </row>
        <row r="145">
          <cell r="T145">
            <v>1.6706829553174108E-3</v>
          </cell>
          <cell r="U145">
            <v>9.7373871523954005E-4</v>
          </cell>
          <cell r="V145">
            <v>3.4543626867141468E-3</v>
          </cell>
        </row>
        <row r="146">
          <cell r="T146">
            <v>1.9413601423783663E-3</v>
          </cell>
          <cell r="U146">
            <v>1.7173181174979435E-3</v>
          </cell>
          <cell r="V146">
            <v>3.2015140053935041E-3</v>
          </cell>
        </row>
        <row r="147">
          <cell r="T147">
            <v>6.3022181803911045E-4</v>
          </cell>
          <cell r="U147">
            <v>-4.2935886706932103E-3</v>
          </cell>
          <cell r="V147">
            <v>2.2599672040497566E-3</v>
          </cell>
        </row>
        <row r="148">
          <cell r="T148">
            <v>1.1872539736295282E-3</v>
          </cell>
          <cell r="U148">
            <v>-3.303247845039142E-3</v>
          </cell>
          <cell r="V148">
            <v>3.8698343863639256E-3</v>
          </cell>
        </row>
        <row r="149">
          <cell r="T149">
            <v>1.2534875379932977E-3</v>
          </cell>
          <cell r="U149">
            <v>1.8053981306608701E-3</v>
          </cell>
          <cell r="V149">
            <v>2.165056900581152E-3</v>
          </cell>
        </row>
        <row r="150">
          <cell r="T150">
            <v>-7.4493860936650048E-5</v>
          </cell>
          <cell r="U150">
            <v>-7.1520751152290814E-3</v>
          </cell>
          <cell r="V150">
            <v>2.791758992230746E-3</v>
          </cell>
        </row>
        <row r="151">
          <cell r="T151">
            <v>1.6383580140101059E-3</v>
          </cell>
          <cell r="U151">
            <v>-3.123727397973113E-3</v>
          </cell>
          <cell r="V151">
            <v>2.433554437134589E-3</v>
          </cell>
        </row>
        <row r="152">
          <cell r="T152">
            <v>9.9354274683775398E-5</v>
          </cell>
          <cell r="U152">
            <v>-5.7704210870037076E-3</v>
          </cell>
          <cell r="V152">
            <v>2.4388563723483445E-3</v>
          </cell>
        </row>
        <row r="153">
          <cell r="T153">
            <v>2.0624534953394284E-3</v>
          </cell>
          <cell r="U153">
            <v>-2.5907011197213482E-3</v>
          </cell>
          <cell r="V153">
            <v>4.7477043313267622E-3</v>
          </cell>
        </row>
        <row r="154">
          <cell r="T154">
            <v>2.2250467455360483E-3</v>
          </cell>
          <cell r="U154">
            <v>-6.9290442526008685E-4</v>
          </cell>
          <cell r="V154">
            <v>5.450405233256436E-3</v>
          </cell>
        </row>
        <row r="155">
          <cell r="T155">
            <v>2.897669271063131E-3</v>
          </cell>
          <cell r="U155">
            <v>5.8582241179371951E-4</v>
          </cell>
          <cell r="V155">
            <v>9.5749630682089582E-3</v>
          </cell>
        </row>
        <row r="156">
          <cell r="T156">
            <v>2.9564922419612286E-3</v>
          </cell>
          <cell r="U156">
            <v>1.8556043875299767E-3</v>
          </cell>
          <cell r="V156">
            <v>5.7663202617886907E-3</v>
          </cell>
        </row>
        <row r="157">
          <cell r="T157">
            <v>3.7520770938838659E-3</v>
          </cell>
          <cell r="U157">
            <v>7.6574817749920747E-3</v>
          </cell>
          <cell r="V157">
            <v>4.2942632951269355E-3</v>
          </cell>
        </row>
        <row r="158">
          <cell r="T158">
            <v>2.3339555464429477E-3</v>
          </cell>
          <cell r="U158">
            <v>6.5676166159281705E-4</v>
          </cell>
          <cell r="V158">
            <v>5.2880187286881621E-3</v>
          </cell>
        </row>
        <row r="159">
          <cell r="T159">
            <v>4.6921999127338696E-3</v>
          </cell>
          <cell r="U159">
            <v>8.907167620598606E-3</v>
          </cell>
          <cell r="V159">
            <v>8.4034692470795133E-3</v>
          </cell>
        </row>
        <row r="160">
          <cell r="T160">
            <v>3.1658772571621857E-3</v>
          </cell>
          <cell r="U160">
            <v>8.0426359502361201E-3</v>
          </cell>
          <cell r="V160">
            <v>2.5978727717365247E-3</v>
          </cell>
        </row>
        <row r="161">
          <cell r="T161">
            <v>2.9251900089684118E-3</v>
          </cell>
          <cell r="U161">
            <v>4.919868824516534E-3</v>
          </cell>
          <cell r="V161">
            <v>6.2542471092288064E-4</v>
          </cell>
        </row>
        <row r="162">
          <cell r="T162">
            <v>1.6028597383445427E-3</v>
          </cell>
          <cell r="U162">
            <v>1.7854441559537078E-3</v>
          </cell>
          <cell r="V162">
            <v>2.7862673998563766E-3</v>
          </cell>
        </row>
        <row r="163">
          <cell r="T163">
            <v>1.1035324941447004E-4</v>
          </cell>
          <cell r="U163">
            <v>-4.5501043711718581E-3</v>
          </cell>
          <cell r="V163">
            <v>6.480842011090972E-4</v>
          </cell>
        </row>
        <row r="164">
          <cell r="T164">
            <v>6.3831689879464103E-4</v>
          </cell>
          <cell r="U164">
            <v>-1.087688407408688E-3</v>
          </cell>
          <cell r="V164">
            <v>1.145921953472928E-3</v>
          </cell>
        </row>
        <row r="165">
          <cell r="T165">
            <v>-2.0120648913890889E-3</v>
          </cell>
          <cell r="U165">
            <v>-4.8915400772338953E-3</v>
          </cell>
          <cell r="V165">
            <v>-3.0221869164256661E-4</v>
          </cell>
        </row>
        <row r="166">
          <cell r="T166">
            <v>-3.9422703605541449E-4</v>
          </cell>
          <cell r="U166">
            <v>-2.9407167812312012E-3</v>
          </cell>
          <cell r="V166">
            <v>-9.5803163127656133E-4</v>
          </cell>
        </row>
        <row r="167">
          <cell r="T167">
            <v>1.703706459662769E-4</v>
          </cell>
          <cell r="U167">
            <v>-2.2761299462379456E-3</v>
          </cell>
          <cell r="V167">
            <v>1.1962458852637118E-3</v>
          </cell>
        </row>
        <row r="168">
          <cell r="T168">
            <v>3.9137640016636616E-4</v>
          </cell>
          <cell r="U168">
            <v>-5.389336710986862E-3</v>
          </cell>
          <cell r="V168">
            <v>1.9317224189684275E-3</v>
          </cell>
        </row>
        <row r="169">
          <cell r="T169">
            <v>1.0118701778292351E-3</v>
          </cell>
          <cell r="U169">
            <v>-1.6526105243873182E-3</v>
          </cell>
          <cell r="V169">
            <v>2.0425869117245638E-3</v>
          </cell>
        </row>
        <row r="170">
          <cell r="T170">
            <v>-2.6689097987554864E-4</v>
          </cell>
          <cell r="U170">
            <v>-2.3114600333652242E-3</v>
          </cell>
          <cell r="V170">
            <v>-2.3902014500710744E-3</v>
          </cell>
        </row>
        <row r="171">
          <cell r="T171">
            <v>-6.8157068592005615E-4</v>
          </cell>
          <cell r="U171">
            <v>-2.5954418498434135E-3</v>
          </cell>
          <cell r="V171">
            <v>-5.1160531239653256E-3</v>
          </cell>
        </row>
        <row r="172">
          <cell r="T172">
            <v>-9.5963462739834964E-5</v>
          </cell>
          <cell r="U172">
            <v>1.9663284476424455E-3</v>
          </cell>
          <cell r="V172">
            <v>-6.5244908184527656E-3</v>
          </cell>
        </row>
        <row r="173">
          <cell r="T173">
            <v>-1.7135756046264252E-4</v>
          </cell>
          <cell r="U173">
            <v>-9.0658577803218491E-4</v>
          </cell>
          <cell r="V173">
            <v>-4.3861128153686634E-3</v>
          </cell>
        </row>
        <row r="174">
          <cell r="T174">
            <v>6.5418755527667791E-4</v>
          </cell>
          <cell r="U174">
            <v>-7.9364888146695866E-4</v>
          </cell>
          <cell r="V174">
            <v>-2.1517013474573218E-3</v>
          </cell>
        </row>
        <row r="175">
          <cell r="T175">
            <v>1.4268204677348837E-3</v>
          </cell>
          <cell r="U175">
            <v>3.6751172641690796E-4</v>
          </cell>
          <cell r="V175">
            <v>5.4562739909939538E-4</v>
          </cell>
        </row>
        <row r="176">
          <cell r="T176">
            <v>4.252530211768888E-4</v>
          </cell>
          <cell r="U176">
            <v>-2.8047404046514382E-3</v>
          </cell>
          <cell r="V176">
            <v>-1.6070457865561166E-3</v>
          </cell>
        </row>
        <row r="177">
          <cell r="T177">
            <v>9.038373737082436E-4</v>
          </cell>
          <cell r="U177">
            <v>-1.9568366997029379E-3</v>
          </cell>
          <cell r="V177">
            <v>8.8851664209323872E-4</v>
          </cell>
        </row>
        <row r="178">
          <cell r="T178">
            <v>5.000009233162363E-4</v>
          </cell>
          <cell r="U178">
            <v>1.0980128696345907E-3</v>
          </cell>
          <cell r="V178">
            <v>-2.4488094543570803E-3</v>
          </cell>
        </row>
        <row r="179">
          <cell r="T179">
            <v>3.5850410532556776E-4</v>
          </cell>
          <cell r="U179">
            <v>-1.3340758254927845E-3</v>
          </cell>
          <cell r="V179">
            <v>-2.0248787510976627E-3</v>
          </cell>
        </row>
        <row r="180">
          <cell r="T180">
            <v>1.5283139161709858E-3</v>
          </cell>
          <cell r="U180">
            <v>4.2526852748118917E-4</v>
          </cell>
          <cell r="V180">
            <v>1.5842647226767454E-3</v>
          </cell>
        </row>
        <row r="181">
          <cell r="T181">
            <v>1.0853535303811826E-3</v>
          </cell>
          <cell r="U181">
            <v>3.5113861199083107E-3</v>
          </cell>
          <cell r="V181">
            <v>-1.6234375539766839E-3</v>
          </cell>
        </row>
        <row r="182">
          <cell r="T182">
            <v>1.0897560838455398E-3</v>
          </cell>
          <cell r="U182">
            <v>2.2723876121776037E-4</v>
          </cell>
          <cell r="V182">
            <v>2.2335832756063276E-3</v>
          </cell>
        </row>
        <row r="183">
          <cell r="T183">
            <v>2.5036541180138163E-3</v>
          </cell>
          <cell r="U183">
            <v>3.6322249984963475E-3</v>
          </cell>
          <cell r="V183">
            <v>2.1695024577737419E-3</v>
          </cell>
        </row>
        <row r="184">
          <cell r="T184">
            <v>3.1951292156292498E-3</v>
          </cell>
          <cell r="U184">
            <v>5.5993397507125459E-5</v>
          </cell>
          <cell r="V184">
            <v>1.2539619633275421E-3</v>
          </cell>
        </row>
        <row r="185">
          <cell r="T185">
            <v>5.1243345223993351E-3</v>
          </cell>
          <cell r="U185">
            <v>1.1614117040196097E-2</v>
          </cell>
          <cell r="V185">
            <v>8.1305344475681735E-3</v>
          </cell>
        </row>
        <row r="186">
          <cell r="T186">
            <v>9.3520634326853106E-4</v>
          </cell>
          <cell r="U186">
            <v>-2.7132361336873519E-3</v>
          </cell>
          <cell r="V186">
            <v>-9.5259221098300162E-4</v>
          </cell>
        </row>
        <row r="187">
          <cell r="T187">
            <v>9.6027485212658999E-4</v>
          </cell>
          <cell r="U187">
            <v>-3.3496954658399913E-3</v>
          </cell>
          <cell r="V187">
            <v>-2.5352549387674012E-4</v>
          </cell>
        </row>
        <row r="188">
          <cell r="T188">
            <v>9.6439192702923603E-4</v>
          </cell>
          <cell r="U188">
            <v>-3.1485274471127096E-3</v>
          </cell>
          <cell r="V188">
            <v>-2.6804569584684738E-3</v>
          </cell>
        </row>
        <row r="189">
          <cell r="T189">
            <v>-1.6037702844165617E-3</v>
          </cell>
          <cell r="U189">
            <v>-8.704704687586327E-3</v>
          </cell>
          <cell r="V189">
            <v>-1.8230539313204362E-3</v>
          </cell>
        </row>
        <row r="190">
          <cell r="T190">
            <v>-2.4139743983145195E-3</v>
          </cell>
          <cell r="U190">
            <v>-4.8897986670825436E-3</v>
          </cell>
          <cell r="V190">
            <v>-6.2500575267416224E-3</v>
          </cell>
        </row>
        <row r="191">
          <cell r="T191">
            <v>-3.9423269615596084E-4</v>
          </cell>
          <cell r="U191">
            <v>5.5233238833830899E-4</v>
          </cell>
          <cell r="V191">
            <v>-1.6504595897197532E-3</v>
          </cell>
        </row>
        <row r="192">
          <cell r="T192">
            <v>-3.693394385319917E-3</v>
          </cell>
          <cell r="U192">
            <v>-2.2222694041628623E-3</v>
          </cell>
          <cell r="V192">
            <v>-1.1055873867896105E-2</v>
          </cell>
        </row>
        <row r="193">
          <cell r="T193">
            <v>1.5776597603439253E-3</v>
          </cell>
          <cell r="U193">
            <v>1.1894234585200066E-2</v>
          </cell>
          <cell r="V193">
            <v>-2.1893838934324908E-4</v>
          </cell>
        </row>
        <row r="194">
          <cell r="T194">
            <v>-8.3566192331604127E-4</v>
          </cell>
          <cell r="U194">
            <v>-1.7149499246089869E-3</v>
          </cell>
          <cell r="V194">
            <v>-2.8306747842163333E-4</v>
          </cell>
        </row>
        <row r="195">
          <cell r="T195">
            <v>-1.8008247172841328E-3</v>
          </cell>
          <cell r="U195">
            <v>-3.529016946505043E-3</v>
          </cell>
          <cell r="V195">
            <v>-1.3177433080309097E-3</v>
          </cell>
        </row>
        <row r="196">
          <cell r="T196">
            <v>-2.3713658942448737E-4</v>
          </cell>
          <cell r="U196">
            <v>-2.4724618712986912E-3</v>
          </cell>
          <cell r="V196">
            <v>-1.1960252647052391E-3</v>
          </cell>
        </row>
        <row r="197">
          <cell r="T197">
            <v>-1.9865863076533141E-5</v>
          </cell>
          <cell r="U197">
            <v>-1.5644215002010625E-3</v>
          </cell>
          <cell r="V197">
            <v>1.2218824018949551E-3</v>
          </cell>
        </row>
        <row r="198">
          <cell r="T198">
            <v>-2.3338455158966615E-3</v>
          </cell>
          <cell r="U198">
            <v>-1.3487668787781286E-2</v>
          </cell>
          <cell r="V198">
            <v>-3.8058506732661489E-4</v>
          </cell>
        </row>
        <row r="199">
          <cell r="T199">
            <v>-2.3642214786248454E-4</v>
          </cell>
          <cell r="U199">
            <v>-6.9726583539554246E-6</v>
          </cell>
          <cell r="V199">
            <v>6.4022468645959419E-5</v>
          </cell>
        </row>
        <row r="200">
          <cell r="T200">
            <v>-1.6894927374750848E-3</v>
          </cell>
          <cell r="U200">
            <v>-3.9332598142257673E-3</v>
          </cell>
          <cell r="V200">
            <v>-2.0817817203514421E-3</v>
          </cell>
        </row>
        <row r="201">
          <cell r="T201">
            <v>-1.909971255619329E-3</v>
          </cell>
          <cell r="U201">
            <v>-6.4757381724084894E-3</v>
          </cell>
          <cell r="V201">
            <v>-2.366054169202094E-3</v>
          </cell>
        </row>
        <row r="202">
          <cell r="T202">
            <v>1.5656133277514191E-3</v>
          </cell>
          <cell r="U202">
            <v>8.6761390756535384E-3</v>
          </cell>
          <cell r="V202">
            <v>-6.6454013822434877E-4</v>
          </cell>
        </row>
        <row r="203">
          <cell r="T203">
            <v>-8.2169729858359299E-4</v>
          </cell>
          <cell r="U203">
            <v>-1.28687737485109E-4</v>
          </cell>
          <cell r="V203">
            <v>-4.9751428124923029E-4</v>
          </cell>
        </row>
        <row r="204">
          <cell r="T204">
            <v>-9.5138193175791155E-4</v>
          </cell>
          <cell r="U204">
            <v>-2.7123384441113132E-3</v>
          </cell>
          <cell r="V204">
            <v>-2.0797439432551487E-3</v>
          </cell>
        </row>
        <row r="205">
          <cell r="T205">
            <v>3.8451948423040631E-4</v>
          </cell>
          <cell r="U205">
            <v>-1.1703408125979626E-3</v>
          </cell>
          <cell r="V205">
            <v>-1.3150406517802767E-4</v>
          </cell>
        </row>
        <row r="206">
          <cell r="T206">
            <v>-1.3947416890021675E-3</v>
          </cell>
          <cell r="U206">
            <v>-8.8319908824982356E-3</v>
          </cell>
          <cell r="V206">
            <v>-2.5611265043232845E-3</v>
          </cell>
        </row>
        <row r="207">
          <cell r="T207">
            <v>-1.0626367213441737E-3</v>
          </cell>
          <cell r="U207">
            <v>-2.8905755260428311E-3</v>
          </cell>
          <cell r="V207">
            <v>-2.659271330780527E-3</v>
          </cell>
        </row>
        <row r="208">
          <cell r="T208">
            <v>-1.8351121903123762E-3</v>
          </cell>
          <cell r="U208">
            <v>-3.0495443459000967E-3</v>
          </cell>
          <cell r="V208">
            <v>-4.9697353279875671E-3</v>
          </cell>
        </row>
        <row r="209">
          <cell r="T209">
            <v>-7.2039970405005983E-4</v>
          </cell>
          <cell r="U209">
            <v>-4.6057445734721137E-3</v>
          </cell>
          <cell r="V209">
            <v>8.9006936419838624E-4</v>
          </cell>
        </row>
        <row r="210">
          <cell r="T210">
            <v>-2.7225862766922476E-3</v>
          </cell>
          <cell r="U210">
            <v>-3.5094522495334258E-3</v>
          </cell>
          <cell r="V210">
            <v>-1.5603175524289401E-3</v>
          </cell>
        </row>
        <row r="211">
          <cell r="T211">
            <v>1.518284252110513E-3</v>
          </cell>
          <cell r="U211">
            <v>2.9364754466158806E-3</v>
          </cell>
          <cell r="V211">
            <v>1.9537598036584243E-3</v>
          </cell>
        </row>
        <row r="212">
          <cell r="T212">
            <v>-2.0239507857280206E-4</v>
          </cell>
          <cell r="U212">
            <v>-1.4564525390770374E-3</v>
          </cell>
          <cell r="V212">
            <v>1.0104525431290361E-3</v>
          </cell>
        </row>
        <row r="213">
          <cell r="T213">
            <v>2.091331572811753E-3</v>
          </cell>
          <cell r="U213">
            <v>1.3814394209628567E-3</v>
          </cell>
          <cell r="V213">
            <v>6.6484348728603725E-3</v>
          </cell>
        </row>
        <row r="214">
          <cell r="T214">
            <v>1.0115724859351965E-3</v>
          </cell>
          <cell r="U214">
            <v>1.1908813246430036E-4</v>
          </cell>
          <cell r="V214">
            <v>8.5568144210252848E-4</v>
          </cell>
        </row>
        <row r="215">
          <cell r="T215">
            <v>-1.3256431903419152E-3</v>
          </cell>
          <cell r="U215">
            <v>-2.7384711572803221E-3</v>
          </cell>
          <cell r="V215">
            <v>-3.951718254338468E-4</v>
          </cell>
        </row>
        <row r="216">
          <cell r="T216">
            <v>-3.4736993469638755E-4</v>
          </cell>
          <cell r="U216">
            <v>-3.6820542606986659E-3</v>
          </cell>
          <cell r="V216">
            <v>3.6011673078978003E-3</v>
          </cell>
        </row>
        <row r="217">
          <cell r="T217">
            <v>-2.1477782917334026E-3</v>
          </cell>
          <cell r="U217">
            <v>-4.3654650354343037E-3</v>
          </cell>
          <cell r="V217">
            <v>-2.6195832706969414E-3</v>
          </cell>
        </row>
        <row r="218">
          <cell r="T218">
            <v>1.4673718798797398E-4</v>
          </cell>
          <cell r="U218">
            <v>-2.4707475490651589E-3</v>
          </cell>
          <cell r="V218">
            <v>8.9790743231341584E-4</v>
          </cell>
        </row>
        <row r="219">
          <cell r="T219">
            <v>-1.6217539787429839E-4</v>
          </cell>
          <cell r="U219">
            <v>-3.1858931392732318E-3</v>
          </cell>
          <cell r="V219">
            <v>2.633457862488866E-3</v>
          </cell>
        </row>
        <row r="220">
          <cell r="T220">
            <v>2.3949063139592267E-3</v>
          </cell>
          <cell r="U220">
            <v>2.9906634827287868E-3</v>
          </cell>
          <cell r="V220">
            <v>3.4690173624920334E-3</v>
          </cell>
        </row>
        <row r="221">
          <cell r="T221">
            <v>1.4166572990248147E-4</v>
          </cell>
          <cell r="U221">
            <v>-1.0821523032036615E-3</v>
          </cell>
          <cell r="V221">
            <v>9.0396546657804373E-4</v>
          </cell>
        </row>
        <row r="222">
          <cell r="T222">
            <v>1.0723418216106208E-3</v>
          </cell>
          <cell r="U222">
            <v>6.7214917713523804E-4</v>
          </cell>
          <cell r="V222">
            <v>8.3974519458121239E-4</v>
          </cell>
        </row>
        <row r="223">
          <cell r="T223">
            <v>5.8539443496077349E-4</v>
          </cell>
          <cell r="U223">
            <v>1.2224498886589618E-4</v>
          </cell>
          <cell r="V223">
            <v>-5.8958251682649909E-4</v>
          </cell>
        </row>
        <row r="224">
          <cell r="T224">
            <v>1.0307901696340722E-2</v>
          </cell>
          <cell r="U224">
            <v>4.1519570198369014E-2</v>
          </cell>
          <cell r="V224">
            <v>7.4732773462700061E-3</v>
          </cell>
        </row>
        <row r="225">
          <cell r="T225">
            <v>2.4019569440457468E-3</v>
          </cell>
          <cell r="U225">
            <v>4.9055475920427019E-3</v>
          </cell>
          <cell r="V225">
            <v>4.3712307647595363E-3</v>
          </cell>
        </row>
        <row r="226">
          <cell r="T226">
            <v>5.3301385701973701E-4</v>
          </cell>
          <cell r="U226">
            <v>-1.0768395942292851E-3</v>
          </cell>
          <cell r="V226">
            <v>6.1657837016772428E-4</v>
          </cell>
        </row>
        <row r="227">
          <cell r="T227">
            <v>1.1151662682721754E-3</v>
          </cell>
          <cell r="U227">
            <v>-1.8983756210771156E-3</v>
          </cell>
          <cell r="V227">
            <v>5.4786908662788703E-3</v>
          </cell>
        </row>
        <row r="228">
          <cell r="T228">
            <v>-2.6798020399005844E-3</v>
          </cell>
          <cell r="U228">
            <v>-2.8096752434857025E-2</v>
          </cell>
          <cell r="V228">
            <v>4.7527243293549017E-3</v>
          </cell>
        </row>
        <row r="229">
          <cell r="T229">
            <v>5.6217092402803786E-4</v>
          </cell>
          <cell r="U229">
            <v>-6.8674063836459184E-3</v>
          </cell>
          <cell r="V229">
            <v>2.4692798442826581E-3</v>
          </cell>
        </row>
        <row r="230">
          <cell r="T230">
            <v>1.5498154100907866E-3</v>
          </cell>
          <cell r="U230">
            <v>1.2717635783122665E-3</v>
          </cell>
          <cell r="V230">
            <v>2.9713070450129802E-3</v>
          </cell>
        </row>
        <row r="231">
          <cell r="T231">
            <v>2.2930720030783763E-3</v>
          </cell>
          <cell r="U231">
            <v>3.2623180606249501E-3</v>
          </cell>
          <cell r="V231">
            <v>3.110526334841567E-3</v>
          </cell>
        </row>
        <row r="232">
          <cell r="T232">
            <v>2.2208660995492483E-3</v>
          </cell>
          <cell r="U232">
            <v>3.4140792017963448E-3</v>
          </cell>
          <cell r="V232">
            <v>3.3316282029860287E-3</v>
          </cell>
        </row>
        <row r="233">
          <cell r="T233">
            <v>1.4834359958192022E-3</v>
          </cell>
          <cell r="U233">
            <v>-1.3088863771380541E-4</v>
          </cell>
          <cell r="V233">
            <v>1.9431829357197986E-3</v>
          </cell>
        </row>
        <row r="234">
          <cell r="T234">
            <v>1.3453532241513334E-3</v>
          </cell>
          <cell r="U234">
            <v>2.1874748424871763E-4</v>
          </cell>
          <cell r="V234">
            <v>2.2488730212070875E-3</v>
          </cell>
        </row>
        <row r="235">
          <cell r="T235">
            <v>1.1931185728310441E-3</v>
          </cell>
          <cell r="U235">
            <v>-4.6619932084082948E-4</v>
          </cell>
          <cell r="V235">
            <v>1.1712073708620937E-3</v>
          </cell>
        </row>
        <row r="236">
          <cell r="T236">
            <v>1.3264784324272156E-3</v>
          </cell>
          <cell r="U236">
            <v>-2.9133069678660537E-4</v>
          </cell>
          <cell r="V236">
            <v>3.751891128086696E-3</v>
          </cell>
        </row>
        <row r="237">
          <cell r="T237">
            <v>3.2688370909090009E-3</v>
          </cell>
          <cell r="U237">
            <v>7.5969500313004396E-3</v>
          </cell>
          <cell r="V237">
            <v>3.2448687385515916E-3</v>
          </cell>
        </row>
        <row r="238">
          <cell r="T238">
            <v>2.2517299542331123E-3</v>
          </cell>
          <cell r="U238">
            <v>2.2822449524104917E-3</v>
          </cell>
          <cell r="V238">
            <v>2.0029890669086715E-3</v>
          </cell>
        </row>
        <row r="239">
          <cell r="T239">
            <v>2.1080198072728103E-3</v>
          </cell>
          <cell r="U239">
            <v>7.5314301629428575E-3</v>
          </cell>
          <cell r="V239">
            <v>9.5939000963292517E-4</v>
          </cell>
        </row>
        <row r="240">
          <cell r="T240">
            <v>2.2203192148552119E-3</v>
          </cell>
          <cell r="U240">
            <v>-1.5014374500918987E-2</v>
          </cell>
          <cell r="V240">
            <v>-1.4967116037133431E-4</v>
          </cell>
        </row>
        <row r="241">
          <cell r="T241">
            <v>1.2718903951570472E-3</v>
          </cell>
          <cell r="U241">
            <v>-1.6019913659021549E-4</v>
          </cell>
          <cell r="V241">
            <v>6.6195277745845834E-4</v>
          </cell>
        </row>
        <row r="242">
          <cell r="T242">
            <v>8.2674680518064173E-4</v>
          </cell>
          <cell r="U242">
            <v>-1.7158607387677313E-3</v>
          </cell>
          <cell r="V242">
            <v>-3.0280852543431862E-4</v>
          </cell>
        </row>
        <row r="243">
          <cell r="T243">
            <v>-9.0665279171091859E-4</v>
          </cell>
          <cell r="U243">
            <v>-1.6177588672332491E-2</v>
          </cell>
          <cell r="V243">
            <v>3.6949688581583099E-3</v>
          </cell>
        </row>
        <row r="244">
          <cell r="T244">
            <v>1.7578031715910732E-3</v>
          </cell>
          <cell r="U244">
            <v>-2.4410126040526788E-3</v>
          </cell>
          <cell r="V244">
            <v>-2.4732907131329063E-4</v>
          </cell>
        </row>
        <row r="245">
          <cell r="T245">
            <v>1.9170992572506301E-3</v>
          </cell>
          <cell r="U245">
            <v>-4.5498664956679603E-3</v>
          </cell>
          <cell r="V245">
            <v>1.1788497208629044E-3</v>
          </cell>
        </row>
        <row r="246">
          <cell r="T246">
            <v>2.0100242247106941E-3</v>
          </cell>
          <cell r="U246">
            <v>1.566113395014061E-3</v>
          </cell>
          <cell r="V246">
            <v>2.0594686293169107E-3</v>
          </cell>
        </row>
        <row r="247">
          <cell r="T247">
            <v>2.9314950890845519E-3</v>
          </cell>
          <cell r="U247">
            <v>2.5446047394649513E-3</v>
          </cell>
          <cell r="V247">
            <v>4.3746545185404653E-3</v>
          </cell>
        </row>
        <row r="248">
          <cell r="T248">
            <v>3.1338275757928462E-3</v>
          </cell>
          <cell r="U248">
            <v>5.2941343312825993E-3</v>
          </cell>
          <cell r="V248">
            <v>2.6212431532219409E-3</v>
          </cell>
        </row>
        <row r="249">
          <cell r="T249">
            <v>2.6119706045165444E-3</v>
          </cell>
          <cell r="U249">
            <v>1.8115823957443955E-4</v>
          </cell>
          <cell r="V249">
            <v>1.8272094267359569E-3</v>
          </cell>
        </row>
        <row r="250">
          <cell r="T250">
            <v>4.9594994986252514E-3</v>
          </cell>
          <cell r="U250">
            <v>1.2456829430758003E-2</v>
          </cell>
          <cell r="V250">
            <v>2.8991804719277403E-3</v>
          </cell>
        </row>
        <row r="251">
          <cell r="T251">
            <v>3.5674950144898164E-3</v>
          </cell>
          <cell r="U251">
            <v>6.507669721349963E-3</v>
          </cell>
          <cell r="V251">
            <v>4.3598069063201161E-3</v>
          </cell>
        </row>
        <row r="252">
          <cell r="T252">
            <v>3.503378504297279E-3</v>
          </cell>
          <cell r="U252">
            <v>1.0047717762336482E-2</v>
          </cell>
          <cell r="V252">
            <v>2.0984672803964453E-3</v>
          </cell>
        </row>
        <row r="253">
          <cell r="T253">
            <v>1.6242093544804128E-3</v>
          </cell>
          <cell r="U253">
            <v>-3.2105503225262275E-3</v>
          </cell>
          <cell r="V253">
            <v>2.3855429449666566E-3</v>
          </cell>
        </row>
        <row r="254">
          <cell r="T254">
            <v>8.4921054508955789E-4</v>
          </cell>
          <cell r="U254">
            <v>-3.9658091550240464E-3</v>
          </cell>
          <cell r="V254">
            <v>6.7570142015395266E-4</v>
          </cell>
        </row>
        <row r="255">
          <cell r="T255">
            <v>1.0713793495948629E-3</v>
          </cell>
          <cell r="U255">
            <v>-3.7123692072451552E-3</v>
          </cell>
          <cell r="V255">
            <v>2.1364562527236967E-3</v>
          </cell>
        </row>
        <row r="256">
          <cell r="T256">
            <v>7.3658226821131883E-5</v>
          </cell>
          <cell r="U256">
            <v>-8.7629110447905428E-3</v>
          </cell>
          <cell r="V256">
            <v>6.3968835370392966E-4</v>
          </cell>
        </row>
        <row r="257">
          <cell r="T257">
            <v>1.7898420133662645E-3</v>
          </cell>
          <cell r="U257">
            <v>-1.2255352429835697E-3</v>
          </cell>
          <cell r="V257">
            <v>4.7753904355005741E-4</v>
          </cell>
        </row>
        <row r="258">
          <cell r="T258">
            <v>6.5213071472520522E-3</v>
          </cell>
          <cell r="U258">
            <v>7.1231413560443203E-3</v>
          </cell>
          <cell r="V258">
            <v>2.3332558243912777E-3</v>
          </cell>
        </row>
        <row r="259">
          <cell r="T259">
            <v>7.60675723230529E-3</v>
          </cell>
          <cell r="U259">
            <v>9.3027519050048312E-3</v>
          </cell>
          <cell r="V259">
            <v>6.0343172746765948E-3</v>
          </cell>
        </row>
        <row r="260">
          <cell r="T260">
            <v>4.7535572603892538E-3</v>
          </cell>
          <cell r="U260">
            <v>1.1397082079300298E-2</v>
          </cell>
          <cell r="V260">
            <v>7.5766996678797169E-3</v>
          </cell>
        </row>
        <row r="261">
          <cell r="T261">
            <v>5.1726213929290683E-3</v>
          </cell>
          <cell r="U261">
            <v>1.4214802136117477E-2</v>
          </cell>
          <cell r="V261">
            <v>1.4479190588841217E-3</v>
          </cell>
        </row>
        <row r="262">
          <cell r="T262">
            <v>1.8483803855710171E-3</v>
          </cell>
          <cell r="U262">
            <v>-4.0824717662327209E-4</v>
          </cell>
          <cell r="V262">
            <v>3.2420057144825613E-3</v>
          </cell>
        </row>
        <row r="263">
          <cell r="T263">
            <v>2.4898304516996054E-3</v>
          </cell>
          <cell r="U263">
            <v>2.8209104643708318E-4</v>
          </cell>
          <cell r="V263">
            <v>4.4162500381437807E-3</v>
          </cell>
        </row>
        <row r="264">
          <cell r="T264">
            <v>2.7235621963901746E-3</v>
          </cell>
          <cell r="U264">
            <v>-4.5861853312361726E-3</v>
          </cell>
          <cell r="V264">
            <v>7.3585716079242105E-3</v>
          </cell>
        </row>
        <row r="265">
          <cell r="T265">
            <v>1.5985926339583843E-3</v>
          </cell>
          <cell r="U265">
            <v>-8.1308260226292013E-3</v>
          </cell>
          <cell r="V265">
            <v>5.3829493950578768E-3</v>
          </cell>
        </row>
        <row r="266">
          <cell r="T266">
            <v>2.0375310940405661E-3</v>
          </cell>
          <cell r="U266">
            <v>-1.1996649466779318E-3</v>
          </cell>
          <cell r="V266">
            <v>3.9796287325898384E-3</v>
          </cell>
        </row>
        <row r="267">
          <cell r="T267">
            <v>2.2233749186217808E-3</v>
          </cell>
          <cell r="U267">
            <v>6.6856572084767103E-4</v>
          </cell>
          <cell r="V267">
            <v>2.6542687031154721E-3</v>
          </cell>
        </row>
        <row r="268">
          <cell r="T268">
            <v>2.0198138638667295E-3</v>
          </cell>
          <cell r="U268">
            <v>-3.1169433756697922E-3</v>
          </cell>
          <cell r="V268">
            <v>5.4137507734473679E-3</v>
          </cell>
        </row>
        <row r="269">
          <cell r="T269">
            <v>2.2929388596206455E-3</v>
          </cell>
          <cell r="U269">
            <v>4.9824792383453553E-3</v>
          </cell>
          <cell r="V269">
            <v>5.2058543993533713E-4</v>
          </cell>
        </row>
        <row r="270">
          <cell r="T270">
            <v>3.5648247661303947E-3</v>
          </cell>
          <cell r="U270">
            <v>4.8959521318862175E-3</v>
          </cell>
          <cell r="V270">
            <v>2.4232729868576136E-3</v>
          </cell>
        </row>
        <row r="271">
          <cell r="T271">
            <v>-4.6103790322182548E-4</v>
          </cell>
          <cell r="U271">
            <v>-6.5160330185063016E-3</v>
          </cell>
          <cell r="V271">
            <v>-1.8771461503065877E-4</v>
          </cell>
        </row>
        <row r="272">
          <cell r="E272">
            <v>-4.2597057613999951E-3</v>
          </cell>
          <cell r="F272">
            <v>-2.1743183158270688E-4</v>
          </cell>
          <cell r="H272">
            <v>3.8043460566964424E-3</v>
          </cell>
          <cell r="I272">
            <v>5.1075618715488765E-3</v>
          </cell>
          <cell r="J272">
            <v>2.4038677005604643E-3</v>
          </cell>
          <cell r="K272">
            <v>4.1247442831423451E-3</v>
          </cell>
          <cell r="L272">
            <v>4.7401036370141513E-3</v>
          </cell>
          <cell r="M272">
            <v>7.4519838456084102E-3</v>
          </cell>
          <cell r="N272">
            <v>3.2904332183417355E-3</v>
          </cell>
          <cell r="O272">
            <v>-1.3454902491265919E-3</v>
          </cell>
          <cell r="R272">
            <v>6.393392586450059E-3</v>
          </cell>
          <cell r="T272">
            <v>3.111234922358192E-3</v>
          </cell>
          <cell r="U272">
            <v>2.8892409648335715E-3</v>
          </cell>
          <cell r="V272">
            <v>1.0173221419514224E-3</v>
          </cell>
        </row>
        <row r="273">
          <cell r="E273">
            <v>4.7272431631229216E-4</v>
          </cell>
          <cell r="F273">
            <v>5.2297787742262088E-4</v>
          </cell>
          <cell r="H273">
            <v>3.056875553257247E-3</v>
          </cell>
          <cell r="I273">
            <v>3.9126013533681689E-3</v>
          </cell>
          <cell r="J273">
            <v>2.1982344947373643E-4</v>
          </cell>
          <cell r="K273">
            <v>4.8299018603876111E-3</v>
          </cell>
          <cell r="L273">
            <v>1.176378611152289E-2</v>
          </cell>
          <cell r="M273">
            <v>8.2209688015233567E-3</v>
          </cell>
          <cell r="N273">
            <v>1.2002059471204964E-3</v>
          </cell>
          <cell r="O273">
            <v>-3.5552694941615192E-3</v>
          </cell>
          <cell r="R273">
            <v>7.5167659992231382E-3</v>
          </cell>
          <cell r="T273">
            <v>3.5463512012124327E-3</v>
          </cell>
          <cell r="U273">
            <v>6.347775809495527E-3</v>
          </cell>
          <cell r="V273">
            <v>3.6291517015084465E-3</v>
          </cell>
        </row>
        <row r="274">
          <cell r="E274">
            <v>-2.0653513747248302E-3</v>
          </cell>
          <cell r="F274">
            <v>-1.2969409386505287E-3</v>
          </cell>
          <cell r="H274">
            <v>2.4515838210204879E-3</v>
          </cell>
          <cell r="I274">
            <v>3.4929329387588426E-3</v>
          </cell>
          <cell r="J274">
            <v>-8.7022990533309802E-4</v>
          </cell>
          <cell r="K274">
            <v>8.8599323423348402E-3</v>
          </cell>
          <cell r="L274">
            <v>8.8023669238004067E-3</v>
          </cell>
          <cell r="M274">
            <v>6.6558254337090979E-3</v>
          </cell>
          <cell r="N274">
            <v>2.0998546218968608E-3</v>
          </cell>
          <cell r="O274">
            <v>-1.3300900565383692E-3</v>
          </cell>
          <cell r="R274">
            <v>5.8983712088779292E-3</v>
          </cell>
          <cell r="T274">
            <v>3.5418039146121656E-3</v>
          </cell>
          <cell r="U274">
            <v>5.428950539634902E-3</v>
          </cell>
          <cell r="V274">
            <v>4.8817668577215076E-3</v>
          </cell>
        </row>
        <row r="275">
          <cell r="E275">
            <v>7.5642167385025555E-3</v>
          </cell>
          <cell r="F275">
            <v>2.6922807263549046E-3</v>
          </cell>
          <cell r="H275">
            <v>4.0312576749566512E-3</v>
          </cell>
          <cell r="I275">
            <v>3.4949159956798041E-3</v>
          </cell>
          <cell r="J275">
            <v>-1.5946739030111364E-3</v>
          </cell>
          <cell r="K275">
            <v>1.6559396509401129E-2</v>
          </cell>
          <cell r="L275">
            <v>6.0122986688362062E-3</v>
          </cell>
          <cell r="M275">
            <v>5.3845108185427105E-3</v>
          </cell>
          <cell r="N275">
            <v>2.3537119280028964E-3</v>
          </cell>
          <cell r="O275">
            <v>-1.9350450882764183E-3</v>
          </cell>
          <cell r="R275">
            <v>4.7609584554076812E-3</v>
          </cell>
          <cell r="T275">
            <v>2.6974336098541845E-3</v>
          </cell>
          <cell r="U275">
            <v>2.2331673858498073E-3</v>
          </cell>
          <cell r="V275">
            <v>4.9482047484948888E-3</v>
          </cell>
        </row>
        <row r="276">
          <cell r="E276">
            <v>7.7042229230563745E-3</v>
          </cell>
          <cell r="F276">
            <v>1.3315341013958998E-3</v>
          </cell>
          <cell r="H276">
            <v>1.2065255320649044E-2</v>
          </cell>
          <cell r="I276">
            <v>4.2305291698078624E-3</v>
          </cell>
          <cell r="J276">
            <v>-6.254773482252997E-3</v>
          </cell>
          <cell r="K276">
            <v>2.559253451273967E-2</v>
          </cell>
          <cell r="L276">
            <v>2.8765128119779187E-2</v>
          </cell>
          <cell r="M276">
            <v>5.1342814164609812E-3</v>
          </cell>
          <cell r="N276">
            <v>2.3974626234650152E-3</v>
          </cell>
          <cell r="O276">
            <v>1.6645342117772143E-3</v>
          </cell>
          <cell r="R276">
            <v>7.9117391180738173E-3</v>
          </cell>
          <cell r="T276">
            <v>7.655106083418883E-3</v>
          </cell>
          <cell r="U276">
            <v>2.0528988979233165E-2</v>
          </cell>
          <cell r="V276">
            <v>8.3915599072255567E-3</v>
          </cell>
        </row>
        <row r="277">
          <cell r="E277">
            <v>8.9174959648000551E-3</v>
          </cell>
          <cell r="F277">
            <v>5.7574573567121144E-3</v>
          </cell>
          <cell r="H277">
            <v>3.0493266835121854E-3</v>
          </cell>
          <cell r="I277">
            <v>5.2718421743247418E-3</v>
          </cell>
          <cell r="J277">
            <v>-2.6873027917846564E-3</v>
          </cell>
          <cell r="K277">
            <v>1.1639701832792794E-2</v>
          </cell>
          <cell r="L277">
            <v>1.8257667158229922E-3</v>
          </cell>
          <cell r="M277">
            <v>6.3817685705318565E-3</v>
          </cell>
          <cell r="N277">
            <v>7.5881365185477291E-5</v>
          </cell>
          <cell r="O277">
            <v>-4.3897767947588063E-3</v>
          </cell>
          <cell r="R277">
            <v>6.1289463332736827E-3</v>
          </cell>
          <cell r="T277">
            <v>2.8040551232939516E-3</v>
          </cell>
          <cell r="U277">
            <v>-3.2213558581089364E-4</v>
          </cell>
          <cell r="V277">
            <v>6.1481090737130779E-3</v>
          </cell>
        </row>
        <row r="278">
          <cell r="E278">
            <v>4.4777983664908991E-3</v>
          </cell>
          <cell r="F278">
            <v>-1.5084127099021189E-3</v>
          </cell>
          <cell r="H278">
            <v>-4.0658491869540529E-5</v>
          </cell>
          <cell r="I278">
            <v>2.8559875078943918E-3</v>
          </cell>
          <cell r="J278">
            <v>6.2308472489618386E-4</v>
          </cell>
          <cell r="K278">
            <v>1.5112718821010221E-2</v>
          </cell>
          <cell r="L278">
            <v>7.1537206860226149E-4</v>
          </cell>
          <cell r="M278">
            <v>4.1645998173040696E-3</v>
          </cell>
          <cell r="N278">
            <v>-1.0327745511485208E-4</v>
          </cell>
          <cell r="O278">
            <v>-3.4763215271007967E-3</v>
          </cell>
          <cell r="R278">
            <v>6.4713748575297245E-3</v>
          </cell>
          <cell r="T278">
            <v>2.2546661004854132E-3</v>
          </cell>
          <cell r="U278">
            <v>-8.8497862044227614E-4</v>
          </cell>
          <cell r="V278">
            <v>5.7717867430003835E-3</v>
          </cell>
        </row>
        <row r="279">
          <cell r="E279">
            <v>4.2237683266231176E-3</v>
          </cell>
          <cell r="F279">
            <v>1.1676752209988871E-3</v>
          </cell>
          <cell r="H279">
            <v>5.1493380911789885E-4</v>
          </cell>
          <cell r="I279">
            <v>1.0309253059265988E-3</v>
          </cell>
          <cell r="J279">
            <v>-5.1893494905902587E-3</v>
          </cell>
          <cell r="K279">
            <v>6.684533125527972E-3</v>
          </cell>
          <cell r="L279">
            <v>-8.0336645617611838E-3</v>
          </cell>
          <cell r="M279">
            <v>2.8027774408680216E-3</v>
          </cell>
          <cell r="N279">
            <v>1.5250886920260376E-3</v>
          </cell>
          <cell r="O279">
            <v>-2.0148555990082131E-3</v>
          </cell>
          <cell r="R279">
            <v>5.9203628225508002E-3</v>
          </cell>
          <cell r="T279">
            <v>1.4228161676904624E-3</v>
          </cell>
          <cell r="U279">
            <v>-2.2838625097323685E-3</v>
          </cell>
          <cell r="V279">
            <v>5.1965095797418112E-3</v>
          </cell>
        </row>
        <row r="280">
          <cell r="E280">
            <v>4.9954897853062849E-3</v>
          </cell>
          <cell r="F280">
            <v>-1.4478250359523585E-3</v>
          </cell>
          <cell r="H280">
            <v>-3.0857817537203575E-3</v>
          </cell>
          <cell r="I280">
            <v>3.1984045857130286E-3</v>
          </cell>
          <cell r="J280">
            <v>2.4311775486465853E-3</v>
          </cell>
          <cell r="K280">
            <v>4.0115139738645094E-3</v>
          </cell>
          <cell r="L280">
            <v>-1.3244262937398889E-2</v>
          </cell>
          <cell r="M280">
            <v>4.2113258165360681E-3</v>
          </cell>
          <cell r="N280">
            <v>1.4421271009006041E-3</v>
          </cell>
          <cell r="O280">
            <v>-3.6005911129953251E-3</v>
          </cell>
          <cell r="R280">
            <v>6.4676876932215363E-3</v>
          </cell>
          <cell r="T280">
            <v>9.4408091977436412E-4</v>
          </cell>
          <cell r="U280">
            <v>-8.884588416594669E-3</v>
          </cell>
          <cell r="V280">
            <v>5.0389021893806575E-3</v>
          </cell>
        </row>
        <row r="281">
          <cell r="E281">
            <v>-1.1694753684122993E-3</v>
          </cell>
          <cell r="F281">
            <v>-3.3169416266307707E-4</v>
          </cell>
          <cell r="H281">
            <v>5.0436143204576579E-3</v>
          </cell>
          <cell r="I281">
            <v>2.9913406190077898E-3</v>
          </cell>
          <cell r="J281">
            <v>2.8738836605450985E-3</v>
          </cell>
          <cell r="K281">
            <v>-1.0681533017626808E-2</v>
          </cell>
          <cell r="L281">
            <v>-9.8116688496572308E-3</v>
          </cell>
          <cell r="M281">
            <v>2.7943231996794713E-3</v>
          </cell>
          <cell r="N281">
            <v>-2.8192041436353687E-4</v>
          </cell>
          <cell r="O281">
            <v>-6.5719697407836829E-4</v>
          </cell>
          <cell r="R281">
            <v>3.636110267932831E-3</v>
          </cell>
          <cell r="T281">
            <v>1.8287771130789559E-3</v>
          </cell>
          <cell r="U281">
            <v>6.4194647063368438E-4</v>
          </cell>
          <cell r="V281">
            <v>1.3159385878772968E-3</v>
          </cell>
        </row>
        <row r="282">
          <cell r="E282">
            <v>5.4344856330229281E-4</v>
          </cell>
          <cell r="F282">
            <v>3.9165066344697174E-3</v>
          </cell>
          <cell r="H282">
            <v>2.9623389388224947E-3</v>
          </cell>
          <cell r="I282">
            <v>4.3602064628823368E-3</v>
          </cell>
          <cell r="J282">
            <v>2.2510941350051047E-3</v>
          </cell>
          <cell r="K282">
            <v>3.6012987829932238E-3</v>
          </cell>
          <cell r="L282">
            <v>4.0629063820506409E-3</v>
          </cell>
          <cell r="M282">
            <v>2.8695832194631041E-3</v>
          </cell>
          <cell r="N282">
            <v>1.3152792483594363E-4</v>
          </cell>
          <cell r="O282">
            <v>-2.4970675253660252E-4</v>
          </cell>
          <cell r="R282">
            <v>3.6164085810945013E-3</v>
          </cell>
          <cell r="T282">
            <v>2.9669190065643512E-3</v>
          </cell>
          <cell r="U282">
            <v>3.3352076898197193E-3</v>
          </cell>
          <cell r="V282">
            <v>2.7996758681561274E-3</v>
          </cell>
        </row>
        <row r="283">
          <cell r="E283">
            <v>1.192513016608013E-3</v>
          </cell>
          <cell r="F283">
            <v>1.619027601752436E-3</v>
          </cell>
          <cell r="H283">
            <v>6.3195146612740139E-4</v>
          </cell>
          <cell r="I283">
            <v>2.5367435674343692E-3</v>
          </cell>
          <cell r="J283">
            <v>7.0398570511418716E-4</v>
          </cell>
          <cell r="K283">
            <v>1.1834226908607819E-2</v>
          </cell>
          <cell r="L283">
            <v>3.609046115763335E-3</v>
          </cell>
          <cell r="M283">
            <v>3.3589579732041662E-3</v>
          </cell>
          <cell r="N283">
            <v>5.6920045389983445E-4</v>
          </cell>
          <cell r="O283">
            <v>-1.9902307552975029E-3</v>
          </cell>
          <cell r="R283">
            <v>4.1774929018105981E-3</v>
          </cell>
          <cell r="T283">
            <v>2.1999177148479317E-3</v>
          </cell>
          <cell r="U283">
            <v>1.3031583492115408E-3</v>
          </cell>
          <cell r="V283">
            <v>5.0945126834390977E-3</v>
          </cell>
        </row>
        <row r="284">
          <cell r="E284">
            <v>2.4194470219325481E-3</v>
          </cell>
          <cell r="F284">
            <v>4.2445034511624522E-3</v>
          </cell>
          <cell r="H284">
            <v>3.1331365917382096E-3</v>
          </cell>
          <cell r="I284">
            <v>3.6477191335382241E-3</v>
          </cell>
          <cell r="J284">
            <v>3.975546020013398E-3</v>
          </cell>
          <cell r="K284">
            <v>2.9039881850881095E-3</v>
          </cell>
          <cell r="L284">
            <v>6.1470212409905859E-3</v>
          </cell>
          <cell r="M284">
            <v>4.4776455377470627E-3</v>
          </cell>
          <cell r="N284">
            <v>3.8497460035696418E-4</v>
          </cell>
          <cell r="O284">
            <v>-1.50430069928611E-3</v>
          </cell>
          <cell r="R284">
            <v>4.4136552638576361E-3</v>
          </cell>
          <cell r="T284">
            <v>2.8537323606344232E-3</v>
          </cell>
          <cell r="U284">
            <v>2.351635425416347E-3</v>
          </cell>
          <cell r="V284">
            <v>4.7813168787257457E-3</v>
          </cell>
        </row>
        <row r="285">
          <cell r="E285">
            <v>4.3327634992108809E-3</v>
          </cell>
          <cell r="F285">
            <v>1.1856678405985299E-3</v>
          </cell>
          <cell r="H285">
            <v>2.4325763860487057E-3</v>
          </cell>
          <cell r="I285">
            <v>1.7789605023590879E-3</v>
          </cell>
          <cell r="J285">
            <v>1.8549956443204461E-3</v>
          </cell>
          <cell r="K285">
            <v>4.8519112652087824E-3</v>
          </cell>
          <cell r="L285">
            <v>9.264044526725421E-3</v>
          </cell>
          <cell r="M285">
            <v>1.1472206389642563E-3</v>
          </cell>
          <cell r="N285">
            <v>6.8229988878484767E-5</v>
          </cell>
          <cell r="O285">
            <v>5.3341827524548875E-4</v>
          </cell>
          <cell r="R285">
            <v>2.7695236845934608E-3</v>
          </cell>
          <cell r="T285">
            <v>2.1440601281125368E-3</v>
          </cell>
          <cell r="U285">
            <v>3.0095645252697493E-3</v>
          </cell>
          <cell r="V285">
            <v>3.0096742487913789E-3</v>
          </cell>
        </row>
        <row r="286">
          <cell r="E286">
            <v>3.0252046055558551E-3</v>
          </cell>
          <cell r="F286">
            <v>3.5467700153249599E-4</v>
          </cell>
          <cell r="H286">
            <v>3.7825204568750852E-3</v>
          </cell>
          <cell r="I286">
            <v>1.6509403647778443E-3</v>
          </cell>
          <cell r="J286">
            <v>1.0463935134197564E-3</v>
          </cell>
          <cell r="K286">
            <v>3.9418474934963393E-3</v>
          </cell>
          <cell r="L286">
            <v>8.664176279589696E-3</v>
          </cell>
          <cell r="M286">
            <v>2.0401522243047526E-4</v>
          </cell>
          <cell r="N286">
            <v>-1.5839801615908536E-3</v>
          </cell>
          <cell r="O286">
            <v>-2.2327851501914363E-3</v>
          </cell>
          <cell r="R286">
            <v>1.0129860036159886E-3</v>
          </cell>
          <cell r="T286">
            <v>1.2316672208129234E-3</v>
          </cell>
          <cell r="U286">
            <v>3.494076707787144E-3</v>
          </cell>
          <cell r="V286">
            <v>2.2741649439314473E-3</v>
          </cell>
        </row>
        <row r="287">
          <cell r="E287">
            <v>7.6207703728703013E-4</v>
          </cell>
          <cell r="F287">
            <v>1.7539893746086246E-2</v>
          </cell>
          <cell r="H287">
            <v>-1.9523749696808601E-3</v>
          </cell>
          <cell r="I287">
            <v>3.1678531555612765E-3</v>
          </cell>
          <cell r="J287">
            <v>-3.4328388289605271E-3</v>
          </cell>
          <cell r="K287">
            <v>2.5707027849656101E-3</v>
          </cell>
          <cell r="L287">
            <v>5.0045048633886608E-3</v>
          </cell>
          <cell r="M287">
            <v>1.1759325864647845E-3</v>
          </cell>
          <cell r="N287">
            <v>1.4568153215452075E-3</v>
          </cell>
          <cell r="O287">
            <v>-9.4851621564057023E-4</v>
          </cell>
          <cell r="R287">
            <v>4.9195519256876191E-4</v>
          </cell>
          <cell r="T287">
            <v>1.2918934209099704E-3</v>
          </cell>
          <cell r="U287">
            <v>2.5312623039468632E-3</v>
          </cell>
          <cell r="V287">
            <v>7.369296606703511E-4</v>
          </cell>
        </row>
        <row r="288">
          <cell r="E288">
            <v>-1.1753195571652065E-3</v>
          </cell>
          <cell r="F288">
            <v>3.5450692856099837E-3</v>
          </cell>
          <cell r="H288">
            <v>3.288854669994159E-3</v>
          </cell>
          <cell r="I288">
            <v>5.6626840706792076E-3</v>
          </cell>
          <cell r="J288">
            <v>8.4462339246346545E-4</v>
          </cell>
          <cell r="K288">
            <v>2.0966402716261715E-3</v>
          </cell>
          <cell r="L288">
            <v>-4.497846965807158E-3</v>
          </cell>
          <cell r="M288">
            <v>2.3859788342240678E-3</v>
          </cell>
          <cell r="N288">
            <v>1.1925697879665532E-3</v>
          </cell>
          <cell r="O288">
            <v>-2.2313077450540628E-3</v>
          </cell>
          <cell r="R288">
            <v>2.1779923309609307E-3</v>
          </cell>
          <cell r="T288">
            <v>1.8377479254565853E-3</v>
          </cell>
          <cell r="U288">
            <v>-8.7342714963672334E-4</v>
          </cell>
          <cell r="V288">
            <v>1.9263118132679172E-3</v>
          </cell>
        </row>
        <row r="289">
          <cell r="E289">
            <v>-5.3590873794851657E-3</v>
          </cell>
          <cell r="F289">
            <v>8.1178905842853189E-3</v>
          </cell>
          <cell r="H289">
            <v>1.0606986431575668E-3</v>
          </cell>
          <cell r="I289">
            <v>2.8348913831976528E-3</v>
          </cell>
          <cell r="J289">
            <v>-6.9878969152074042E-3</v>
          </cell>
          <cell r="K289">
            <v>-7.4053107358789541E-3</v>
          </cell>
          <cell r="L289">
            <v>-2.3236075183618001E-2</v>
          </cell>
          <cell r="M289">
            <v>2.7791515293507387E-3</v>
          </cell>
          <cell r="N289">
            <v>2.386319755352788E-4</v>
          </cell>
          <cell r="O289">
            <v>1.740234421142482E-3</v>
          </cell>
          <cell r="R289">
            <v>1.5071557164437605E-3</v>
          </cell>
          <cell r="T289">
            <v>6.5566156059877203E-4</v>
          </cell>
          <cell r="U289">
            <v>-4.1542725122403852E-3</v>
          </cell>
          <cell r="V289">
            <v>5.2484869447252394E-4</v>
          </cell>
        </row>
        <row r="290">
          <cell r="E290">
            <v>-3.9723137698329523E-4</v>
          </cell>
          <cell r="F290">
            <v>2.226268439336702E-3</v>
          </cell>
          <cell r="H290">
            <v>-2.5868942219945245E-3</v>
          </cell>
          <cell r="I290">
            <v>3.4366934084491085E-3</v>
          </cell>
          <cell r="J290">
            <v>-2.0314959821962414E-3</v>
          </cell>
          <cell r="K290">
            <v>6.7739106050527581E-3</v>
          </cell>
          <cell r="L290">
            <v>-1.9895161659791293E-2</v>
          </cell>
          <cell r="M290">
            <v>-4.8565899989595892E-4</v>
          </cell>
          <cell r="N290">
            <v>-1.2060332193453837E-3</v>
          </cell>
          <cell r="O290">
            <v>1.3813684536573805E-3</v>
          </cell>
          <cell r="R290">
            <v>4.1693358810886616E-4</v>
          </cell>
          <cell r="T290">
            <v>5.6903043711772673E-5</v>
          </cell>
          <cell r="U290">
            <v>-5.4865093656161204E-3</v>
          </cell>
          <cell r="V290">
            <v>-1.9798039563208251E-3</v>
          </cell>
        </row>
        <row r="291">
          <cell r="E291">
            <v>5.5416388651719525E-4</v>
          </cell>
          <cell r="F291">
            <v>1.9648510782657187E-3</v>
          </cell>
          <cell r="H291">
            <v>7.5247361662779508E-4</v>
          </cell>
          <cell r="I291">
            <v>2.3519474076747816E-3</v>
          </cell>
          <cell r="J291">
            <v>-1.8466739452978245E-6</v>
          </cell>
          <cell r="K291">
            <v>3.4517152455532515E-3</v>
          </cell>
          <cell r="L291">
            <v>-4.0918208860579782E-3</v>
          </cell>
          <cell r="M291">
            <v>6.1971438909326775E-4</v>
          </cell>
          <cell r="N291">
            <v>-3.5868200442788458E-4</v>
          </cell>
          <cell r="O291">
            <v>5.3619125067970398E-4</v>
          </cell>
          <cell r="R291">
            <v>-3.28156785417793E-4</v>
          </cell>
          <cell r="T291">
            <v>3.5292128126439656E-4</v>
          </cell>
          <cell r="U291">
            <v>-3.6346689924289135E-3</v>
          </cell>
          <cell r="V291">
            <v>1.3341021911870618E-3</v>
          </cell>
        </row>
        <row r="292">
          <cell r="E292">
            <v>8.8561722034115439E-4</v>
          </cell>
          <cell r="F292">
            <v>-2.4289524988304863E-3</v>
          </cell>
          <cell r="H292">
            <v>5.379371863048209E-4</v>
          </cell>
          <cell r="I292">
            <v>1.634637070275047E-3</v>
          </cell>
          <cell r="J292">
            <v>4.9378575672203709E-4</v>
          </cell>
          <cell r="K292">
            <v>3.939188116680142E-4</v>
          </cell>
          <cell r="L292">
            <v>-6.125926171910879E-3</v>
          </cell>
          <cell r="M292">
            <v>7.260707566015763E-4</v>
          </cell>
          <cell r="N292">
            <v>-2.1719244174678293E-4</v>
          </cell>
          <cell r="O292">
            <v>-2.5878206429451266E-3</v>
          </cell>
          <cell r="R292">
            <v>1.3149965923500468E-3</v>
          </cell>
          <cell r="T292">
            <v>-2.6218284754490851E-4</v>
          </cell>
          <cell r="U292">
            <v>-4.1284807995114001E-3</v>
          </cell>
          <cell r="V292">
            <v>7.5429536077726753E-4</v>
          </cell>
        </row>
        <row r="293">
          <cell r="E293">
            <v>1.6465868595418054E-3</v>
          </cell>
          <cell r="F293">
            <v>-3.4338923011998949E-3</v>
          </cell>
          <cell r="H293">
            <v>-1.1272029504490002E-3</v>
          </cell>
          <cell r="I293">
            <v>2.9458809104697544E-3</v>
          </cell>
          <cell r="J293">
            <v>-2.9935433581793286E-4</v>
          </cell>
          <cell r="K293">
            <v>-2.3310207188694354E-3</v>
          </cell>
          <cell r="L293">
            <v>-4.4914371478814083E-4</v>
          </cell>
          <cell r="M293">
            <v>3.0858326973066982E-3</v>
          </cell>
          <cell r="N293">
            <v>8.3785674994303898E-4</v>
          </cell>
          <cell r="O293">
            <v>-1.3473351440199114E-4</v>
          </cell>
          <cell r="R293">
            <v>4.4277864439634697E-3</v>
          </cell>
          <cell r="T293">
            <v>1.1502479179706839E-3</v>
          </cell>
          <cell r="U293">
            <v>-4.5254576772684645E-3</v>
          </cell>
          <cell r="V293">
            <v>1.3474543947829586E-3</v>
          </cell>
        </row>
        <row r="294">
          <cell r="E294">
            <v>-5.9890687081600377E-3</v>
          </cell>
          <cell r="F294">
            <v>-6.0910530294226032E-3</v>
          </cell>
          <cell r="H294">
            <v>-2.9811441418547453E-4</v>
          </cell>
          <cell r="I294">
            <v>1.714021508119401E-3</v>
          </cell>
          <cell r="J294">
            <v>-1.6376270912329576E-3</v>
          </cell>
          <cell r="K294">
            <v>-8.2761584177251605E-3</v>
          </cell>
          <cell r="L294">
            <v>-1.3459969567494103E-2</v>
          </cell>
          <cell r="M294">
            <v>2.6860107639245555E-4</v>
          </cell>
          <cell r="N294">
            <v>-1.2431963193467695E-3</v>
          </cell>
          <cell r="O294">
            <v>-1.7828867096224E-4</v>
          </cell>
          <cell r="R294">
            <v>-6.575742172269341E-4</v>
          </cell>
          <cell r="T294">
            <v>-4.8466320452698327E-4</v>
          </cell>
          <cell r="U294">
            <v>-3.5380969638840491E-3</v>
          </cell>
          <cell r="V294">
            <v>-1.4316167529004487E-3</v>
          </cell>
        </row>
        <row r="295">
          <cell r="E295">
            <v>-8.2613783833317116E-3</v>
          </cell>
          <cell r="F295">
            <v>-1.0969687714650032E-3</v>
          </cell>
          <cell r="H295">
            <v>-9.6487106272544372E-3</v>
          </cell>
          <cell r="I295">
            <v>-1.4137973854122436E-3</v>
          </cell>
          <cell r="J295">
            <v>-8.5794597735553086E-4</v>
          </cell>
          <cell r="K295">
            <v>-2.2371845075096746E-3</v>
          </cell>
          <cell r="L295">
            <v>-1.3344505911455411E-2</v>
          </cell>
          <cell r="M295">
            <v>5.3313510618740458E-4</v>
          </cell>
          <cell r="N295">
            <v>-1.8256104428685043E-3</v>
          </cell>
          <cell r="O295">
            <v>9.5076507909022461E-4</v>
          </cell>
          <cell r="R295">
            <v>-2.050956707650342E-4</v>
          </cell>
          <cell r="T295">
            <v>-2.2186675357111327E-3</v>
          </cell>
          <cell r="U295">
            <v>-8.2572894113574838E-3</v>
          </cell>
          <cell r="V295">
            <v>-3.849669027114875E-3</v>
          </cell>
        </row>
        <row r="296">
          <cell r="E296">
            <v>-1.3658750603957488E-4</v>
          </cell>
          <cell r="F296">
            <v>2.1371525097178246E-3</v>
          </cell>
          <cell r="H296">
            <v>-3.1909346299823687E-3</v>
          </cell>
          <cell r="I296">
            <v>-5.0199666454916732E-4</v>
          </cell>
          <cell r="J296">
            <v>2.064426930869579E-4</v>
          </cell>
          <cell r="K296">
            <v>2.2889007598382426E-3</v>
          </cell>
          <cell r="L296">
            <v>-4.3552047905980763E-3</v>
          </cell>
          <cell r="M296">
            <v>2.37319767749237E-3</v>
          </cell>
          <cell r="N296">
            <v>-4.3431406580528818E-6</v>
          </cell>
          <cell r="O296">
            <v>-1.7038833172726233E-3</v>
          </cell>
          <cell r="R296">
            <v>-1.443936236722145E-4</v>
          </cell>
          <cell r="T296">
            <v>-1.5272795446591332E-3</v>
          </cell>
          <cell r="U296">
            <v>-4.1092483619926982E-3</v>
          </cell>
          <cell r="V296">
            <v>-2.4912399757012413E-3</v>
          </cell>
        </row>
        <row r="297">
          <cell r="E297">
            <v>-7.3210644432637785E-3</v>
          </cell>
          <cell r="F297">
            <v>-9.5315462756324248E-4</v>
          </cell>
          <cell r="H297">
            <v>6.9252626709839424E-4</v>
          </cell>
          <cell r="I297">
            <v>3.2725909546045761E-3</v>
          </cell>
          <cell r="J297">
            <v>2.334963183872571E-3</v>
          </cell>
          <cell r="K297">
            <v>7.618411549542973E-3</v>
          </cell>
          <cell r="L297">
            <v>-2.7189208302757198E-3</v>
          </cell>
          <cell r="M297">
            <v>-8.7326846922662125E-5</v>
          </cell>
          <cell r="N297">
            <v>-2.0985830974599453E-3</v>
          </cell>
          <cell r="O297">
            <v>-2.465486459112225E-3</v>
          </cell>
          <cell r="R297">
            <v>-8.1757685954516094E-4</v>
          </cell>
          <cell r="T297">
            <v>-5.6925750284351963E-4</v>
          </cell>
          <cell r="U297">
            <v>-5.4127364905108746E-3</v>
          </cell>
          <cell r="V297">
            <v>-8.5337186362499651E-4</v>
          </cell>
        </row>
        <row r="298">
          <cell r="E298">
            <v>-2.2636721305948856E-3</v>
          </cell>
          <cell r="F298">
            <v>4.0759618304905404E-3</v>
          </cell>
          <cell r="H298">
            <v>-7.5394484477302366E-4</v>
          </cell>
          <cell r="I298">
            <v>-6.936375921336147E-4</v>
          </cell>
          <cell r="J298">
            <v>-1.4473823633335847E-3</v>
          </cell>
          <cell r="K298">
            <v>-2.4896000873324683E-3</v>
          </cell>
          <cell r="L298">
            <v>-1.5814908340167149E-3</v>
          </cell>
          <cell r="M298">
            <v>-1.1480280794279562E-4</v>
          </cell>
          <cell r="N298">
            <v>-9.6084014177326362E-4</v>
          </cell>
          <cell r="O298">
            <v>8.7327991984697661E-4</v>
          </cell>
          <cell r="R298">
            <v>-7.883848321970741E-4</v>
          </cell>
          <cell r="T298">
            <v>-3.0688183315062033E-4</v>
          </cell>
          <cell r="U298">
            <v>6.230899070444239E-4</v>
          </cell>
          <cell r="V298">
            <v>-1.0911677044922986E-3</v>
          </cell>
        </row>
        <row r="299">
          <cell r="E299">
            <v>2.5982858991622998E-3</v>
          </cell>
          <cell r="F299">
            <v>8.8004486860884508E-4</v>
          </cell>
          <cell r="H299">
            <v>5.3896344740908134E-3</v>
          </cell>
          <cell r="I299">
            <v>-2.7645513511779726E-3</v>
          </cell>
          <cell r="J299">
            <v>-5.0246531165046094E-3</v>
          </cell>
          <cell r="K299">
            <v>4.7862088574880746E-3</v>
          </cell>
          <cell r="L299">
            <v>7.9730890700792315E-3</v>
          </cell>
          <cell r="M299">
            <v>1.0882484973164543E-3</v>
          </cell>
          <cell r="N299">
            <v>-6.9597728663308518E-4</v>
          </cell>
          <cell r="O299">
            <v>7.1159432242704607E-4</v>
          </cell>
          <cell r="R299">
            <v>-1.1866923671661029E-3</v>
          </cell>
          <cell r="T299">
            <v>1.4460744783921549E-4</v>
          </cell>
          <cell r="U299">
            <v>7.6233103455020518E-3</v>
          </cell>
          <cell r="V299">
            <v>-1.9934813688456951E-4</v>
          </cell>
        </row>
        <row r="300">
          <cell r="E300">
            <v>9.4742124222797048E-4</v>
          </cell>
          <cell r="F300">
            <v>1.5771931473541293E-3</v>
          </cell>
          <cell r="H300">
            <v>2.9064923913604043E-3</v>
          </cell>
          <cell r="I300">
            <v>1.3423858387583904E-3</v>
          </cell>
          <cell r="J300">
            <v>3.4310164726471162E-4</v>
          </cell>
          <cell r="K300">
            <v>2.4409745270222412E-3</v>
          </cell>
          <cell r="L300">
            <v>8.888529737823038E-3</v>
          </cell>
          <cell r="M300">
            <v>3.5527501678798358E-3</v>
          </cell>
          <cell r="N300">
            <v>4.1429943312524452E-4</v>
          </cell>
          <cell r="O300">
            <v>-3.5730999750049192E-4</v>
          </cell>
          <cell r="R300">
            <v>-4.3985974233105651E-4</v>
          </cell>
          <cell r="T300">
            <v>1.8729354466561268E-3</v>
          </cell>
          <cell r="U300">
            <v>6.3327412668818337E-3</v>
          </cell>
          <cell r="V300">
            <v>3.7964360950370301E-3</v>
          </cell>
        </row>
        <row r="301">
          <cell r="E301">
            <v>-2.8701018327804465E-3</v>
          </cell>
          <cell r="F301">
            <v>-1.3927155742648567E-3</v>
          </cell>
          <cell r="H301">
            <v>1.6845589928075996E-3</v>
          </cell>
          <cell r="I301">
            <v>1.0496391892515951E-3</v>
          </cell>
          <cell r="J301">
            <v>-5.7505037201916994E-3</v>
          </cell>
          <cell r="K301">
            <v>2.8445839269080811E-4</v>
          </cell>
          <cell r="L301">
            <v>2.9328121554722713E-3</v>
          </cell>
          <cell r="M301">
            <v>-8.8760670186843193E-5</v>
          </cell>
          <cell r="N301">
            <v>3.4488369850085412E-5</v>
          </cell>
          <cell r="O301">
            <v>-5.1962278320219913E-4</v>
          </cell>
          <cell r="R301">
            <v>9.4077285282089002E-6</v>
          </cell>
          <cell r="T301">
            <v>6.6021711709921373E-4</v>
          </cell>
          <cell r="U301">
            <v>2.9485694039231474E-3</v>
          </cell>
          <cell r="V301">
            <v>6.5298844587701962E-4</v>
          </cell>
        </row>
        <row r="302">
          <cell r="E302">
            <v>-3.5670582287513128E-4</v>
          </cell>
          <cell r="F302">
            <v>-1.2520493052047255E-3</v>
          </cell>
          <cell r="H302">
            <v>3.0571042188554747E-3</v>
          </cell>
          <cell r="I302">
            <v>3.4560237663996195E-3</v>
          </cell>
          <cell r="J302">
            <v>-3.045157976311341E-4</v>
          </cell>
          <cell r="K302">
            <v>-1.0253068665797191E-2</v>
          </cell>
          <cell r="L302">
            <v>4.5759791755484083E-3</v>
          </cell>
          <cell r="M302">
            <v>3.1216909866825476E-3</v>
          </cell>
          <cell r="N302">
            <v>1.2149399706088218E-4</v>
          </cell>
          <cell r="O302">
            <v>1.4568977275872669E-3</v>
          </cell>
          <cell r="R302">
            <v>-2.5209291652697973E-3</v>
          </cell>
          <cell r="T302">
            <v>1.2136140301877473E-3</v>
          </cell>
          <cell r="U302">
            <v>2.6685331358950615E-3</v>
          </cell>
          <cell r="V302">
            <v>-3.0385382204623583E-5</v>
          </cell>
        </row>
        <row r="303">
          <cell r="E303">
            <v>-2.7847999114791241E-3</v>
          </cell>
          <cell r="F303">
            <v>-1.3888325360927913E-3</v>
          </cell>
          <cell r="H303">
            <v>1.860084829662319E-3</v>
          </cell>
          <cell r="I303">
            <v>-1.0239486773911423E-4</v>
          </cell>
          <cell r="J303">
            <v>9.324946517768125E-4</v>
          </cell>
          <cell r="K303">
            <v>-8.2867517987215318E-3</v>
          </cell>
          <cell r="L303">
            <v>3.3131896274692977E-3</v>
          </cell>
          <cell r="M303">
            <v>2.3676469423694322E-3</v>
          </cell>
          <cell r="N303">
            <v>-6.8351568638906092E-4</v>
          </cell>
          <cell r="O303">
            <v>1.5050546642182134E-3</v>
          </cell>
          <cell r="R303">
            <v>-1.6217194111988946E-3</v>
          </cell>
          <cell r="T303">
            <v>5.2822059812729285E-4</v>
          </cell>
          <cell r="U303">
            <v>4.7840464831049086E-3</v>
          </cell>
          <cell r="V303">
            <v>-1.1263228241386763E-3</v>
          </cell>
        </row>
        <row r="304">
          <cell r="E304">
            <v>-1.68916457714222E-3</v>
          </cell>
          <cell r="F304">
            <v>-4.0714173885847815E-3</v>
          </cell>
          <cell r="H304">
            <v>3.0827346607841481E-3</v>
          </cell>
          <cell r="I304">
            <v>4.3763563486771815E-4</v>
          </cell>
          <cell r="J304">
            <v>-1.351309754671099E-3</v>
          </cell>
          <cell r="K304">
            <v>2.4919167296672687E-3</v>
          </cell>
          <cell r="L304">
            <v>9.8061970523384001E-3</v>
          </cell>
          <cell r="M304">
            <v>2.4460723837188593E-3</v>
          </cell>
          <cell r="N304">
            <v>-1.2089560980652784E-4</v>
          </cell>
          <cell r="O304">
            <v>1.7046354358985427E-3</v>
          </cell>
          <cell r="R304">
            <v>-2.9440793681988256E-3</v>
          </cell>
          <cell r="T304">
            <v>1.1025432068113535E-3</v>
          </cell>
          <cell r="U304">
            <v>7.0895459766248704E-3</v>
          </cell>
          <cell r="V304">
            <v>6.8754087299100202E-4</v>
          </cell>
        </row>
        <row r="305">
          <cell r="E305">
            <v>-1.0587611447807111E-2</v>
          </cell>
          <cell r="F305">
            <v>4.8653133297604144E-4</v>
          </cell>
          <cell r="H305">
            <v>-4.9432049852685437E-4</v>
          </cell>
          <cell r="I305">
            <v>2.2768094271504008E-4</v>
          </cell>
          <cell r="J305">
            <v>-4.4934950211448898E-3</v>
          </cell>
          <cell r="K305">
            <v>-4.6975413655016918E-3</v>
          </cell>
          <cell r="L305">
            <v>1.4647460638123944E-2</v>
          </cell>
          <cell r="M305">
            <v>4.2263788970684519E-3</v>
          </cell>
          <cell r="N305">
            <v>-5.4311973447528387E-4</v>
          </cell>
          <cell r="O305">
            <v>-6.848937898374152E-4</v>
          </cell>
          <cell r="R305">
            <v>-4.6506370339306005E-3</v>
          </cell>
          <cell r="T305">
            <v>-9.3242192287166972E-4</v>
          </cell>
          <cell r="U305">
            <v>4.8027698701026992E-3</v>
          </cell>
          <cell r="V305">
            <v>-4.1096291314052904E-3</v>
          </cell>
        </row>
        <row r="306">
          <cell r="E306">
            <v>-2.0139486597098855E-3</v>
          </cell>
          <cell r="F306">
            <v>-2.8815740877965786E-3</v>
          </cell>
          <cell r="H306">
            <v>3.1956720845603874E-3</v>
          </cell>
          <cell r="I306">
            <v>1.3416444109016659E-3</v>
          </cell>
          <cell r="J306">
            <v>6.6181749688416181E-3</v>
          </cell>
          <cell r="K306">
            <v>1.1131491722417701E-4</v>
          </cell>
          <cell r="L306">
            <v>1.8156488893702658E-3</v>
          </cell>
          <cell r="M306">
            <v>7.5669732349457775E-3</v>
          </cell>
          <cell r="N306">
            <v>-1.6942153365507532E-3</v>
          </cell>
          <cell r="O306">
            <v>1.1717886330598164E-3</v>
          </cell>
          <cell r="R306">
            <v>1.3918857050774773E-3</v>
          </cell>
          <cell r="T306">
            <v>1.4560384465182245E-3</v>
          </cell>
          <cell r="U306">
            <v>7.0156611909433031E-3</v>
          </cell>
          <cell r="V306">
            <v>-3.76069888718987E-3</v>
          </cell>
        </row>
        <row r="307">
          <cell r="E307">
            <v>-1.639707460148306E-3</v>
          </cell>
          <cell r="F307">
            <v>-1.7332172295608569E-3</v>
          </cell>
          <cell r="H307">
            <v>-1.7728423376619385E-3</v>
          </cell>
          <cell r="I307">
            <v>-7.0015434633274778E-5</v>
          </cell>
          <cell r="J307">
            <v>-8.8021620578788648E-4</v>
          </cell>
          <cell r="K307">
            <v>7.6469614530784123E-3</v>
          </cell>
          <cell r="L307">
            <v>8.0939868471908739E-3</v>
          </cell>
          <cell r="M307">
            <v>6.2175716052475616E-4</v>
          </cell>
          <cell r="N307">
            <v>-3.7032620279145375E-4</v>
          </cell>
          <cell r="O307">
            <v>6.7970478148900149E-4</v>
          </cell>
          <cell r="R307">
            <v>-9.0231285393879983E-4</v>
          </cell>
          <cell r="T307">
            <v>7.354997912777493E-4</v>
          </cell>
          <cell r="U307">
            <v>3.9242498266205648E-3</v>
          </cell>
          <cell r="V307">
            <v>1.1021449705835304E-3</v>
          </cell>
        </row>
        <row r="308">
          <cell r="E308">
            <v>1.9167793903194588E-4</v>
          </cell>
          <cell r="F308">
            <v>-1.6571638170632308E-3</v>
          </cell>
          <cell r="H308">
            <v>-3.0689425519348635E-3</v>
          </cell>
          <cell r="I308">
            <v>-1.3887350912137333E-3</v>
          </cell>
          <cell r="J308">
            <v>-3.6988783840468487E-4</v>
          </cell>
          <cell r="K308">
            <v>4.9013290568693645E-3</v>
          </cell>
          <cell r="L308">
            <v>1.1284620955334295E-3</v>
          </cell>
          <cell r="M308">
            <v>3.0929960223368526E-3</v>
          </cell>
          <cell r="N308">
            <v>-1.290302582836149E-3</v>
          </cell>
          <cell r="O308">
            <v>1.6262451954459475E-3</v>
          </cell>
          <cell r="R308">
            <v>-4.885121381893884E-4</v>
          </cell>
          <cell r="T308">
            <v>-4.2028408333927232E-4</v>
          </cell>
          <cell r="U308">
            <v>3.8822768705992479E-4</v>
          </cell>
          <cell r="V308">
            <v>-1.5702407522734327E-3</v>
          </cell>
        </row>
        <row r="309">
          <cell r="E309">
            <v>-5.2845468768608563E-4</v>
          </cell>
          <cell r="F309">
            <v>-5.3168685142160701E-5</v>
          </cell>
          <cell r="H309">
            <v>-8.7124837626788006E-4</v>
          </cell>
          <cell r="I309">
            <v>-1.6182573151165981E-3</v>
          </cell>
          <cell r="J309">
            <v>-6.4156322866541348E-4</v>
          </cell>
          <cell r="K309">
            <v>2.355932872957395E-3</v>
          </cell>
          <cell r="L309">
            <v>5.9419438995324371E-3</v>
          </cell>
          <cell r="M309">
            <v>2.3513675745141086E-3</v>
          </cell>
          <cell r="N309">
            <v>2.938119458010095E-3</v>
          </cell>
          <cell r="O309">
            <v>-3.592462668775902E-4</v>
          </cell>
          <cell r="R309">
            <v>-1.0890267153389407E-3</v>
          </cell>
          <cell r="T309">
            <v>-1.4486154157117184E-4</v>
          </cell>
          <cell r="U309">
            <v>2.5892624783173689E-3</v>
          </cell>
          <cell r="V309">
            <v>1.0272995710224721E-3</v>
          </cell>
        </row>
        <row r="310">
          <cell r="E310">
            <v>-6.6910518194232774E-3</v>
          </cell>
          <cell r="F310">
            <v>-2.8181586282016876E-3</v>
          </cell>
          <cell r="H310">
            <v>4.6285558889831051E-4</v>
          </cell>
          <cell r="I310">
            <v>7.1961048259442826E-4</v>
          </cell>
          <cell r="J310">
            <v>5.9881223590120731E-4</v>
          </cell>
          <cell r="K310">
            <v>3.0896134844818988E-3</v>
          </cell>
          <cell r="L310">
            <v>6.2598422466372174E-3</v>
          </cell>
          <cell r="M310">
            <v>1.1290275361789178E-3</v>
          </cell>
          <cell r="N310">
            <v>7.0771161585217359E-4</v>
          </cell>
          <cell r="O310">
            <v>-3.8938226025484642E-3</v>
          </cell>
          <cell r="R310">
            <v>-3.0026812913100556E-3</v>
          </cell>
          <cell r="T310">
            <v>-1.1374278681670277E-3</v>
          </cell>
          <cell r="U310">
            <v>1.6786983879093506E-3</v>
          </cell>
          <cell r="V310">
            <v>-2.3871349907061399E-3</v>
          </cell>
        </row>
        <row r="311">
          <cell r="E311">
            <v>-5.5078680042737714E-3</v>
          </cell>
          <cell r="F311">
            <v>-3.3599441575162753E-3</v>
          </cell>
          <cell r="H311">
            <v>1.8703961060700849E-3</v>
          </cell>
          <cell r="I311">
            <v>-7.6701941464683376E-4</v>
          </cell>
          <cell r="J311">
            <v>1.38823344817055E-2</v>
          </cell>
          <cell r="K311">
            <v>6.0848631821636395E-3</v>
          </cell>
          <cell r="L311">
            <v>1.8523921177678832E-2</v>
          </cell>
          <cell r="M311">
            <v>4.5720723247757366E-3</v>
          </cell>
          <cell r="N311">
            <v>1.689044792079295E-3</v>
          </cell>
          <cell r="O311">
            <v>-1.010286219336643E-3</v>
          </cell>
          <cell r="R311">
            <v>-2.5850467730641927E-3</v>
          </cell>
          <cell r="T311">
            <v>1.1214277372070111E-4</v>
          </cell>
          <cell r="U311">
            <v>7.2146003570072725E-3</v>
          </cell>
          <cell r="V311">
            <v>-2.9422545427234591E-3</v>
          </cell>
        </row>
        <row r="312">
          <cell r="E312">
            <v>5.5769764775883664E-3</v>
          </cell>
          <cell r="F312">
            <v>-7.2105250791386202E-6</v>
          </cell>
          <cell r="H312">
            <v>1.2385393848046199E-3</v>
          </cell>
          <cell r="I312">
            <v>-8.7535136136640914E-4</v>
          </cell>
          <cell r="J312">
            <v>-1.1739102414745265E-4</v>
          </cell>
          <cell r="K312">
            <v>8.750473300539463E-3</v>
          </cell>
          <cell r="L312">
            <v>1.3078894666138457E-3</v>
          </cell>
          <cell r="M312">
            <v>4.0127862687248739E-3</v>
          </cell>
          <cell r="N312">
            <v>2.3850983612936144E-4</v>
          </cell>
          <cell r="O312">
            <v>-6.9506898783903862E-4</v>
          </cell>
          <cell r="R312">
            <v>-4.2198580968016205E-4</v>
          </cell>
          <cell r="T312">
            <v>1.8010364547711371E-4</v>
          </cell>
          <cell r="U312">
            <v>-3.2677453440300606E-4</v>
          </cell>
          <cell r="V312">
            <v>3.914033324617372E-3</v>
          </cell>
        </row>
        <row r="313">
          <cell r="E313">
            <v>8.4587694455218135E-3</v>
          </cell>
          <cell r="F313">
            <v>1.6455936521795171E-3</v>
          </cell>
          <cell r="H313">
            <v>-3.7122784256022148E-3</v>
          </cell>
          <cell r="I313">
            <v>1.1889853494749577E-3</v>
          </cell>
          <cell r="J313">
            <v>-7.9545136319084681E-3</v>
          </cell>
          <cell r="K313">
            <v>1.2236939302916824E-2</v>
          </cell>
          <cell r="L313">
            <v>1.4981325150422743E-3</v>
          </cell>
          <cell r="M313">
            <v>2.0884140878595667E-3</v>
          </cell>
          <cell r="N313">
            <v>2.3188760912633602E-4</v>
          </cell>
          <cell r="O313">
            <v>-7.719334105384622E-4</v>
          </cell>
          <cell r="R313">
            <v>-1.0690510797650417E-3</v>
          </cell>
          <cell r="T313">
            <v>-2.4860629391385648E-4</v>
          </cell>
          <cell r="U313">
            <v>-2.9437392864595734E-3</v>
          </cell>
          <cell r="V313">
            <v>2.209184318825034E-3</v>
          </cell>
        </row>
        <row r="314">
          <cell r="E314">
            <v>8.4348943212142567E-3</v>
          </cell>
          <cell r="F314">
            <v>-1.0897784342577355E-3</v>
          </cell>
          <cell r="H314">
            <v>-7.3501114651337753E-4</v>
          </cell>
          <cell r="I314">
            <v>8.7026182725102961E-4</v>
          </cell>
          <cell r="J314">
            <v>2.3870396729991908E-3</v>
          </cell>
          <cell r="K314">
            <v>1.1610729576945035E-2</v>
          </cell>
          <cell r="L314">
            <v>-4.2903313712274061E-3</v>
          </cell>
          <cell r="M314">
            <v>-7.9377414048654906E-4</v>
          </cell>
          <cell r="N314">
            <v>7.0762892640306946E-4</v>
          </cell>
          <cell r="O314">
            <v>-2.1701950436584325E-3</v>
          </cell>
          <cell r="R314">
            <v>-8.1902327534157527E-4</v>
          </cell>
          <cell r="T314">
            <v>-3.1085330569258728E-4</v>
          </cell>
          <cell r="U314">
            <v>-5.0629550119548009E-3</v>
          </cell>
          <cell r="V314">
            <v>4.1537083204259331E-3</v>
          </cell>
        </row>
        <row r="315">
          <cell r="E315">
            <v>7.657112301239141E-3</v>
          </cell>
          <cell r="F315">
            <v>1.3623598393475001E-4</v>
          </cell>
          <cell r="H315">
            <v>1.5312108982610459E-3</v>
          </cell>
          <cell r="I315">
            <v>2.3383258919324043E-3</v>
          </cell>
          <cell r="J315">
            <v>7.9432604513617045E-4</v>
          </cell>
          <cell r="K315">
            <v>-1.0631861946652239E-3</v>
          </cell>
          <cell r="L315">
            <v>-5.2790194734453691E-3</v>
          </cell>
          <cell r="M315">
            <v>3.3745055606478253E-3</v>
          </cell>
          <cell r="N315">
            <v>3.3985115885369052E-4</v>
          </cell>
          <cell r="O315">
            <v>-5.6753739773352679E-4</v>
          </cell>
          <cell r="R315">
            <v>8.3005306523480056E-5</v>
          </cell>
          <cell r="T315">
            <v>-1.4267080749769907E-4</v>
          </cell>
          <cell r="U315">
            <v>-5.6795677252323212E-3</v>
          </cell>
          <cell r="V315">
            <v>9.1852836604513512E-4</v>
          </cell>
        </row>
        <row r="316">
          <cell r="E316">
            <v>-1.1415674730597938E-3</v>
          </cell>
          <cell r="F316">
            <v>-7.8159167572389252E-4</v>
          </cell>
          <cell r="H316">
            <v>-5.2888296922689515E-3</v>
          </cell>
          <cell r="I316">
            <v>1.9781757476785644E-3</v>
          </cell>
          <cell r="J316">
            <v>2.7536382288091549E-3</v>
          </cell>
          <cell r="K316">
            <v>-1.0554141908696033E-2</v>
          </cell>
          <cell r="L316">
            <v>-1.2181181085479642E-2</v>
          </cell>
          <cell r="M316">
            <v>4.1622076692752693E-4</v>
          </cell>
          <cell r="N316">
            <v>2.9572387627783595E-4</v>
          </cell>
          <cell r="O316">
            <v>-5.2418609815569662E-4</v>
          </cell>
          <cell r="R316">
            <v>-7.9272020633790728E-4</v>
          </cell>
          <cell r="T316">
            <v>-1.631724816925349E-3</v>
          </cell>
          <cell r="U316">
            <v>-1.1406800434952E-2</v>
          </cell>
          <cell r="V316">
            <v>-1.2947756879067844E-3</v>
          </cell>
        </row>
        <row r="317">
          <cell r="E317">
            <v>-2.0305960875547494E-3</v>
          </cell>
          <cell r="F317">
            <v>2.4776333396813628E-3</v>
          </cell>
          <cell r="H317">
            <v>-2.046952794595784E-3</v>
          </cell>
          <cell r="I317">
            <v>4.8811831086048574E-4</v>
          </cell>
          <cell r="J317">
            <v>-2.9279238380750193E-3</v>
          </cell>
          <cell r="K317">
            <v>3.1332568773178833E-3</v>
          </cell>
          <cell r="L317">
            <v>-4.6969359540472259E-3</v>
          </cell>
          <cell r="M317">
            <v>1.9457039469043744E-3</v>
          </cell>
          <cell r="N317">
            <v>3.4424947515508165E-4</v>
          </cell>
          <cell r="O317">
            <v>-2.5408018887336558E-3</v>
          </cell>
          <cell r="R317">
            <v>-5.0292275140950454E-4</v>
          </cell>
          <cell r="T317">
            <v>-3.7126357002244405E-4</v>
          </cell>
          <cell r="U317">
            <v>3.6589755322688108E-5</v>
          </cell>
          <cell r="V317">
            <v>4.395947143358836E-4</v>
          </cell>
        </row>
        <row r="318">
          <cell r="E318">
            <v>-4.3147437321156053E-5</v>
          </cell>
          <cell r="F318">
            <v>7.2876141760959932E-4</v>
          </cell>
          <cell r="H318">
            <v>-2.7823583183676508E-3</v>
          </cell>
          <cell r="I318">
            <v>1.0821718287307207E-4</v>
          </cell>
          <cell r="J318">
            <v>-2.9784844425507126E-3</v>
          </cell>
          <cell r="K318">
            <v>-5.4785783296309115E-3</v>
          </cell>
          <cell r="L318">
            <v>-1.0204785875291527E-3</v>
          </cell>
          <cell r="M318">
            <v>2.9724280205319135E-3</v>
          </cell>
          <cell r="N318">
            <v>1.6602613714129305E-3</v>
          </cell>
          <cell r="O318">
            <v>-6.2421861419547347E-3</v>
          </cell>
          <cell r="R318">
            <v>-1.3673248775832008E-3</v>
          </cell>
          <cell r="T318">
            <v>-1.8209609951541682E-3</v>
          </cell>
          <cell r="U318">
            <v>-2.5300508134317667E-3</v>
          </cell>
          <cell r="V318">
            <v>-3.4434565879396938E-4</v>
          </cell>
        </row>
        <row r="319">
          <cell r="E319">
            <v>2.6169791430971914E-3</v>
          </cell>
          <cell r="F319">
            <v>6.9286169431950172E-3</v>
          </cell>
          <cell r="H319">
            <v>-1.619671572308375E-3</v>
          </cell>
          <cell r="I319">
            <v>6.7214602368520558E-4</v>
          </cell>
          <cell r="J319">
            <v>2.9096917550439201E-2</v>
          </cell>
          <cell r="K319">
            <v>3.8656600874671168E-3</v>
          </cell>
          <cell r="L319">
            <v>-4.6505284602590957E-3</v>
          </cell>
          <cell r="M319">
            <v>1.4731483176010976E-3</v>
          </cell>
          <cell r="N319">
            <v>1.6416590639595854E-3</v>
          </cell>
          <cell r="O319">
            <v>8.9184588634327064E-4</v>
          </cell>
          <cell r="R319">
            <v>-5.5978471642332119E-4</v>
          </cell>
          <cell r="T319">
            <v>8.1989408891381462E-4</v>
          </cell>
          <cell r="U319">
            <v>-3.6137384399958757E-3</v>
          </cell>
          <cell r="V319">
            <v>2.7779322561734395E-3</v>
          </cell>
        </row>
        <row r="320">
          <cell r="E320">
            <v>-8.3664299710819196E-3</v>
          </cell>
          <cell r="F320">
            <v>3.2556943794045316E-3</v>
          </cell>
          <cell r="H320">
            <v>-6.2023662513108831E-4</v>
          </cell>
          <cell r="I320">
            <v>4.8500160882881965E-4</v>
          </cell>
          <cell r="J320">
            <v>-4.647182392587281E-3</v>
          </cell>
          <cell r="K320">
            <v>-2.4791684685314435E-4</v>
          </cell>
          <cell r="L320">
            <v>-8.0300314801128991E-3</v>
          </cell>
          <cell r="M320">
            <v>-7.1919783143473275E-5</v>
          </cell>
          <cell r="N320">
            <v>1.5513302517622353E-3</v>
          </cell>
          <cell r="O320">
            <v>-1.4318191474314676E-3</v>
          </cell>
          <cell r="R320">
            <v>-1.5491274747487542E-3</v>
          </cell>
          <cell r="T320">
            <v>-7.3695842273979457E-4</v>
          </cell>
          <cell r="U320">
            <v>-2.6905997606393429E-3</v>
          </cell>
          <cell r="V320">
            <v>9.8638153013928028E-4</v>
          </cell>
        </row>
        <row r="321">
          <cell r="E321">
            <v>-1.2021242844209632E-2</v>
          </cell>
          <cell r="F321">
            <v>5.8684566928162514E-4</v>
          </cell>
          <cell r="H321">
            <v>4.6717944103296679E-4</v>
          </cell>
          <cell r="I321">
            <v>2.2352510093880916E-3</v>
          </cell>
          <cell r="J321">
            <v>-2.6673384317538315E-3</v>
          </cell>
          <cell r="K321">
            <v>-7.0673804733522392E-3</v>
          </cell>
          <cell r="L321">
            <v>6.0043090820604116E-3</v>
          </cell>
          <cell r="M321">
            <v>-1.5003738150489083E-3</v>
          </cell>
          <cell r="N321">
            <v>3.1809223125782214E-5</v>
          </cell>
          <cell r="O321">
            <v>-5.4840885995639547E-3</v>
          </cell>
          <cell r="R321">
            <v>-3.1859545112404306E-3</v>
          </cell>
          <cell r="T321">
            <v>-1.6675839260435824E-3</v>
          </cell>
          <cell r="U321">
            <v>-9.6710263843235176E-4</v>
          </cell>
          <cell r="V321">
            <v>-3.4156975174635057E-3</v>
          </cell>
        </row>
        <row r="322">
          <cell r="E322">
            <v>-6.4870862904698621E-3</v>
          </cell>
          <cell r="F322">
            <v>3.8682054506119926E-4</v>
          </cell>
          <cell r="H322">
            <v>-1.4712054580647282E-3</v>
          </cell>
          <cell r="I322">
            <v>-8.5729380644503604E-4</v>
          </cell>
          <cell r="J322">
            <v>-4.5021761199751185E-3</v>
          </cell>
          <cell r="K322">
            <v>8.1821325206894409E-4</v>
          </cell>
          <cell r="L322">
            <v>1.3633145701783538E-3</v>
          </cell>
          <cell r="M322">
            <v>1.3472382797219552E-3</v>
          </cell>
          <cell r="N322">
            <v>2.0434223855992752E-3</v>
          </cell>
          <cell r="O322">
            <v>-4.634680851660967E-3</v>
          </cell>
          <cell r="R322">
            <v>-5.6091643923456185E-3</v>
          </cell>
          <cell r="T322">
            <v>-2.1909423461445618E-3</v>
          </cell>
          <cell r="U322">
            <v>1.4817010515467879E-3</v>
          </cell>
          <cell r="V322">
            <v>-1.6684611775657182E-3</v>
          </cell>
        </row>
        <row r="323">
          <cell r="E323">
            <v>5.7757864202621394E-5</v>
          </cell>
          <cell r="F323">
            <v>-4.4436660042779745E-4</v>
          </cell>
          <cell r="H323">
            <v>-7.3787952534187112E-4</v>
          </cell>
          <cell r="I323">
            <v>2.86708565475427E-4</v>
          </cell>
          <cell r="J323">
            <v>-4.9020300713836361E-4</v>
          </cell>
          <cell r="K323">
            <v>1.3684513792609062E-3</v>
          </cell>
          <cell r="L323">
            <v>-3.2905368967893526E-3</v>
          </cell>
          <cell r="M323">
            <v>1.3100416455045646E-3</v>
          </cell>
          <cell r="N323">
            <v>2.6288029439062699E-3</v>
          </cell>
          <cell r="O323">
            <v>-2.0166369790560394E-3</v>
          </cell>
          <cell r="R323">
            <v>-1.010177337515172E-3</v>
          </cell>
          <cell r="T323">
            <v>-7.5064762534890039E-4</v>
          </cell>
          <cell r="U323">
            <v>-1.9049829622199189E-3</v>
          </cell>
          <cell r="V323">
            <v>2.7812508296344797E-5</v>
          </cell>
        </row>
        <row r="324">
          <cell r="E324">
            <v>-9.7711078409011142E-4</v>
          </cell>
          <cell r="F324">
            <v>5.7075069941486106E-4</v>
          </cell>
          <cell r="H324">
            <v>1.9896667151955653E-3</v>
          </cell>
          <cell r="I324">
            <v>4.9080340595194258E-4</v>
          </cell>
          <cell r="J324">
            <v>4.5860428003241077E-4</v>
          </cell>
          <cell r="K324">
            <v>-3.2122135116610618E-3</v>
          </cell>
          <cell r="L324">
            <v>2.0003716418784141E-3</v>
          </cell>
          <cell r="M324">
            <v>-2.9148291816742021E-4</v>
          </cell>
          <cell r="N324">
            <v>2.8901083190086868E-3</v>
          </cell>
          <cell r="O324">
            <v>2.4562193778324554E-3</v>
          </cell>
          <cell r="R324">
            <v>7.8113295103902057E-4</v>
          </cell>
          <cell r="T324">
            <v>1.2715051741661629E-3</v>
          </cell>
          <cell r="U324">
            <v>2.5379346140336563E-3</v>
          </cell>
          <cell r="V324">
            <v>8.6058303203110904E-4</v>
          </cell>
        </row>
        <row r="325">
          <cell r="E325">
            <v>-9.569135189322845E-3</v>
          </cell>
          <cell r="F325">
            <v>-3.6306613659836009E-3</v>
          </cell>
          <cell r="H325">
            <v>3.8189253913688014E-3</v>
          </cell>
          <cell r="I325">
            <v>8.1684050117553138E-3</v>
          </cell>
          <cell r="J325">
            <v>-3.9513359180314471E-3</v>
          </cell>
          <cell r="K325">
            <v>2.1234607359521427E-3</v>
          </cell>
          <cell r="L325">
            <v>1.239273586576042E-2</v>
          </cell>
          <cell r="M325">
            <v>4.7198192646131067E-3</v>
          </cell>
          <cell r="N325">
            <v>1.874524131232182E-3</v>
          </cell>
          <cell r="O325">
            <v>-1.2803440227345364E-3</v>
          </cell>
          <cell r="R325">
            <v>-2.9657876304208185E-3</v>
          </cell>
          <cell r="T325">
            <v>2.8773695473128945E-3</v>
          </cell>
          <cell r="U325">
            <v>9.5737021310664788E-3</v>
          </cell>
          <cell r="V325">
            <v>-1.5504595065297859E-3</v>
          </cell>
        </row>
        <row r="326">
          <cell r="E326">
            <v>-1.1758246699879356E-2</v>
          </cell>
          <cell r="F326">
            <v>7.6973668801799759E-5</v>
          </cell>
          <cell r="H326">
            <v>3.519658584147523E-3</v>
          </cell>
          <cell r="I326">
            <v>3.7963831225770162E-3</v>
          </cell>
          <cell r="J326">
            <v>1.4222770993571521E-2</v>
          </cell>
          <cell r="K326">
            <v>-6.0056684947447534E-3</v>
          </cell>
          <cell r="L326">
            <v>2.3984831478570907E-2</v>
          </cell>
          <cell r="M326">
            <v>4.3016778421477971E-3</v>
          </cell>
          <cell r="N326">
            <v>1.2683271386559648E-3</v>
          </cell>
          <cell r="O326">
            <v>-3.2631502950535205E-3</v>
          </cell>
          <cell r="R326">
            <v>-2.3266019594490677E-3</v>
          </cell>
          <cell r="T326">
            <v>1.8269241357680482E-3</v>
          </cell>
          <cell r="U326">
            <v>1.3975007818096243E-2</v>
          </cell>
          <cell r="V326">
            <v>-5.5232038884649682E-3</v>
          </cell>
        </row>
        <row r="327">
          <cell r="E327">
            <v>-9.8237336743461303E-6</v>
          </cell>
          <cell r="F327">
            <v>-4.63478687337589E-3</v>
          </cell>
          <cell r="H327">
            <v>-4.2286249762954128E-4</v>
          </cell>
          <cell r="I327">
            <v>3.4391461306622286E-3</v>
          </cell>
          <cell r="J327">
            <v>-6.374817654715804E-4</v>
          </cell>
          <cell r="K327">
            <v>4.6617081844882733E-3</v>
          </cell>
          <cell r="L327">
            <v>1.1527120025419082E-2</v>
          </cell>
          <cell r="M327">
            <v>3.6982030629469898E-3</v>
          </cell>
          <cell r="N327">
            <v>1.6976062463361333E-3</v>
          </cell>
          <cell r="O327">
            <v>-7.0060372276413289E-4</v>
          </cell>
          <cell r="R327">
            <v>-3.7293020001027614E-3</v>
          </cell>
          <cell r="T327">
            <v>6.4492141374730759E-4</v>
          </cell>
          <cell r="U327">
            <v>5.4975004004575037E-3</v>
          </cell>
          <cell r="V327">
            <v>-3.0005398416719053E-3</v>
          </cell>
        </row>
        <row r="328">
          <cell r="E328">
            <v>-1.4610484594958127E-3</v>
          </cell>
          <cell r="F328">
            <v>-7.9229056669069715E-4</v>
          </cell>
          <cell r="H328">
            <v>1.3441256851193053E-3</v>
          </cell>
          <cell r="I328">
            <v>-2.5280171671998833E-3</v>
          </cell>
          <cell r="J328">
            <v>-2.6835834811695492E-4</v>
          </cell>
          <cell r="K328">
            <v>-3.874649889534342E-3</v>
          </cell>
          <cell r="L328">
            <v>1.0357666073509849E-2</v>
          </cell>
          <cell r="M328">
            <v>8.6755010052327469E-3</v>
          </cell>
          <cell r="N328">
            <v>1.9730902583714235E-3</v>
          </cell>
          <cell r="O328">
            <v>-7.4725393427346759E-5</v>
          </cell>
          <cell r="R328">
            <v>-1.4607429872650457E-3</v>
          </cell>
          <cell r="T328">
            <v>1.1212239534129614E-4</v>
          </cell>
          <cell r="U328">
            <v>6.5401433167177371E-3</v>
          </cell>
          <cell r="V328">
            <v>2.6261034103200736E-4</v>
          </cell>
        </row>
        <row r="329">
          <cell r="E329">
            <v>-6.11549432491066E-3</v>
          </cell>
          <cell r="F329">
            <v>-1.0499335492217775E-3</v>
          </cell>
          <cell r="H329">
            <v>8.0114369677382249E-3</v>
          </cell>
          <cell r="I329">
            <v>2.6589026229704156E-3</v>
          </cell>
          <cell r="J329">
            <v>1.6515310867903773E-3</v>
          </cell>
          <cell r="K329">
            <v>1.3903702575041904E-3</v>
          </cell>
          <cell r="L329">
            <v>9.20977346946825E-3</v>
          </cell>
          <cell r="M329">
            <v>5.3900629705431451E-3</v>
          </cell>
          <cell r="N329">
            <v>2.2177336201544533E-3</v>
          </cell>
          <cell r="O329">
            <v>-2.5285395648431382E-3</v>
          </cell>
          <cell r="R329">
            <v>-1.533133753468169E-3</v>
          </cell>
          <cell r="T329">
            <v>9.509208157755521E-4</v>
          </cell>
          <cell r="U329">
            <v>7.1725596784046539E-3</v>
          </cell>
          <cell r="V329">
            <v>-2.3509974949105202E-3</v>
          </cell>
        </row>
        <row r="330">
          <cell r="E330">
            <v>-1.4292727749666749E-3</v>
          </cell>
          <cell r="F330">
            <v>4.7208467557296897E-3</v>
          </cell>
          <cell r="H330">
            <v>2.4122913210913835E-3</v>
          </cell>
          <cell r="I330">
            <v>4.8685914732098665E-3</v>
          </cell>
          <cell r="J330">
            <v>-2.8105787528086789E-3</v>
          </cell>
          <cell r="K330">
            <v>3.5050475518524143E-3</v>
          </cell>
          <cell r="L330">
            <v>1.0595099430518102E-2</v>
          </cell>
          <cell r="M330">
            <v>2.9279495411243324E-3</v>
          </cell>
          <cell r="N330">
            <v>1.3370740465681243E-3</v>
          </cell>
          <cell r="O330">
            <v>-2.7648866768455911E-3</v>
          </cell>
          <cell r="R330">
            <v>-3.7218973982129358E-3</v>
          </cell>
          <cell r="T330">
            <v>7.6641421729469503E-4</v>
          </cell>
          <cell r="U330">
            <v>4.16632313941636E-3</v>
          </cell>
          <cell r="V330">
            <v>-1.4022347424896896E-3</v>
          </cell>
        </row>
        <row r="331">
          <cell r="E331">
            <v>7.4540101630334414E-3</v>
          </cell>
          <cell r="F331">
            <v>1.083822851852218E-3</v>
          </cell>
          <cell r="H331">
            <v>-1.352700622017504E-3</v>
          </cell>
          <cell r="I331">
            <v>-2.9888631383967307E-3</v>
          </cell>
          <cell r="J331">
            <v>1.4794774149679685E-3</v>
          </cell>
          <cell r="K331">
            <v>6.2383378780280713E-3</v>
          </cell>
          <cell r="L331">
            <v>-9.0330511033618124E-4</v>
          </cell>
          <cell r="M331">
            <v>5.5130224666266265E-3</v>
          </cell>
          <cell r="N331">
            <v>1.5904426125880463E-3</v>
          </cell>
          <cell r="O331">
            <v>-2.9095955090794505E-3</v>
          </cell>
          <cell r="R331">
            <v>-1.8808322151469656E-3</v>
          </cell>
          <cell r="T331">
            <v>-1.8743268830413583E-3</v>
          </cell>
          <cell r="U331">
            <v>-1.5506415263432506E-3</v>
          </cell>
          <cell r="V331">
            <v>3.4851900188152943E-4</v>
          </cell>
        </row>
        <row r="332">
          <cell r="E332">
            <v>1.3471121397110642E-2</v>
          </cell>
          <cell r="F332">
            <v>7.2094498648142963E-3</v>
          </cell>
          <cell r="H332">
            <v>-3.4166783339002263E-3</v>
          </cell>
          <cell r="I332">
            <v>-9.6943865433553301E-4</v>
          </cell>
          <cell r="J332">
            <v>-3.6947863719087999E-4</v>
          </cell>
          <cell r="K332">
            <v>4.9862626124234921E-3</v>
          </cell>
          <cell r="L332">
            <v>8.4369183282103548E-4</v>
          </cell>
          <cell r="M332">
            <v>6.078918293014348E-3</v>
          </cell>
          <cell r="N332">
            <v>1.2562117652918942E-3</v>
          </cell>
          <cell r="O332">
            <v>-3.6053001901542787E-3</v>
          </cell>
          <cell r="R332">
            <v>-5.5241615318389896E-4</v>
          </cell>
          <cell r="T332">
            <v>-1.4228887060744851E-3</v>
          </cell>
          <cell r="U332">
            <v>-6.411569690945253E-3</v>
          </cell>
          <cell r="V332">
            <v>3.7806070256662014E-3</v>
          </cell>
        </row>
        <row r="333">
          <cell r="E333">
            <v>6.6337574520842829E-3</v>
          </cell>
          <cell r="F333">
            <v>5.1951826309813787E-3</v>
          </cell>
          <cell r="H333">
            <v>-2.9481544819366184E-3</v>
          </cell>
          <cell r="I333">
            <v>4.4802293188306243E-4</v>
          </cell>
          <cell r="J333">
            <v>-5.1121629620142712E-3</v>
          </cell>
          <cell r="K333">
            <v>1.0541343159290366E-2</v>
          </cell>
          <cell r="L333">
            <v>-1.2816766837137916E-3</v>
          </cell>
          <cell r="M333">
            <v>3.9110039522403557E-3</v>
          </cell>
          <cell r="N333">
            <v>1.2134906664332038E-3</v>
          </cell>
          <cell r="O333">
            <v>-7.8099559807805392E-4</v>
          </cell>
          <cell r="R333">
            <v>5.6217915519131791E-4</v>
          </cell>
          <cell r="T333">
            <v>1.9095966353978162E-4</v>
          </cell>
          <cell r="U333">
            <v>-3.6893754955795097E-3</v>
          </cell>
          <cell r="V333">
            <v>4.736165338510733E-3</v>
          </cell>
        </row>
        <row r="334">
          <cell r="E334">
            <v>6.4738975702948731E-3</v>
          </cell>
          <cell r="F334">
            <v>5.2682024404849806E-3</v>
          </cell>
          <cell r="H334">
            <v>-2.1217020118581339E-3</v>
          </cell>
          <cell r="I334">
            <v>5.1302159321124131E-4</v>
          </cell>
          <cell r="J334">
            <v>1.3739067394480896E-3</v>
          </cell>
          <cell r="K334">
            <v>1.8936017622048048E-2</v>
          </cell>
          <cell r="L334">
            <v>1.5513355454835234E-3</v>
          </cell>
          <cell r="M334">
            <v>3.935163338020237E-3</v>
          </cell>
          <cell r="N334">
            <v>1.2626843887949789E-3</v>
          </cell>
          <cell r="O334">
            <v>-1.6131412478743469E-3</v>
          </cell>
          <cell r="R334">
            <v>-1.8629910986285309E-5</v>
          </cell>
          <cell r="T334">
            <v>1.1215461859702446E-3</v>
          </cell>
          <cell r="U334">
            <v>-3.3438857597061769E-3</v>
          </cell>
          <cell r="V334">
            <v>9.9575046907143441E-3</v>
          </cell>
        </row>
        <row r="335">
          <cell r="E335">
            <v>5.710827338605581E-3</v>
          </cell>
          <cell r="F335">
            <v>4.5521061276518164E-3</v>
          </cell>
          <cell r="H335">
            <v>-3.9117957249196946E-3</v>
          </cell>
          <cell r="I335">
            <v>-3.6430514158067697E-4</v>
          </cell>
          <cell r="J335">
            <v>-3.7322656026758717E-3</v>
          </cell>
          <cell r="K335">
            <v>3.8158547921315518E-3</v>
          </cell>
          <cell r="L335">
            <v>1.7586300779344533E-3</v>
          </cell>
          <cell r="M335">
            <v>1.9152305338340715E-3</v>
          </cell>
          <cell r="N335">
            <v>2.493952063092129E-3</v>
          </cell>
          <cell r="O335">
            <v>-2.0983027062553843E-3</v>
          </cell>
          <cell r="R335">
            <v>2.5724690988586032E-4</v>
          </cell>
          <cell r="T335">
            <v>1.7179063416321896E-4</v>
          </cell>
          <cell r="U335">
            <v>-1.1862313096327828E-3</v>
          </cell>
          <cell r="V335">
            <v>4.8872856121232443E-3</v>
          </cell>
        </row>
        <row r="336">
          <cell r="E336">
            <v>-1.7292085595823701E-3</v>
          </cell>
          <cell r="F336">
            <v>1.1314727921050559E-3</v>
          </cell>
          <cell r="H336">
            <v>-2.3242352539835109E-3</v>
          </cell>
          <cell r="I336">
            <v>1.137049944874149E-3</v>
          </cell>
          <cell r="J336">
            <v>-4.2828914646017959E-4</v>
          </cell>
          <cell r="K336">
            <v>4.1340192316528931E-3</v>
          </cell>
          <cell r="L336">
            <v>-5.4269880724977767E-3</v>
          </cell>
          <cell r="M336">
            <v>2.8592559953319824E-3</v>
          </cell>
          <cell r="N336">
            <v>1.7362361083807841E-3</v>
          </cell>
          <cell r="O336">
            <v>-2.2056468994883817E-3</v>
          </cell>
          <cell r="R336">
            <v>1.9651143378166658E-4</v>
          </cell>
          <cell r="T336">
            <v>-3.7111159355924394E-4</v>
          </cell>
          <cell r="U336">
            <v>-4.1499262539535413E-3</v>
          </cell>
          <cell r="V336">
            <v>1.764380567077376E-3</v>
          </cell>
        </row>
        <row r="337">
          <cell r="E337">
            <v>2.6384915300897852E-3</v>
          </cell>
          <cell r="F337">
            <v>1.2534933334209429E-2</v>
          </cell>
          <cell r="H337">
            <v>4.2397777204310937E-4</v>
          </cell>
          <cell r="I337">
            <v>1.2510795961651344E-3</v>
          </cell>
          <cell r="J337">
            <v>2.1122920854517984E-3</v>
          </cell>
          <cell r="K337">
            <v>3.1043478320612675E-3</v>
          </cell>
          <cell r="L337">
            <v>-6.5970916635961635E-3</v>
          </cell>
          <cell r="M337">
            <v>7.5101707554811863E-3</v>
          </cell>
          <cell r="N337">
            <v>2.195094376744981E-3</v>
          </cell>
          <cell r="O337">
            <v>-1.9704209426148283E-3</v>
          </cell>
          <cell r="R337">
            <v>1.5603974453752805E-3</v>
          </cell>
          <cell r="T337">
            <v>9.5228966591331292E-4</v>
          </cell>
          <cell r="U337">
            <v>-4.8396644573262112E-3</v>
          </cell>
          <cell r="V337">
            <v>7.7378969075279054E-3</v>
          </cell>
        </row>
        <row r="338">
          <cell r="E338">
            <v>1.5152984334033301E-3</v>
          </cell>
          <cell r="F338">
            <v>7.0680938798729333E-3</v>
          </cell>
          <cell r="H338">
            <v>-1.3990035379987627E-3</v>
          </cell>
          <cell r="I338">
            <v>4.1916054997390438E-4</v>
          </cell>
          <cell r="J338">
            <v>-7.4086109851937126E-4</v>
          </cell>
          <cell r="K338">
            <v>5.0626645549869224E-3</v>
          </cell>
          <cell r="L338">
            <v>-2.8634143855862651E-3</v>
          </cell>
          <cell r="M338">
            <v>2.1621366587296011E-3</v>
          </cell>
          <cell r="N338">
            <v>6.4761605288582989E-4</v>
          </cell>
          <cell r="O338">
            <v>4.6939598508228631E-4</v>
          </cell>
          <cell r="R338">
            <v>8.2341445714819231E-4</v>
          </cell>
          <cell r="T338">
            <v>4.8016319087025718E-4</v>
          </cell>
          <cell r="U338">
            <v>-2.9284205986913731E-3</v>
          </cell>
          <cell r="V338">
            <v>3.5256260322769455E-3</v>
          </cell>
        </row>
        <row r="339">
          <cell r="E339">
            <v>1.7828480486842043E-3</v>
          </cell>
          <cell r="F339">
            <v>1.8778335478570069E-3</v>
          </cell>
          <cell r="H339">
            <v>-2.1272080798086638E-3</v>
          </cell>
          <cell r="I339">
            <v>7.7344521017376825E-4</v>
          </cell>
          <cell r="J339">
            <v>9.7059654415640874E-4</v>
          </cell>
          <cell r="K339">
            <v>7.0714386913935841E-3</v>
          </cell>
          <cell r="L339">
            <v>-4.4231461195571248E-3</v>
          </cell>
          <cell r="M339">
            <v>2.1684090661304193E-3</v>
          </cell>
          <cell r="N339">
            <v>1.2122141319632765E-3</v>
          </cell>
          <cell r="O339">
            <v>-3.379642795318541E-4</v>
          </cell>
          <cell r="R339">
            <v>1.3962897379768229E-3</v>
          </cell>
          <cell r="T339">
            <v>8.305095327913282E-4</v>
          </cell>
          <cell r="U339">
            <v>-2.4803781388629247E-3</v>
          </cell>
          <cell r="V339">
            <v>4.4864392704201395E-3</v>
          </cell>
        </row>
        <row r="340">
          <cell r="E340">
            <v>1.1395117155267877E-3</v>
          </cell>
          <cell r="F340">
            <v>2.5050964394223081E-3</v>
          </cell>
          <cell r="H340">
            <v>-2.8826015902936753E-3</v>
          </cell>
          <cell r="I340">
            <v>3.0715812060582381E-3</v>
          </cell>
          <cell r="J340">
            <v>-2.7382576723873625E-4</v>
          </cell>
          <cell r="K340">
            <v>2.8768137729229346E-3</v>
          </cell>
          <cell r="L340">
            <v>-1.0537547405490812E-2</v>
          </cell>
          <cell r="M340">
            <v>2.1317659174920258E-3</v>
          </cell>
          <cell r="N340">
            <v>3.3400848279076562E-3</v>
          </cell>
          <cell r="O340">
            <v>-8.8400651930570402E-4</v>
          </cell>
          <cell r="R340">
            <v>2.1785266912712972E-3</v>
          </cell>
          <cell r="T340">
            <v>1.1555322112961849E-3</v>
          </cell>
          <cell r="U340">
            <v>-3.2422524213868544E-3</v>
          </cell>
          <cell r="V340">
            <v>2.9720706909566307E-3</v>
          </cell>
        </row>
        <row r="341">
          <cell r="E341">
            <v>-4.2287862664734145E-3</v>
          </cell>
          <cell r="F341">
            <v>7.1184019395404583E-3</v>
          </cell>
          <cell r="H341">
            <v>-6.0457567355779883E-4</v>
          </cell>
          <cell r="I341">
            <v>1.8461421387361149E-3</v>
          </cell>
          <cell r="J341">
            <v>-3.7239479318480866E-3</v>
          </cell>
          <cell r="K341">
            <v>8.9584908244334464E-3</v>
          </cell>
          <cell r="L341">
            <v>-1.1678966980239149E-2</v>
          </cell>
          <cell r="M341">
            <v>3.9569437713750039E-3</v>
          </cell>
          <cell r="N341">
            <v>2.486692883539217E-3</v>
          </cell>
          <cell r="O341">
            <v>9.5364121574012192E-4</v>
          </cell>
          <cell r="R341">
            <v>2.3956461936717049E-3</v>
          </cell>
          <cell r="T341">
            <v>1.7613396666637971E-3</v>
          </cell>
          <cell r="U341">
            <v>-2.3302569705439531E-3</v>
          </cell>
          <cell r="V341">
            <v>6.0851464621458906E-3</v>
          </cell>
        </row>
        <row r="342">
          <cell r="E342">
            <v>-3.167325346614386E-3</v>
          </cell>
          <cell r="F342">
            <v>3.6630082557886781E-3</v>
          </cell>
          <cell r="H342">
            <v>-8.7001758664111161E-4</v>
          </cell>
          <cell r="I342">
            <v>2.9539167891740187E-3</v>
          </cell>
          <cell r="J342">
            <v>-6.2687667295757991E-4</v>
          </cell>
          <cell r="K342">
            <v>-4.5370266358839085E-3</v>
          </cell>
          <cell r="L342">
            <v>-3.589942372693361E-3</v>
          </cell>
          <cell r="M342">
            <v>5.5037917420918949E-3</v>
          </cell>
          <cell r="N342">
            <v>3.0702974716222587E-3</v>
          </cell>
          <cell r="O342">
            <v>-7.1633331600641482E-4</v>
          </cell>
          <cell r="R342">
            <v>1.2203015169198724E-3</v>
          </cell>
          <cell r="T342">
            <v>9.8803863932389905E-4</v>
          </cell>
          <cell r="U342">
            <v>-2.4784240373627521E-3</v>
          </cell>
          <cell r="V342">
            <v>2.3117514555513652E-3</v>
          </cell>
        </row>
        <row r="343">
          <cell r="E343">
            <v>-3.2075661350343258E-4</v>
          </cell>
          <cell r="F343">
            <v>-1.877826249756063E-3</v>
          </cell>
          <cell r="H343">
            <v>2.93752016668626E-4</v>
          </cell>
          <cell r="I343">
            <v>1.7881796740646372E-3</v>
          </cell>
          <cell r="J343">
            <v>-6.41135596585269E-3</v>
          </cell>
          <cell r="K343">
            <v>-2.4737553984337294E-3</v>
          </cell>
          <cell r="L343">
            <v>-1.3162426858990973E-3</v>
          </cell>
          <cell r="M343">
            <v>6.4691700128228519E-3</v>
          </cell>
          <cell r="N343">
            <v>3.3540764553092453E-3</v>
          </cell>
          <cell r="O343">
            <v>-1.344582220902154E-3</v>
          </cell>
          <cell r="R343">
            <v>1.8361239863979543E-3</v>
          </cell>
          <cell r="T343">
            <v>6.0428396622834262E-4</v>
          </cell>
          <cell r="U343">
            <v>-2.2311396637180009E-4</v>
          </cell>
          <cell r="V343">
            <v>8.5113090415171787E-4</v>
          </cell>
        </row>
        <row r="344">
          <cell r="E344">
            <v>-4.425650591297463E-3</v>
          </cell>
          <cell r="F344">
            <v>2.8788572873041009E-3</v>
          </cell>
          <cell r="H344">
            <v>1.3349143024633983E-3</v>
          </cell>
          <cell r="I344">
            <v>3.3060377275223067E-3</v>
          </cell>
          <cell r="J344">
            <v>1.5096678032097512E-3</v>
          </cell>
          <cell r="K344">
            <v>-1.7980713840706208E-3</v>
          </cell>
          <cell r="L344">
            <v>4.9789124056542151E-4</v>
          </cell>
          <cell r="M344">
            <v>2.5742178590566793E-3</v>
          </cell>
          <cell r="N344">
            <v>3.1517592582863993E-3</v>
          </cell>
          <cell r="O344">
            <v>-1.874716770312404E-4</v>
          </cell>
          <cell r="R344">
            <v>-1.3843136245838701E-4</v>
          </cell>
          <cell r="T344">
            <v>1.3251317804340663E-3</v>
          </cell>
          <cell r="U344">
            <v>1.5986455738857871E-3</v>
          </cell>
          <cell r="V344">
            <v>5.0611961024544041E-4</v>
          </cell>
        </row>
        <row r="345">
          <cell r="E345">
            <v>-1.4643754778474933E-3</v>
          </cell>
          <cell r="F345">
            <v>5.3224640604906622E-4</v>
          </cell>
          <cell r="H345">
            <v>2.169313630220198E-3</v>
          </cell>
          <cell r="I345">
            <v>1.4676209697537597E-3</v>
          </cell>
          <cell r="J345">
            <v>2.297709792206512E-3</v>
          </cell>
          <cell r="K345">
            <v>4.2951829497547712E-3</v>
          </cell>
          <cell r="L345">
            <v>-6.843994371190606E-3</v>
          </cell>
          <cell r="M345">
            <v>3.349136357623109E-3</v>
          </cell>
          <cell r="N345">
            <v>2.0967584777700035E-3</v>
          </cell>
          <cell r="O345">
            <v>8.5036833265796086E-4</v>
          </cell>
          <cell r="R345">
            <v>4.0786202855838194E-4</v>
          </cell>
          <cell r="T345">
            <v>7.5672651055880204E-4</v>
          </cell>
          <cell r="U345">
            <v>-2.5592752597052679E-3</v>
          </cell>
          <cell r="V345">
            <v>2.4979958044208891E-3</v>
          </cell>
        </row>
        <row r="346">
          <cell r="E346">
            <v>5.5111618578893877E-3</v>
          </cell>
          <cell r="F346">
            <v>-7.3433027850585547E-4</v>
          </cell>
          <cell r="H346">
            <v>-8.4841908677403175E-4</v>
          </cell>
          <cell r="I346">
            <v>2.5220660940196552E-3</v>
          </cell>
          <cell r="J346">
            <v>-1.0076907995150283E-3</v>
          </cell>
          <cell r="K346">
            <v>7.5438338529833599E-3</v>
          </cell>
          <cell r="L346">
            <v>3.4349307180250735E-3</v>
          </cell>
          <cell r="M346">
            <v>1.4103509966985079E-3</v>
          </cell>
          <cell r="N346">
            <v>1.6304371370665536E-3</v>
          </cell>
          <cell r="O346">
            <v>-1.2625795466775515E-3</v>
          </cell>
          <cell r="R346">
            <v>2.2569846733541594E-3</v>
          </cell>
          <cell r="T346">
            <v>1.5574527529908407E-3</v>
          </cell>
          <cell r="U346">
            <v>-1.2878785794160836E-3</v>
          </cell>
          <cell r="V346">
            <v>4.6572552102481599E-3</v>
          </cell>
        </row>
        <row r="347">
          <cell r="E347">
            <v>-6.7006244953951794E-3</v>
          </cell>
          <cell r="F347">
            <v>3.3596593044357124E-3</v>
          </cell>
          <cell r="H347">
            <v>-1.3215469401131835E-3</v>
          </cell>
          <cell r="I347">
            <v>6.8424316842646479E-4</v>
          </cell>
          <cell r="J347">
            <v>-4.2335755103939707E-4</v>
          </cell>
          <cell r="K347">
            <v>-7.0060936661526241E-3</v>
          </cell>
          <cell r="L347">
            <v>1.4744892367019894E-3</v>
          </cell>
          <cell r="M347">
            <v>2.699605966895413E-3</v>
          </cell>
          <cell r="N347">
            <v>2.0845753716401223E-3</v>
          </cell>
          <cell r="O347">
            <v>-6.468481250517193E-4</v>
          </cell>
          <cell r="R347">
            <v>-4.8162789330214047E-4</v>
          </cell>
          <cell r="T347">
            <v>3.3104110117659652E-4</v>
          </cell>
          <cell r="U347">
            <v>-4.9483004696085711E-5</v>
          </cell>
          <cell r="V347">
            <v>1.7987293374861764E-3</v>
          </cell>
        </row>
        <row r="348">
          <cell r="E348">
            <v>-5.7741521430892361E-3</v>
          </cell>
          <cell r="F348">
            <v>2.2987548411277222E-3</v>
          </cell>
          <cell r="H348">
            <v>-1.5064081506108024E-4</v>
          </cell>
          <cell r="I348">
            <v>2.2941448420091626E-3</v>
          </cell>
          <cell r="J348">
            <v>-2.639481291981589E-3</v>
          </cell>
          <cell r="K348">
            <v>3.2248354225256331E-3</v>
          </cell>
          <cell r="L348">
            <v>4.7206016432191477E-3</v>
          </cell>
          <cell r="M348">
            <v>5.0427977649950613E-4</v>
          </cell>
          <cell r="N348">
            <v>2.9423449475151908E-3</v>
          </cell>
          <cell r="O348">
            <v>4.5439382749081918E-4</v>
          </cell>
          <cell r="R348">
            <v>-4.9326125978328458E-5</v>
          </cell>
          <cell r="T348">
            <v>1.3094278366021714E-3</v>
          </cell>
          <cell r="U348">
            <v>1.820979160088486E-3</v>
          </cell>
          <cell r="V348">
            <v>1.6938990309980572E-3</v>
          </cell>
        </row>
        <row r="349">
          <cell r="E349">
            <v>-7.2608100091972405E-3</v>
          </cell>
          <cell r="F349">
            <v>6.1769985997313847E-4</v>
          </cell>
          <cell r="H349">
            <v>-6.7598997684024345E-4</v>
          </cell>
          <cell r="I349">
            <v>2.8492936137724102E-3</v>
          </cell>
          <cell r="J349">
            <v>-6.8984536667227362E-4</v>
          </cell>
          <cell r="K349">
            <v>3.5710933406062372E-3</v>
          </cell>
          <cell r="L349">
            <v>-2.7655771487203286E-4</v>
          </cell>
          <cell r="M349">
            <v>2.8522199119222628E-4</v>
          </cell>
          <cell r="N349">
            <v>1.8611121766747363E-3</v>
          </cell>
          <cell r="O349">
            <v>-2.6750647602782158E-3</v>
          </cell>
          <cell r="R349">
            <v>-7.3504947154295625E-4</v>
          </cell>
          <cell r="T349">
            <v>6.7730754893789366E-4</v>
          </cell>
          <cell r="U349">
            <v>-3.360457450003104E-4</v>
          </cell>
          <cell r="V349">
            <v>2.3843935448206043E-3</v>
          </cell>
        </row>
        <row r="350">
          <cell r="E350">
            <v>5.9305333446840591E-3</v>
          </cell>
          <cell r="F350">
            <v>2.938330279495186E-3</v>
          </cell>
          <cell r="H350">
            <v>7.3393932432206446E-3</v>
          </cell>
          <cell r="I350">
            <v>9.6521833979390937E-4</v>
          </cell>
          <cell r="J350">
            <v>1.9322017836750126E-3</v>
          </cell>
          <cell r="K350">
            <v>1.3639034283168292E-2</v>
          </cell>
          <cell r="L350">
            <v>7.3680170857312217E-3</v>
          </cell>
          <cell r="M350">
            <v>2.0614029397327039E-3</v>
          </cell>
          <cell r="N350">
            <v>2.565134855426796E-3</v>
          </cell>
          <cell r="O350">
            <v>-1.7337985261097078E-3</v>
          </cell>
          <cell r="R350">
            <v>8.8855737301556461E-4</v>
          </cell>
          <cell r="T350">
            <v>2.6704534947821867E-3</v>
          </cell>
          <cell r="U350">
            <v>8.5863754995204218E-3</v>
          </cell>
          <cell r="V350">
            <v>6.0953149271908381E-3</v>
          </cell>
        </row>
        <row r="351">
          <cell r="E351">
            <v>9.1618920036305399E-3</v>
          </cell>
          <cell r="F351">
            <v>1.080968112655744E-3</v>
          </cell>
          <cell r="H351">
            <v>-3.1182156375732916E-3</v>
          </cell>
          <cell r="I351">
            <v>-1.3142079551644968E-4</v>
          </cell>
          <cell r="J351">
            <v>-4.086708999343114E-3</v>
          </cell>
          <cell r="K351">
            <v>1.9675114299977599E-2</v>
          </cell>
          <cell r="L351">
            <v>-6.2721387682101521E-5</v>
          </cell>
          <cell r="M351">
            <v>3.5943420634634723E-3</v>
          </cell>
          <cell r="N351">
            <v>2.0271249669479674E-3</v>
          </cell>
          <cell r="O351">
            <v>-1.7980560678117251E-3</v>
          </cell>
          <cell r="R351">
            <v>8.0099014438699727E-4</v>
          </cell>
          <cell r="T351">
            <v>4.5071032585903127E-4</v>
          </cell>
          <cell r="U351">
            <v>-1.7076413979491567E-3</v>
          </cell>
          <cell r="V351">
            <v>5.5036105841700387E-3</v>
          </cell>
        </row>
        <row r="352">
          <cell r="E352">
            <v>4.2612772439073387E-3</v>
          </cell>
          <cell r="F352">
            <v>1.2202392269275832E-3</v>
          </cell>
          <cell r="H352">
            <v>-1.0953067111654385E-3</v>
          </cell>
          <cell r="I352">
            <v>1.2219601170600849E-3</v>
          </cell>
          <cell r="J352">
            <v>-1.6453037372657561E-3</v>
          </cell>
          <cell r="K352">
            <v>7.6252755176514121E-3</v>
          </cell>
          <cell r="L352">
            <v>-8.2787191715470183E-3</v>
          </cell>
          <cell r="M352">
            <v>2.4230301533549933E-3</v>
          </cell>
          <cell r="N352">
            <v>2.250406948610631E-3</v>
          </cell>
          <cell r="O352">
            <v>-1.9515549324956565E-2</v>
          </cell>
          <cell r="R352">
            <v>1.1531707668965532E-3</v>
          </cell>
          <cell r="T352">
            <v>-2.6664391846020069E-3</v>
          </cell>
          <cell r="U352">
            <v>-3.7407327820450707E-3</v>
          </cell>
          <cell r="V352">
            <v>4.2565446070219103E-3</v>
          </cell>
        </row>
        <row r="353">
          <cell r="E353">
            <v>1.4698425809152376E-3</v>
          </cell>
          <cell r="F353">
            <v>3.4476078044306281E-3</v>
          </cell>
          <cell r="H353">
            <v>-8.6838038914107026E-4</v>
          </cell>
          <cell r="I353">
            <v>2.2314832008862606E-3</v>
          </cell>
          <cell r="J353">
            <v>-5.2290628595696772E-3</v>
          </cell>
          <cell r="K353">
            <v>-1.4579050017122105E-3</v>
          </cell>
          <cell r="L353">
            <v>-3.5656475607205732E-3</v>
          </cell>
          <cell r="M353">
            <v>2.3277870256978106E-3</v>
          </cell>
          <cell r="N353">
            <v>1.6222454784939526E-3</v>
          </cell>
          <cell r="O353">
            <v>-1.5900150869119366E-3</v>
          </cell>
          <cell r="R353">
            <v>1.2370124398658445E-3</v>
          </cell>
          <cell r="T353">
            <v>1.0263521283280052E-3</v>
          </cell>
          <cell r="U353">
            <v>-1.6365612566808488E-3</v>
          </cell>
          <cell r="V353">
            <v>4.2320601950064539E-3</v>
          </cell>
        </row>
        <row r="354">
          <cell r="E354">
            <v>-6.7797767444284333E-3</v>
          </cell>
          <cell r="F354">
            <v>4.6326282689996808E-3</v>
          </cell>
          <cell r="H354">
            <v>-1.1575541624796707E-3</v>
          </cell>
          <cell r="I354">
            <v>4.5747548746850148E-3</v>
          </cell>
          <cell r="J354">
            <v>1.436006798996016E-2</v>
          </cell>
          <cell r="K354">
            <v>4.7657777897716202E-3</v>
          </cell>
          <cell r="L354">
            <v>-2.2106164772635059E-3</v>
          </cell>
          <cell r="M354">
            <v>4.0815744505122561E-3</v>
          </cell>
          <cell r="N354">
            <v>2.4133182241186991E-3</v>
          </cell>
          <cell r="O354">
            <v>1.9175078489828085E-3</v>
          </cell>
          <cell r="R354">
            <v>3.2322290012766122E-3</v>
          </cell>
          <cell r="T354">
            <v>3.6382813221929431E-3</v>
          </cell>
          <cell r="U354">
            <v>-2.8462968949232554E-4</v>
          </cell>
          <cell r="V354">
            <v>6.1351746111132669E-3</v>
          </cell>
        </row>
        <row r="355">
          <cell r="E355">
            <v>3.5109969062874988E-3</v>
          </cell>
          <cell r="F355">
            <v>4.5007064042005725E-3</v>
          </cell>
          <cell r="H355">
            <v>5.3972853347294816E-5</v>
          </cell>
          <cell r="I355">
            <v>1.5547731933495846E-3</v>
          </cell>
          <cell r="J355">
            <v>-8.767586470609216E-4</v>
          </cell>
          <cell r="K355">
            <v>9.1036528451556367E-3</v>
          </cell>
          <cell r="L355">
            <v>-4.0899206337653435E-3</v>
          </cell>
          <cell r="M355">
            <v>3.1971608302704853E-3</v>
          </cell>
          <cell r="N355">
            <v>2.1059547425662964E-3</v>
          </cell>
          <cell r="O355">
            <v>1.3294891728552571E-3</v>
          </cell>
          <cell r="R355">
            <v>1.2953973730780713E-3</v>
          </cell>
          <cell r="T355">
            <v>1.7666792006513102E-3</v>
          </cell>
          <cell r="U355">
            <v>-2.1643713808779594E-3</v>
          </cell>
          <cell r="V355">
            <v>6.4684548773445306E-3</v>
          </cell>
        </row>
        <row r="356">
          <cell r="E356">
            <v>3.9232256210308394E-3</v>
          </cell>
          <cell r="F356">
            <v>1.288232809226061E-3</v>
          </cell>
          <cell r="H356">
            <v>-1.7431869545986513E-3</v>
          </cell>
          <cell r="I356">
            <v>1.8733163819291856E-3</v>
          </cell>
          <cell r="J356">
            <v>-1.9026577236787876E-3</v>
          </cell>
          <cell r="K356">
            <v>9.9273014019309862E-3</v>
          </cell>
          <cell r="L356">
            <v>-1.419192596396866E-3</v>
          </cell>
          <cell r="M356">
            <v>1.6404414006679997E-3</v>
          </cell>
          <cell r="N356">
            <v>2.1667677624342863E-3</v>
          </cell>
          <cell r="O356">
            <v>-7.5103690150535524E-4</v>
          </cell>
          <cell r="R356">
            <v>2.2960587220414697E-3</v>
          </cell>
          <cell r="T356">
            <v>1.2658401222983558E-3</v>
          </cell>
          <cell r="U356">
            <v>-1.5873195736582065E-3</v>
          </cell>
          <cell r="V356">
            <v>3.9685023373566422E-3</v>
          </cell>
        </row>
        <row r="357">
          <cell r="E357">
            <v>1.5334633749916509E-3</v>
          </cell>
          <cell r="F357">
            <v>2.54158150915932E-3</v>
          </cell>
          <cell r="H357">
            <v>-1.1272650569620877E-3</v>
          </cell>
          <cell r="I357">
            <v>1.41179673654194E-3</v>
          </cell>
          <cell r="J357">
            <v>6.2778550046031258E-4</v>
          </cell>
          <cell r="K357">
            <v>3.1607958883115616E-3</v>
          </cell>
          <cell r="L357">
            <v>-9.3734553784509931E-4</v>
          </cell>
          <cell r="M357">
            <v>1.4547953992316213E-3</v>
          </cell>
          <cell r="N357">
            <v>1.7927890597515684E-3</v>
          </cell>
          <cell r="O357">
            <v>3.0385626771526767E-3</v>
          </cell>
          <cell r="R357">
            <v>-1.7390997646469928E-4</v>
          </cell>
          <cell r="T357">
            <v>1.3681710635839942E-3</v>
          </cell>
          <cell r="U357">
            <v>-8.9454139959577975E-4</v>
          </cell>
          <cell r="V357">
            <v>3.0151813539268384E-3</v>
          </cell>
        </row>
        <row r="358">
          <cell r="E358">
            <v>6.2125251068037872E-4</v>
          </cell>
          <cell r="F358">
            <v>5.0618174103721596E-3</v>
          </cell>
          <cell r="H358">
            <v>9.1728889311982846E-4</v>
          </cell>
          <cell r="I358">
            <v>1.0676011065476221E-3</v>
          </cell>
          <cell r="J358">
            <v>4.2285703267356324E-4</v>
          </cell>
          <cell r="K358">
            <v>-3.7069368528515795E-4</v>
          </cell>
          <cell r="L358">
            <v>-6.912097464270555E-3</v>
          </cell>
          <cell r="M358">
            <v>-1.3235816846299258E-3</v>
          </cell>
          <cell r="N358">
            <v>1.601858661064378E-3</v>
          </cell>
          <cell r="O358">
            <v>-2.4049731115585794E-4</v>
          </cell>
          <cell r="R358">
            <v>4.2382305717261943E-4</v>
          </cell>
          <cell r="T358">
            <v>8.348365332118109E-4</v>
          </cell>
          <cell r="U358">
            <v>-4.9322710674291382E-4</v>
          </cell>
          <cell r="V358">
            <v>2.9487891927454531E-3</v>
          </cell>
        </row>
        <row r="359">
          <cell r="E359">
            <v>3.4165269874370401E-3</v>
          </cell>
          <cell r="F359">
            <v>1.4253527096892964E-3</v>
          </cell>
          <cell r="H359">
            <v>-3.801763522923537E-3</v>
          </cell>
          <cell r="I359">
            <v>2.0338019514603962E-3</v>
          </cell>
          <cell r="J359">
            <v>7.992892847081323E-4</v>
          </cell>
          <cell r="K359">
            <v>3.1774460150889531E-3</v>
          </cell>
          <cell r="L359">
            <v>-7.0873590685973835E-3</v>
          </cell>
          <cell r="M359">
            <v>-1.2866970850146557E-3</v>
          </cell>
          <cell r="N359">
            <v>2.1630320430013152E-3</v>
          </cell>
          <cell r="O359">
            <v>2.1004196882647231E-4</v>
          </cell>
          <cell r="R359">
            <v>2.1289461165706156E-3</v>
          </cell>
          <cell r="T359">
            <v>7.9352054887230918E-4</v>
          </cell>
          <cell r="U359">
            <v>-4.8386954471995669E-3</v>
          </cell>
          <cell r="V359">
            <v>2.7494799917269714E-3</v>
          </cell>
        </row>
        <row r="360">
          <cell r="E360">
            <v>-7.2134351346984666E-3</v>
          </cell>
          <cell r="F360">
            <v>1.758860258552458E-3</v>
          </cell>
          <cell r="H360">
            <v>-3.8030677997703088E-3</v>
          </cell>
          <cell r="I360">
            <v>1.8578181686296968E-3</v>
          </cell>
          <cell r="J360">
            <v>1.8672586971314165E-4</v>
          </cell>
          <cell r="K360">
            <v>-6.0610171185626902E-3</v>
          </cell>
          <cell r="L360">
            <v>-2.4251584292017242E-3</v>
          </cell>
          <cell r="M360">
            <v>2.530729627618454E-3</v>
          </cell>
          <cell r="N360">
            <v>7.8492229865393076E-4</v>
          </cell>
          <cell r="O360">
            <v>1.3382151704673252E-3</v>
          </cell>
          <cell r="R360">
            <v>6.0478557288897491E-4</v>
          </cell>
          <cell r="T360">
            <v>6.8662092411612649E-4</v>
          </cell>
          <cell r="U360">
            <v>-2.1447031069312299E-3</v>
          </cell>
          <cell r="V360">
            <v>5.9263333542058764E-4</v>
          </cell>
        </row>
        <row r="361">
          <cell r="E361">
            <v>-2.5495546918762896E-3</v>
          </cell>
          <cell r="F361">
            <v>2.7694501306423907E-3</v>
          </cell>
          <cell r="H361">
            <v>-1.8331358285733825E-3</v>
          </cell>
          <cell r="I361">
            <v>1.9048763600430204E-3</v>
          </cell>
          <cell r="J361">
            <v>-1.124704692174736E-3</v>
          </cell>
          <cell r="K361">
            <v>3.3417123980338122E-3</v>
          </cell>
          <cell r="L361">
            <v>-2.8239506094161759E-3</v>
          </cell>
          <cell r="M361">
            <v>7.3675560033926437E-4</v>
          </cell>
          <cell r="N361">
            <v>9.5066858073229385E-4</v>
          </cell>
          <cell r="O361">
            <v>-3.6615169783823903E-5</v>
          </cell>
          <cell r="R361">
            <v>5.3192153151059062E-4</v>
          </cell>
          <cell r="T361">
            <v>9.5594048731402297E-4</v>
          </cell>
          <cell r="U361">
            <v>-8.4573090359511274E-4</v>
          </cell>
          <cell r="V361">
            <v>2.389250981042619E-3</v>
          </cell>
        </row>
        <row r="362">
          <cell r="E362">
            <v>5.9317357075958851E-3</v>
          </cell>
          <cell r="F362">
            <v>1.6176569702930465E-3</v>
          </cell>
          <cell r="H362">
            <v>-8.9553472412460633E-4</v>
          </cell>
          <cell r="I362">
            <v>1.5093162279292121E-3</v>
          </cell>
          <cell r="J362">
            <v>2.0772616219487464E-3</v>
          </cell>
          <cell r="K362">
            <v>7.2686298333956927E-4</v>
          </cell>
          <cell r="L362">
            <v>-9.734398015803827E-3</v>
          </cell>
          <cell r="M362">
            <v>1.3908427037860683E-3</v>
          </cell>
          <cell r="N362">
            <v>1.6471344130879128E-3</v>
          </cell>
          <cell r="O362">
            <v>1.3048463271280817E-3</v>
          </cell>
          <cell r="R362">
            <v>7.603465413608488E-4</v>
          </cell>
          <cell r="T362">
            <v>8.4638853809203838E-4</v>
          </cell>
          <cell r="U362">
            <v>-2.7119578077862876E-3</v>
          </cell>
          <cell r="V362">
            <v>2.1499378384464171E-3</v>
          </cell>
        </row>
        <row r="363">
          <cell r="E363">
            <v>4.9768535550646651E-3</v>
          </cell>
          <cell r="F363">
            <v>6.227881211280783E-3</v>
          </cell>
          <cell r="H363">
            <v>1.0877016910724084E-4</v>
          </cell>
          <cell r="I363">
            <v>1.9846224759526698E-3</v>
          </cell>
          <cell r="J363">
            <v>-8.9070906540224563E-4</v>
          </cell>
          <cell r="K363">
            <v>-4.856027449714459E-3</v>
          </cell>
          <cell r="L363">
            <v>-4.8900340993873609E-3</v>
          </cell>
          <cell r="M363">
            <v>4.0431392770760282E-3</v>
          </cell>
          <cell r="N363">
            <v>2.0020586275796451E-3</v>
          </cell>
          <cell r="O363">
            <v>3.3968138093097271E-3</v>
          </cell>
          <cell r="R363">
            <v>3.3498406098904881E-3</v>
          </cell>
          <cell r="T363">
            <v>1.738610668762615E-3</v>
          </cell>
          <cell r="U363">
            <v>-1.1483280732367737E-3</v>
          </cell>
          <cell r="V363">
            <v>9.9813779981741289E-4</v>
          </cell>
        </row>
        <row r="364">
          <cell r="E364">
            <v>1.1910915926417215E-3</v>
          </cell>
          <cell r="F364">
            <v>6.4456160845033925E-3</v>
          </cell>
          <cell r="H364">
            <v>-7.505221366858922E-3</v>
          </cell>
          <cell r="I364">
            <v>1.2317554245373724E-3</v>
          </cell>
          <cell r="J364">
            <v>1.0037866551527977E-3</v>
          </cell>
          <cell r="K364">
            <v>4.0127557032017085E-3</v>
          </cell>
          <cell r="L364">
            <v>-8.128529957603348E-3</v>
          </cell>
          <cell r="M364">
            <v>5.7373307894305792E-4</v>
          </cell>
          <cell r="N364">
            <v>-1.2009379429591217E-4</v>
          </cell>
          <cell r="O364">
            <v>2.1902203824361046E-4</v>
          </cell>
          <cell r="R364">
            <v>1.3763001924067086E-3</v>
          </cell>
          <cell r="T364">
            <v>6.5085570531783324E-6</v>
          </cell>
          <cell r="U364">
            <v>-5.9920222917151213E-3</v>
          </cell>
          <cell r="V364">
            <v>1.2868953079027247E-3</v>
          </cell>
        </row>
        <row r="365">
          <cell r="E365">
            <v>2.4493832072461152E-4</v>
          </cell>
          <cell r="F365">
            <v>4.0891484588995589E-3</v>
          </cell>
          <cell r="H365">
            <v>2.668767847173113E-4</v>
          </cell>
          <cell r="I365">
            <v>2.0392666180698796E-3</v>
          </cell>
          <cell r="J365">
            <v>-1.5983643404915635E-4</v>
          </cell>
          <cell r="K365">
            <v>1.8727599917021441E-3</v>
          </cell>
          <cell r="L365">
            <v>-6.4094846740683428E-3</v>
          </cell>
          <cell r="M365">
            <v>1.5932899230448163E-3</v>
          </cell>
          <cell r="N365">
            <v>-4.7775731162775701E-4</v>
          </cell>
          <cell r="O365">
            <v>-7.2231489010991237E-4</v>
          </cell>
          <cell r="R365">
            <v>-5.0816411841947125E-4</v>
          </cell>
          <cell r="T365">
            <v>3.9614050294917505E-4</v>
          </cell>
          <cell r="U365">
            <v>-1.4421087032184259E-3</v>
          </cell>
          <cell r="V365">
            <v>1.0726927722509707E-3</v>
          </cell>
        </row>
        <row r="366">
          <cell r="E366">
            <v>8.5511700178353433E-4</v>
          </cell>
          <cell r="F366">
            <v>1.1236391824241384E-2</v>
          </cell>
          <cell r="H366">
            <v>-4.6362541460616639E-3</v>
          </cell>
          <cell r="I366">
            <v>1.272331280381122E-3</v>
          </cell>
          <cell r="J366">
            <v>-1.9775870110043683E-2</v>
          </cell>
          <cell r="K366">
            <v>-6.5887217840947445E-3</v>
          </cell>
          <cell r="L366">
            <v>-3.8940731501389378E-3</v>
          </cell>
          <cell r="M366">
            <v>5.8410074413426478E-4</v>
          </cell>
          <cell r="N366">
            <v>7.5464364490643245E-4</v>
          </cell>
          <cell r="O366">
            <v>-1.5957151704035569E-3</v>
          </cell>
          <cell r="R366">
            <v>8.6419599710424076E-4</v>
          </cell>
          <cell r="T366">
            <v>-5.9944110230049949E-4</v>
          </cell>
          <cell r="U366">
            <v>-4.7661103678959373E-3</v>
          </cell>
          <cell r="V366">
            <v>1.2951373676171778E-3</v>
          </cell>
        </row>
        <row r="367">
          <cell r="E367">
            <v>-8.892979498871155E-3</v>
          </cell>
          <cell r="F367">
            <v>1.3986818721916219E-2</v>
          </cell>
          <cell r="H367">
            <v>-2.8269004455059605E-3</v>
          </cell>
          <cell r="I367">
            <v>1.0916978031014805E-3</v>
          </cell>
          <cell r="J367">
            <v>-3.1546718336040486E-3</v>
          </cell>
          <cell r="K367">
            <v>-2.2467142615356667E-2</v>
          </cell>
          <cell r="L367">
            <v>2.4428637664366125E-3</v>
          </cell>
          <cell r="M367">
            <v>1.6003193450551117E-3</v>
          </cell>
          <cell r="N367">
            <v>-3.680404949351156E-4</v>
          </cell>
          <cell r="O367">
            <v>-2.4930390599754407E-3</v>
          </cell>
          <cell r="R367">
            <v>1.5090247743047161E-3</v>
          </cell>
          <cell r="T367">
            <v>2.8080424626161999E-4</v>
          </cell>
          <cell r="U367">
            <v>7.1628261618556486E-4</v>
          </cell>
          <cell r="V367">
            <v>5.1383477326792757E-4</v>
          </cell>
        </row>
        <row r="368">
          <cell r="E368">
            <v>-1.5857965699016586E-3</v>
          </cell>
          <cell r="F368">
            <v>8.6067733535451774E-3</v>
          </cell>
          <cell r="H368">
            <v>-3.0779440516525689E-3</v>
          </cell>
          <cell r="I368">
            <v>2.9718538552939155E-4</v>
          </cell>
          <cell r="J368">
            <v>1.6824117433150484E-4</v>
          </cell>
          <cell r="K368">
            <v>2.1859591474055313E-3</v>
          </cell>
          <cell r="L368">
            <v>3.5537332826087207E-4</v>
          </cell>
          <cell r="M368">
            <v>-7.9154961864296011E-4</v>
          </cell>
          <cell r="N368">
            <v>-1.7048467168137997E-4</v>
          </cell>
          <cell r="O368">
            <v>7.2758199502861954E-4</v>
          </cell>
          <cell r="R368">
            <v>-1.5670860450075702E-3</v>
          </cell>
          <cell r="T368">
            <v>-2.1096071915368865E-5</v>
          </cell>
          <cell r="U368">
            <v>5.2584498751745434E-4</v>
          </cell>
          <cell r="V368">
            <v>-3.5430151163874353E-4</v>
          </cell>
        </row>
        <row r="369">
          <cell r="E369">
            <v>-7.8240933481574411E-3</v>
          </cell>
          <cell r="F369">
            <v>8.1576393263452056E-3</v>
          </cell>
          <cell r="H369">
            <v>-5.7437798458774385E-3</v>
          </cell>
          <cell r="I369">
            <v>-4.1640793000846514E-4</v>
          </cell>
          <cell r="J369">
            <v>-9.8419270365755727E-3</v>
          </cell>
          <cell r="K369">
            <v>-7.8126334925340546E-3</v>
          </cell>
          <cell r="L369">
            <v>-1.7020370213121225E-2</v>
          </cell>
          <cell r="M369">
            <v>-2.7524795315420924E-3</v>
          </cell>
          <cell r="N369">
            <v>-7.6111631696045151E-3</v>
          </cell>
          <cell r="O369">
            <v>-7.9462929685787946E-4</v>
          </cell>
          <cell r="R369">
            <v>3.5750612110580101E-4</v>
          </cell>
          <cell r="T369">
            <v>-2.3284547771958959E-3</v>
          </cell>
          <cell r="U369">
            <v>-9.3577764644166492E-3</v>
          </cell>
          <cell r="V369">
            <v>-3.0201439118390477E-3</v>
          </cell>
        </row>
        <row r="370">
          <cell r="E370">
            <v>-7.5744478556557409E-4</v>
          </cell>
          <cell r="F370">
            <v>8.2728403595333476E-3</v>
          </cell>
          <cell r="H370">
            <v>-2.8840317200529448E-3</v>
          </cell>
          <cell r="I370">
            <v>-1.9347884485288548E-4</v>
          </cell>
          <cell r="J370">
            <v>8.0049077223336654E-3</v>
          </cell>
          <cell r="K370">
            <v>-2.6678203374539081E-3</v>
          </cell>
          <cell r="L370">
            <v>-1.1328772619016124E-2</v>
          </cell>
          <cell r="M370">
            <v>-3.1264968209019327E-3</v>
          </cell>
          <cell r="N370">
            <v>-5.0543853437054224E-3</v>
          </cell>
          <cell r="O370">
            <v>-6.3551404006350429E-3</v>
          </cell>
          <cell r="R370">
            <v>-4.5419673735055537E-4</v>
          </cell>
          <cell r="T370">
            <v>-1.9302854249271201E-3</v>
          </cell>
          <cell r="U370">
            <v>-4.5673204043811585E-3</v>
          </cell>
          <cell r="V370">
            <v>-8.8847137589409487E-4</v>
          </cell>
        </row>
        <row r="371">
          <cell r="E371">
            <v>1.2404098772644131E-3</v>
          </cell>
          <cell r="F371">
            <v>-3.0537590080885755E-3</v>
          </cell>
          <cell r="H371">
            <v>-1.562222364080588E-3</v>
          </cell>
          <cell r="I371">
            <v>-2.5373348827518766E-4</v>
          </cell>
          <cell r="J371">
            <v>2.2129694190986562E-4</v>
          </cell>
          <cell r="K371">
            <v>-2.6254162078335041E-3</v>
          </cell>
          <cell r="L371">
            <v>-6.3098930186874886E-3</v>
          </cell>
          <cell r="M371">
            <v>-3.9929332667858189E-3</v>
          </cell>
          <cell r="N371">
            <v>-4.0834762246841965E-3</v>
          </cell>
          <cell r="O371">
            <v>-4.6101841168700516E-3</v>
          </cell>
          <cell r="R371">
            <v>-9.0152285968245248E-4</v>
          </cell>
          <cell r="T371">
            <v>-1.2629044387597341E-3</v>
          </cell>
          <cell r="U371">
            <v>-2.0634683524705737E-3</v>
          </cell>
          <cell r="V371">
            <v>3.7717746820528902E-4</v>
          </cell>
        </row>
        <row r="372">
          <cell r="E372">
            <v>3.7476476990723792E-3</v>
          </cell>
          <cell r="F372">
            <v>-1.4262799375141929E-3</v>
          </cell>
          <cell r="H372">
            <v>-1.1468568149215585E-3</v>
          </cell>
          <cell r="I372">
            <v>1.1965651513825686E-4</v>
          </cell>
          <cell r="J372">
            <v>2.495412219991958E-3</v>
          </cell>
          <cell r="K372">
            <v>-9.1816803075072551E-3</v>
          </cell>
          <cell r="L372">
            <v>3.8070699700732151E-4</v>
          </cell>
          <cell r="M372">
            <v>-7.345473250909576E-3</v>
          </cell>
          <cell r="N372">
            <v>-5.3822959867679343E-3</v>
          </cell>
          <cell r="O372">
            <v>-7.2180683971900372E-4</v>
          </cell>
          <cell r="R372">
            <v>2.5473661221909788E-3</v>
          </cell>
          <cell r="T372">
            <v>2.8408099525844551E-4</v>
          </cell>
          <cell r="U372">
            <v>2.0921042897103343E-3</v>
          </cell>
          <cell r="V372">
            <v>-2.1177188913060912E-3</v>
          </cell>
        </row>
        <row r="373">
          <cell r="E373">
            <v>9.3575973732570056E-3</v>
          </cell>
          <cell r="F373">
            <v>3.3073523111875405E-3</v>
          </cell>
          <cell r="H373">
            <v>-3.7925706576435289E-3</v>
          </cell>
          <cell r="I373">
            <v>-1.0801944223557032E-3</v>
          </cell>
          <cell r="J373">
            <v>-1.5432517669021128E-2</v>
          </cell>
          <cell r="K373">
            <v>-8.1092861333363318E-3</v>
          </cell>
          <cell r="L373">
            <v>-1.1896014364979703E-2</v>
          </cell>
          <cell r="M373">
            <v>-8.8754963069014193E-3</v>
          </cell>
          <cell r="N373">
            <v>-5.279007634948033E-3</v>
          </cell>
          <cell r="O373">
            <v>-3.2560002497978042E-3</v>
          </cell>
          <cell r="R373">
            <v>-1.9933711722141525E-3</v>
          </cell>
          <cell r="T373">
            <v>-2.6897043351305273E-3</v>
          </cell>
          <cell r="U373">
            <v>-5.5078184673757495E-3</v>
          </cell>
          <cell r="V373">
            <v>-1.9474925531846967E-3</v>
          </cell>
        </row>
        <row r="374">
          <cell r="E374">
            <v>3.8551248171302815E-3</v>
          </cell>
          <cell r="F374">
            <v>4.0732644788892859E-3</v>
          </cell>
          <cell r="H374">
            <v>-5.5454947868369608E-3</v>
          </cell>
          <cell r="I374">
            <v>-2.5291614005941399E-4</v>
          </cell>
          <cell r="J374">
            <v>4.3999257059021543E-3</v>
          </cell>
          <cell r="K374">
            <v>-1.5123574873901535E-2</v>
          </cell>
          <cell r="L374">
            <v>1.3584451722147798E-3</v>
          </cell>
          <cell r="M374">
            <v>-9.6413732892886034E-3</v>
          </cell>
          <cell r="N374">
            <v>-5.5245596514674582E-3</v>
          </cell>
          <cell r="O374">
            <v>8.8965121339222054E-4</v>
          </cell>
          <cell r="R374">
            <v>-1.0131900508774246E-3</v>
          </cell>
          <cell r="T374">
            <v>-1.0869802380822548E-3</v>
          </cell>
          <cell r="U374">
            <v>-6.2560298114797512E-3</v>
          </cell>
          <cell r="V374">
            <v>-1.0482543593382508E-3</v>
          </cell>
        </row>
        <row r="375">
          <cell r="E375">
            <v>4.2205640886212288E-3</v>
          </cell>
          <cell r="F375">
            <v>3.9218735048071537E-3</v>
          </cell>
          <cell r="H375">
            <v>-2.268191715037888E-4</v>
          </cell>
          <cell r="I375">
            <v>5.932735576073396E-4</v>
          </cell>
          <cell r="J375">
            <v>-7.842184621579416E-5</v>
          </cell>
          <cell r="K375">
            <v>1.1867018186114335E-3</v>
          </cell>
          <cell r="L375">
            <v>-4.1206348374693757E-3</v>
          </cell>
          <cell r="M375">
            <v>-6.9959049751408429E-3</v>
          </cell>
          <cell r="N375">
            <v>-3.9309502724288806E-3</v>
          </cell>
          <cell r="O375">
            <v>1.4606848387310053E-3</v>
          </cell>
          <cell r="R375">
            <v>-1.4241201488051164E-4</v>
          </cell>
          <cell r="T375">
            <v>8.4317422677868245E-4</v>
          </cell>
          <cell r="U375">
            <v>-2.1637153168847364E-4</v>
          </cell>
          <cell r="V375">
            <v>2.4548618603377698E-3</v>
          </cell>
        </row>
        <row r="376">
          <cell r="E376">
            <v>1.8082950136804692E-3</v>
          </cell>
          <cell r="F376">
            <v>4.5566440572778278E-3</v>
          </cell>
          <cell r="H376">
            <v>7.6697765550497819E-5</v>
          </cell>
          <cell r="I376">
            <v>1.8273164120496167E-3</v>
          </cell>
          <cell r="J376">
            <v>8.269795105591364E-5</v>
          </cell>
          <cell r="K376">
            <v>9.0547317290072407E-4</v>
          </cell>
          <cell r="L376">
            <v>-5.0095044454564657E-3</v>
          </cell>
          <cell r="M376">
            <v>-6.6017653299818282E-3</v>
          </cell>
          <cell r="N376">
            <v>-1.2709723589413816E-3</v>
          </cell>
          <cell r="O376">
            <v>1.8654949134271877E-3</v>
          </cell>
          <cell r="R376">
            <v>1.7679551395675861E-3</v>
          </cell>
          <cell r="T376">
            <v>1.2850687072853677E-3</v>
          </cell>
          <cell r="U376">
            <v>-1.0935054671566561E-3</v>
          </cell>
          <cell r="V376">
            <v>1.3422905644116824E-3</v>
          </cell>
        </row>
        <row r="377">
          <cell r="E377">
            <v>2.2770142130616759E-3</v>
          </cell>
          <cell r="F377">
            <v>7.3419690077223005E-3</v>
          </cell>
          <cell r="H377">
            <v>-1.0954569469310196E-3</v>
          </cell>
          <cell r="I377">
            <v>1.5237147960036326E-3</v>
          </cell>
          <cell r="J377">
            <v>1.3169105408696201E-3</v>
          </cell>
          <cell r="K377">
            <v>-7.1003038730321349E-3</v>
          </cell>
          <cell r="L377">
            <v>-4.5711787545944906E-3</v>
          </cell>
          <cell r="M377">
            <v>-4.4482292863022013E-3</v>
          </cell>
          <cell r="N377">
            <v>2.006463257013646E-3</v>
          </cell>
          <cell r="O377">
            <v>1.7623518105305354E-3</v>
          </cell>
          <cell r="R377">
            <v>3.296612888508911E-3</v>
          </cell>
          <cell r="T377">
            <v>1.28060680994298E-3</v>
          </cell>
          <cell r="U377">
            <v>-1.7442404532114321E-3</v>
          </cell>
          <cell r="V377">
            <v>9.2968992932307795E-4</v>
          </cell>
        </row>
        <row r="378">
          <cell r="E378">
            <v>-6.4877770891306823E-4</v>
          </cell>
          <cell r="F378">
            <v>3.121455998418616E-3</v>
          </cell>
          <cell r="H378">
            <v>4.9345646574681604E-3</v>
          </cell>
          <cell r="I378">
            <v>-4.4435777645786582E-4</v>
          </cell>
          <cell r="J378">
            <v>1.4398651686024341E-3</v>
          </cell>
          <cell r="K378">
            <v>1.1812521016255035E-2</v>
          </cell>
          <cell r="L378">
            <v>-3.1727721374329339E-4</v>
          </cell>
          <cell r="M378">
            <v>-7.4825125643714898E-4</v>
          </cell>
          <cell r="N378">
            <v>1.0336663729608976E-3</v>
          </cell>
          <cell r="O378">
            <v>3.5428262404766605E-3</v>
          </cell>
          <cell r="R378">
            <v>2.5313394940024363E-3</v>
          </cell>
          <cell r="T378">
            <v>1.2554943294276488E-3</v>
          </cell>
          <cell r="U378">
            <v>2.7078480718532669E-3</v>
          </cell>
          <cell r="V378">
            <v>-3.2168195059804715E-4</v>
          </cell>
        </row>
        <row r="379">
          <cell r="E379">
            <v>2.9711822540258027E-3</v>
          </cell>
          <cell r="F379">
            <v>4.4728464904947524E-3</v>
          </cell>
          <cell r="H379">
            <v>3.1480289190409373E-3</v>
          </cell>
          <cell r="I379">
            <v>1.0157925644982853E-3</v>
          </cell>
          <cell r="J379">
            <v>-5.9205599094383377E-3</v>
          </cell>
          <cell r="K379">
            <v>3.9250508529678086E-3</v>
          </cell>
          <cell r="L379">
            <v>-2.0709732062961818E-3</v>
          </cell>
          <cell r="M379">
            <v>5.4773554012636158E-3</v>
          </cell>
          <cell r="N379">
            <v>5.4261971316401714E-4</v>
          </cell>
          <cell r="O379">
            <v>4.3363778721185377E-3</v>
          </cell>
          <cell r="R379">
            <v>-1.8247097782791522E-3</v>
          </cell>
          <cell r="T379">
            <v>1.9964205934739805E-3</v>
          </cell>
          <cell r="U379">
            <v>3.9800746188631978E-3</v>
          </cell>
          <cell r="V379">
            <v>4.0747686058763832E-3</v>
          </cell>
        </row>
        <row r="380">
          <cell r="E380">
            <v>4.1791122537066568E-3</v>
          </cell>
          <cell r="F380">
            <v>1.9610067908228412E-3</v>
          </cell>
          <cell r="H380">
            <v>-1.8735890193387407E-4</v>
          </cell>
          <cell r="I380">
            <v>1.0754794083130638E-3</v>
          </cell>
          <cell r="J380">
            <v>-6.8355842414538929E-3</v>
          </cell>
          <cell r="K380">
            <v>5.3865700480179414E-3</v>
          </cell>
          <cell r="L380">
            <v>-3.396756222339801E-3</v>
          </cell>
          <cell r="M380">
            <v>2.8651532663354741E-3</v>
          </cell>
          <cell r="N380">
            <v>4.3799131792638486E-4</v>
          </cell>
          <cell r="O380">
            <v>2.131534342019134E-3</v>
          </cell>
          <cell r="R380">
            <v>1.5779103477632217E-3</v>
          </cell>
          <cell r="T380">
            <v>1.8283529437297082E-3</v>
          </cell>
          <cell r="U380">
            <v>-1.8173080285809966E-3</v>
          </cell>
          <cell r="V380">
            <v>6.632065426851257E-3</v>
          </cell>
        </row>
        <row r="381">
          <cell r="E381">
            <v>3.6384229431367871E-3</v>
          </cell>
          <cell r="F381">
            <v>9.547347217995784E-3</v>
          </cell>
          <cell r="H381">
            <v>-4.3593966813139633E-3</v>
          </cell>
          <cell r="I381">
            <v>1.8330010323887494E-3</v>
          </cell>
          <cell r="J381">
            <v>-1.5280435139401508E-3</v>
          </cell>
          <cell r="K381">
            <v>1.4696818892404321E-2</v>
          </cell>
          <cell r="L381">
            <v>-2.0131969666102104E-3</v>
          </cell>
          <cell r="M381">
            <v>-8.2636563987819852E-4</v>
          </cell>
          <cell r="N381">
            <v>4.4311103807217485E-4</v>
          </cell>
          <cell r="O381">
            <v>4.2365456585214591E-3</v>
          </cell>
          <cell r="R381">
            <v>3.9208774691417226E-3</v>
          </cell>
          <cell r="T381">
            <v>2.6264732636014521E-3</v>
          </cell>
          <cell r="U381">
            <v>-2.6251292279562666E-3</v>
          </cell>
          <cell r="V381">
            <v>5.6711555652372648E-3</v>
          </cell>
        </row>
        <row r="382">
          <cell r="E382">
            <v>1.8339185213893546E-3</v>
          </cell>
          <cell r="F382">
            <v>4.5117224759707924E-3</v>
          </cell>
          <cell r="H382">
            <v>-5.8589686868989422E-3</v>
          </cell>
          <cell r="I382">
            <v>1.6700931141168914E-3</v>
          </cell>
          <cell r="J382">
            <v>2.0076044443770899E-3</v>
          </cell>
          <cell r="K382">
            <v>2.635149083116935E-3</v>
          </cell>
          <cell r="L382">
            <v>2.0496005113454781E-3</v>
          </cell>
          <cell r="M382">
            <v>6.9421041704633725E-4</v>
          </cell>
          <cell r="N382">
            <v>-1.4186393731825659E-4</v>
          </cell>
          <cell r="O382">
            <v>3.3225892515658813E-3</v>
          </cell>
          <cell r="R382">
            <v>2.0631429327304415E-3</v>
          </cell>
          <cell r="T382">
            <v>1.1574211668998252E-3</v>
          </cell>
          <cell r="U382">
            <v>-3.3233201432772267E-3</v>
          </cell>
          <cell r="V382">
            <v>7.2358749200002821E-4</v>
          </cell>
        </row>
        <row r="383">
          <cell r="E383">
            <v>2.5333671288980072E-3</v>
          </cell>
          <cell r="F383">
            <v>7.7457797111866143E-3</v>
          </cell>
          <cell r="H383">
            <v>-1.7611240639466813E-3</v>
          </cell>
          <cell r="I383">
            <v>4.4629538264277525E-4</v>
          </cell>
          <cell r="J383">
            <v>-1.154106168369564E-3</v>
          </cell>
          <cell r="K383">
            <v>6.1712170319831276E-3</v>
          </cell>
          <cell r="L383">
            <v>-1.8586724846921449E-3</v>
          </cell>
          <cell r="M383">
            <v>1.5294904965299555E-3</v>
          </cell>
          <cell r="N383">
            <v>4.532138161459477E-4</v>
          </cell>
          <cell r="O383">
            <v>2.2371004804866536E-3</v>
          </cell>
          <cell r="R383">
            <v>2.2245112644843361E-3</v>
          </cell>
          <cell r="T383">
            <v>1.1864954472811697E-3</v>
          </cell>
          <cell r="U383">
            <v>-2.4473516297931837E-3</v>
          </cell>
          <cell r="V383">
            <v>3.4106568790169133E-3</v>
          </cell>
        </row>
        <row r="384">
          <cell r="E384">
            <v>2.7103189642695008E-3</v>
          </cell>
          <cell r="F384">
            <v>5.2053701363644527E-3</v>
          </cell>
          <cell r="H384">
            <v>-1.8299875324706864E-3</v>
          </cell>
          <cell r="I384">
            <v>2.3607133007681712E-3</v>
          </cell>
          <cell r="J384">
            <v>2.2189321992260118E-3</v>
          </cell>
          <cell r="K384">
            <v>6.2383876602610262E-3</v>
          </cell>
          <cell r="L384">
            <v>-1.0845192809204429E-2</v>
          </cell>
          <cell r="M384">
            <v>2.1271555852138461E-3</v>
          </cell>
          <cell r="N384">
            <v>-6.2538154863485461E-4</v>
          </cell>
          <cell r="O384">
            <v>2.2483069099052547E-3</v>
          </cell>
          <cell r="R384">
            <v>3.4931129132216004E-3</v>
          </cell>
          <cell r="T384">
            <v>2.0336995971080313E-3</v>
          </cell>
          <cell r="U384">
            <v>-4.1003743314071911E-3</v>
          </cell>
          <cell r="V384">
            <v>4.43234928287392E-3</v>
          </cell>
        </row>
        <row r="385">
          <cell r="E385">
            <v>-5.1519469218344492E-3</v>
          </cell>
          <cell r="F385">
            <v>3.413287271686325E-3</v>
          </cell>
          <cell r="H385">
            <v>-2.524537380889235E-3</v>
          </cell>
          <cell r="I385">
            <v>1.8006782977642514E-3</v>
          </cell>
          <cell r="J385">
            <v>2.0798087562414814E-4</v>
          </cell>
          <cell r="K385">
            <v>-8.3348986358051918E-3</v>
          </cell>
          <cell r="L385">
            <v>3.7658511627547192E-3</v>
          </cell>
          <cell r="M385">
            <v>-8.1492303288654023E-4</v>
          </cell>
          <cell r="N385">
            <v>-3.908374450939413E-4</v>
          </cell>
          <cell r="O385">
            <v>1.6420850575397702E-3</v>
          </cell>
          <cell r="R385">
            <v>2.1331456498589686E-3</v>
          </cell>
          <cell r="T385">
            <v>1.5134931096440357E-3</v>
          </cell>
          <cell r="U385">
            <v>-1.3286671099227328E-3</v>
          </cell>
          <cell r="V385">
            <v>2.5556771936742703E-3</v>
          </cell>
        </row>
        <row r="386">
          <cell r="E386">
            <v>-1.113391984455203E-2</v>
          </cell>
          <cell r="F386">
            <v>1.5578375973171021E-3</v>
          </cell>
          <cell r="H386">
            <v>-2.73550749566715E-3</v>
          </cell>
          <cell r="I386">
            <v>3.3619954500070694E-3</v>
          </cell>
          <cell r="J386">
            <v>-8.5534766853583575E-4</v>
          </cell>
          <cell r="K386">
            <v>1.9093418301202297E-3</v>
          </cell>
          <cell r="L386">
            <v>7.999269031606188E-3</v>
          </cell>
          <cell r="M386">
            <v>1.2201734558488005E-3</v>
          </cell>
          <cell r="N386">
            <v>-6.970254483016111E-4</v>
          </cell>
          <cell r="O386">
            <v>-4.0409785704372007E-3</v>
          </cell>
          <cell r="R386">
            <v>2.4021239519485902E-3</v>
          </cell>
          <cell r="T386">
            <v>1.2799923606970302E-3</v>
          </cell>
          <cell r="U386">
            <v>3.3795304617430553E-4</v>
          </cell>
          <cell r="V386">
            <v>2.688123077524304E-3</v>
          </cell>
        </row>
        <row r="387">
          <cell r="E387">
            <v>-2.6963549735863337E-3</v>
          </cell>
          <cell r="F387">
            <v>1.1519761379274795E-4</v>
          </cell>
          <cell r="H387">
            <v>-1.7728306449252206E-3</v>
          </cell>
          <cell r="I387">
            <v>3.2241445251554911E-3</v>
          </cell>
          <cell r="J387">
            <v>3.0863972656746481E-4</v>
          </cell>
          <cell r="K387">
            <v>4.2881243195050725E-3</v>
          </cell>
          <cell r="L387">
            <v>4.2261219907928959E-3</v>
          </cell>
          <cell r="M387">
            <v>1.4237237512691812E-3</v>
          </cell>
          <cell r="N387">
            <v>3.7294774815117002E-4</v>
          </cell>
          <cell r="O387">
            <v>2.2509708457989505E-3</v>
          </cell>
          <cell r="R387">
            <v>3.2970297707532762E-3</v>
          </cell>
          <cell r="T387">
            <v>2.1666957518025969E-3</v>
          </cell>
          <cell r="U387">
            <v>-4.3453466994170621E-4</v>
          </cell>
          <cell r="V387">
            <v>1.4306765334201191E-3</v>
          </cell>
        </row>
        <row r="388">
          <cell r="E388">
            <v>-3.0706208869120481E-4</v>
          </cell>
          <cell r="F388">
            <v>1.251295797467627E-3</v>
          </cell>
          <cell r="H388">
            <v>3.1081661758554217E-3</v>
          </cell>
          <cell r="I388">
            <v>3.4050024781121487E-3</v>
          </cell>
          <cell r="J388">
            <v>8.4058520949486445E-3</v>
          </cell>
          <cell r="K388">
            <v>4.0196755175432438E-3</v>
          </cell>
          <cell r="L388">
            <v>-2.8064938006356387E-3</v>
          </cell>
          <cell r="M388">
            <v>1.4136269901567078E-3</v>
          </cell>
          <cell r="N388">
            <v>5.936601180142495E-4</v>
          </cell>
          <cell r="O388">
            <v>-4.4957722675146065E-4</v>
          </cell>
          <cell r="R388">
            <v>2.5679833126186864E-3</v>
          </cell>
          <cell r="T388">
            <v>2.5895818174045174E-3</v>
          </cell>
          <cell r="U388">
            <v>8.005672792599103E-4</v>
          </cell>
          <cell r="V388">
            <v>4.7362784005577675E-3</v>
          </cell>
        </row>
        <row r="389">
          <cell r="E389">
            <v>5.7986927353941157E-3</v>
          </cell>
          <cell r="F389">
            <v>-2.8083008297662576E-3</v>
          </cell>
          <cell r="H389">
            <v>8.8023052709825249E-4</v>
          </cell>
          <cell r="I389">
            <v>1.282908947904711E-3</v>
          </cell>
          <cell r="J389">
            <v>4.0825357371779177E-3</v>
          </cell>
          <cell r="K389">
            <v>4.0055200910089281E-3</v>
          </cell>
          <cell r="L389">
            <v>-2.6430315451624509E-4</v>
          </cell>
          <cell r="M389">
            <v>-4.7957059297914625E-3</v>
          </cell>
          <cell r="N389">
            <v>6.692238093414678E-4</v>
          </cell>
          <cell r="O389">
            <v>3.0056230873979489E-3</v>
          </cell>
          <cell r="R389">
            <v>3.1094285369166271E-3</v>
          </cell>
          <cell r="T389">
            <v>2.7664670612319482E-3</v>
          </cell>
          <cell r="U389">
            <v>1.2850303637044847E-3</v>
          </cell>
          <cell r="V389">
            <v>5.6030080152554319E-3</v>
          </cell>
        </row>
        <row r="390">
          <cell r="E390">
            <v>-8.8039807407311462E-4</v>
          </cell>
          <cell r="F390">
            <v>1.1379332102087763E-4</v>
          </cell>
          <cell r="H390">
            <v>6.7660067262666278E-4</v>
          </cell>
          <cell r="I390">
            <v>3.590894057584898E-5</v>
          </cell>
          <cell r="J390">
            <v>3.2865055842843981E-3</v>
          </cell>
          <cell r="K390">
            <v>-9.0062830371262191E-3</v>
          </cell>
          <cell r="L390">
            <v>-2.9046336648232715E-4</v>
          </cell>
          <cell r="M390">
            <v>3.2834814274943874E-4</v>
          </cell>
          <cell r="N390">
            <v>4.1058654194618596E-3</v>
          </cell>
          <cell r="O390">
            <v>2.8866368616960328E-3</v>
          </cell>
          <cell r="R390">
            <v>1.1427933879063488E-3</v>
          </cell>
          <cell r="T390">
            <v>6.151546008826219E-4</v>
          </cell>
          <cell r="U390">
            <v>-1.040631719708075E-3</v>
          </cell>
          <cell r="V390">
            <v>-6.1533285398467658E-5</v>
          </cell>
        </row>
        <row r="391">
          <cell r="E391">
            <v>-4.0287111506729864E-4</v>
          </cell>
          <cell r="F391">
            <v>-5.6940355390339885E-5</v>
          </cell>
          <cell r="H391">
            <v>4.8071965752562076E-5</v>
          </cell>
          <cell r="I391">
            <v>1.2201751310905429E-3</v>
          </cell>
          <cell r="J391">
            <v>9.8931928926514743E-4</v>
          </cell>
          <cell r="K391">
            <v>9.2426742021752613E-4</v>
          </cell>
          <cell r="L391">
            <v>8.1510973088185602E-5</v>
          </cell>
          <cell r="M391">
            <v>5.8385059094133668E-4</v>
          </cell>
          <cell r="N391">
            <v>8.978702434844926E-4</v>
          </cell>
          <cell r="O391">
            <v>1.0989175245960054E-4</v>
          </cell>
          <cell r="R391">
            <v>2.2316502167317471E-3</v>
          </cell>
          <cell r="T391">
            <v>8.3063163792348939E-4</v>
          </cell>
          <cell r="U391">
            <v>-6.3274885014328859E-4</v>
          </cell>
          <cell r="V391">
            <v>6.7045776129060549E-4</v>
          </cell>
        </row>
        <row r="392">
          <cell r="E392">
            <v>2.1203988703551867E-3</v>
          </cell>
          <cell r="F392">
            <v>-1.6139291205027881E-3</v>
          </cell>
          <cell r="H392">
            <v>-5.3849265860043765E-4</v>
          </cell>
          <cell r="I392">
            <v>1.4993268691514854E-3</v>
          </cell>
          <cell r="J392">
            <v>1.7001230565259963E-3</v>
          </cell>
          <cell r="K392">
            <v>7.4355189428373736E-3</v>
          </cell>
          <cell r="L392">
            <v>8.2211005205124078E-3</v>
          </cell>
          <cell r="M392">
            <v>3.6332295677400617E-5</v>
          </cell>
          <cell r="N392">
            <v>1.1006176174393934E-3</v>
          </cell>
          <cell r="O392">
            <v>3.2064857682765056E-3</v>
          </cell>
          <cell r="R392">
            <v>2.7882110867822351E-3</v>
          </cell>
          <cell r="T392">
            <v>2.3558779551235975E-3</v>
          </cell>
          <cell r="U392">
            <v>1.6495692389524093E-3</v>
          </cell>
          <cell r="V392">
            <v>3.1692077522371084E-3</v>
          </cell>
        </row>
        <row r="393">
          <cell r="E393">
            <v>4.4605711677406321E-4</v>
          </cell>
          <cell r="F393">
            <v>-8.7551244268982496E-4</v>
          </cell>
          <cell r="H393">
            <v>6.1255805771149403E-4</v>
          </cell>
          <cell r="I393">
            <v>1.0069271455349872E-3</v>
          </cell>
          <cell r="J393">
            <v>5.6434078965338641E-3</v>
          </cell>
          <cell r="K393">
            <v>2.2222383221357752E-3</v>
          </cell>
          <cell r="L393">
            <v>-1.2551303518176691E-3</v>
          </cell>
          <cell r="M393">
            <v>1.9076708646987837E-3</v>
          </cell>
          <cell r="N393">
            <v>6.4531026503708317E-4</v>
          </cell>
          <cell r="O393">
            <v>3.2183482536111206E-3</v>
          </cell>
          <cell r="R393">
            <v>3.7692376267575299E-3</v>
          </cell>
          <cell r="T393">
            <v>2.3516280581316685E-3</v>
          </cell>
          <cell r="U393">
            <v>1.4769948607331338E-3</v>
          </cell>
          <cell r="V393">
            <v>2.8064015395170834E-3</v>
          </cell>
        </row>
        <row r="394">
          <cell r="E394">
            <v>-2.3387796320354631E-3</v>
          </cell>
          <cell r="F394">
            <v>2.9482581615138106E-3</v>
          </cell>
          <cell r="H394">
            <v>1.8848417316902517E-4</v>
          </cell>
          <cell r="I394">
            <v>1.3304645645337914E-3</v>
          </cell>
          <cell r="J394">
            <v>2.4706564335014005E-3</v>
          </cell>
          <cell r="K394">
            <v>5.2228540800826175E-3</v>
          </cell>
          <cell r="L394">
            <v>7.1538061757426305E-4</v>
          </cell>
          <cell r="M394">
            <v>3.1872592528709988E-4</v>
          </cell>
          <cell r="N394">
            <v>1.2066882152797279E-3</v>
          </cell>
          <cell r="O394">
            <v>-1.1943451129616308E-3</v>
          </cell>
          <cell r="R394">
            <v>2.9489713875805092E-3</v>
          </cell>
          <cell r="T394">
            <v>1.3458615116709687E-3</v>
          </cell>
          <cell r="U394">
            <v>-2.8899921590432574E-4</v>
          </cell>
          <cell r="V394">
            <v>3.3220258147929642E-3</v>
          </cell>
        </row>
        <row r="395">
          <cell r="E395">
            <v>2.2062777953540222E-3</v>
          </cell>
          <cell r="F395">
            <v>-1.3135389861186654E-3</v>
          </cell>
          <cell r="H395">
            <v>-4.4877537575375038E-4</v>
          </cell>
          <cell r="I395">
            <v>1.6270594447941556E-3</v>
          </cell>
          <cell r="J395">
            <v>2.7631631852250067E-3</v>
          </cell>
          <cell r="K395">
            <v>9.0886814115677637E-3</v>
          </cell>
          <cell r="L395">
            <v>-5.6835268945111127E-4</v>
          </cell>
          <cell r="M395">
            <v>2.6854423479744827E-3</v>
          </cell>
          <cell r="N395">
            <v>4.5001707948252081E-4</v>
          </cell>
          <cell r="O395">
            <v>4.1741448386291846E-3</v>
          </cell>
          <cell r="R395">
            <v>1.558875987398576E-3</v>
          </cell>
          <cell r="T395">
            <v>2.3761342594124722E-3</v>
          </cell>
          <cell r="U395">
            <v>-6.8569291346763227E-4</v>
          </cell>
          <cell r="V395">
            <v>4.7269631670584069E-3</v>
          </cell>
        </row>
        <row r="396">
          <cell r="E396">
            <v>-1.3003998010180736E-4</v>
          </cell>
          <cell r="F396">
            <v>-3.9922554472418817E-3</v>
          </cell>
          <cell r="H396">
            <v>-2.0009162898662384E-3</v>
          </cell>
          <cell r="I396">
            <v>2.0027771599191932E-3</v>
          </cell>
          <cell r="J396">
            <v>-7.8212164333290809E-4</v>
          </cell>
          <cell r="K396">
            <v>8.0971779107582905E-3</v>
          </cell>
          <cell r="L396">
            <v>-1.873341827599318E-3</v>
          </cell>
          <cell r="M396">
            <v>7.4799340323890154E-4</v>
          </cell>
          <cell r="N396">
            <v>1.0381027653321416E-3</v>
          </cell>
          <cell r="O396">
            <v>3.845172253706149E-3</v>
          </cell>
          <cell r="R396">
            <v>2.2103124266233979E-3</v>
          </cell>
          <cell r="T396">
            <v>2.4036360079154936E-3</v>
          </cell>
          <cell r="U396">
            <v>-5.4115033265178948E-4</v>
          </cell>
          <cell r="V396">
            <v>4.2661316475927705E-3</v>
          </cell>
        </row>
        <row r="397">
          <cell r="E397">
            <v>1.4390580903221697E-3</v>
          </cell>
          <cell r="F397">
            <v>-1.3759885824367944E-3</v>
          </cell>
          <cell r="H397">
            <v>1.1608752613548557E-3</v>
          </cell>
          <cell r="I397">
            <v>1.3353626874609166E-3</v>
          </cell>
          <cell r="J397">
            <v>2.4542272259387952E-3</v>
          </cell>
          <cell r="K397">
            <v>4.9027277698242028E-4</v>
          </cell>
          <cell r="L397">
            <v>-1.0391281156878897E-3</v>
          </cell>
          <cell r="M397">
            <v>7.6893258021637229E-4</v>
          </cell>
          <cell r="N397">
            <v>-5.1519484368409477E-4</v>
          </cell>
          <cell r="O397">
            <v>-5.3270251416481632E-4</v>
          </cell>
          <cell r="R397">
            <v>1.7338037734963372E-3</v>
          </cell>
          <cell r="T397">
            <v>1.3267677351372954E-3</v>
          </cell>
          <cell r="U397">
            <v>3.6331386800298241E-4</v>
          </cell>
          <cell r="V397">
            <v>3.1685531737143872E-3</v>
          </cell>
        </row>
        <row r="398">
          <cell r="E398">
            <v>2.5898549532746389E-3</v>
          </cell>
          <cell r="F398">
            <v>3.1822073767063439E-3</v>
          </cell>
          <cell r="H398">
            <v>-1.4512722976130123E-3</v>
          </cell>
          <cell r="I398">
            <v>3.2288154130480861E-3</v>
          </cell>
          <cell r="J398">
            <v>1.428854191625467E-3</v>
          </cell>
          <cell r="K398">
            <v>1.2526268216455872E-2</v>
          </cell>
          <cell r="L398">
            <v>8.5894511818908875E-3</v>
          </cell>
          <cell r="M398">
            <v>2.3142751191557813E-3</v>
          </cell>
          <cell r="N398">
            <v>2.3770255726553728E-3</v>
          </cell>
          <cell r="O398">
            <v>4.6284758118126414E-3</v>
          </cell>
          <cell r="R398">
            <v>2.7379411131145622E-3</v>
          </cell>
          <cell r="T398">
            <v>3.7558221879036412E-3</v>
          </cell>
          <cell r="U398">
            <v>1.7223492220156313E-3</v>
          </cell>
          <cell r="V398">
            <v>6.2802297083531002E-3</v>
          </cell>
        </row>
        <row r="399">
          <cell r="E399">
            <v>1.1230241086629929E-3</v>
          </cell>
          <cell r="F399">
            <v>-8.2130028487768282E-4</v>
          </cell>
          <cell r="H399">
            <v>2.5068085918399921E-3</v>
          </cell>
          <cell r="I399">
            <v>2.2740820137194641E-3</v>
          </cell>
          <cell r="J399">
            <v>1.396010972130947E-3</v>
          </cell>
          <cell r="K399">
            <v>9.9807014714444649E-3</v>
          </cell>
          <cell r="L399">
            <v>1.2384922283236012E-3</v>
          </cell>
          <cell r="M399">
            <v>1.2341065124216724E-3</v>
          </cell>
          <cell r="N399">
            <v>1.4673987729059369E-4</v>
          </cell>
          <cell r="O399">
            <v>1.813932980453034E-3</v>
          </cell>
          <cell r="R399">
            <v>1.6074802880358531E-3</v>
          </cell>
          <cell r="T399">
            <v>2.4770049149680277E-3</v>
          </cell>
          <cell r="U399">
            <v>2.5864255236035388E-3</v>
          </cell>
          <cell r="V399">
            <v>4.1372246673080492E-3</v>
          </cell>
        </row>
        <row r="400">
          <cell r="E400">
            <v>-2.0063499107800436E-3</v>
          </cell>
          <cell r="F400">
            <v>-4.621134534031618E-4</v>
          </cell>
          <cell r="H400">
            <v>-2.0270466215807721E-4</v>
          </cell>
          <cell r="I400">
            <v>1.3973463217042017E-3</v>
          </cell>
          <cell r="J400">
            <v>1.9308186809761036E-3</v>
          </cell>
          <cell r="K400">
            <v>-2.8617046466736075E-3</v>
          </cell>
          <cell r="L400">
            <v>2.0623365243971517E-3</v>
          </cell>
          <cell r="M400">
            <v>3.4105671773215887E-4</v>
          </cell>
          <cell r="N400">
            <v>1.0864301524396839E-3</v>
          </cell>
          <cell r="O400">
            <v>-6.0925893895630355E-4</v>
          </cell>
          <cell r="R400">
            <v>2.0154415281433886E-3</v>
          </cell>
          <cell r="T400">
            <v>1.3921933527322643E-3</v>
          </cell>
          <cell r="U400">
            <v>1.3321909428335871E-3</v>
          </cell>
          <cell r="V400">
            <v>2.6418327674580487E-3</v>
          </cell>
        </row>
        <row r="401">
          <cell r="E401">
            <v>-4.4160119078609983E-4</v>
          </cell>
          <cell r="F401">
            <v>-3.2020287349030494E-3</v>
          </cell>
          <cell r="H401">
            <v>1.5332305404026833E-3</v>
          </cell>
          <cell r="I401">
            <v>1.3483395175426722E-3</v>
          </cell>
          <cell r="J401">
            <v>1.6621100186676944E-3</v>
          </cell>
          <cell r="K401">
            <v>2.2448772446758535E-3</v>
          </cell>
          <cell r="L401">
            <v>5.5850583090651402E-3</v>
          </cell>
          <cell r="M401">
            <v>-1.6514360164821861E-3</v>
          </cell>
          <cell r="N401">
            <v>1.4332595403396479E-3</v>
          </cell>
          <cell r="O401">
            <v>-9.3894200231314741E-4</v>
          </cell>
          <cell r="R401">
            <v>1.868445604778032E-3</v>
          </cell>
          <cell r="T401">
            <v>1.6491408218852041E-3</v>
          </cell>
          <cell r="U401">
            <v>1.0480513512080003E-3</v>
          </cell>
          <cell r="V401">
            <v>4.6321863683923201E-3</v>
          </cell>
        </row>
        <row r="402">
          <cell r="E402">
            <v>-2.5685591649778619E-3</v>
          </cell>
          <cell r="F402">
            <v>2.4390667929555529E-3</v>
          </cell>
          <cell r="H402">
            <v>-1.1966303453931251E-3</v>
          </cell>
          <cell r="I402">
            <v>1.6062207464587837E-3</v>
          </cell>
          <cell r="J402">
            <v>-9.1347534071831193E-4</v>
          </cell>
          <cell r="K402">
            <v>4.6005736650369129E-3</v>
          </cell>
          <cell r="L402">
            <v>-2.9276994092381652E-3</v>
          </cell>
          <cell r="M402">
            <v>-5.8103134326363787E-4</v>
          </cell>
          <cell r="N402">
            <v>-9.6829677798312714E-4</v>
          </cell>
          <cell r="O402">
            <v>2.3031415113781845E-3</v>
          </cell>
          <cell r="R402">
            <v>1.9752452497329605E-3</v>
          </cell>
          <cell r="T402">
            <v>1.8115263490580786E-3</v>
          </cell>
          <cell r="U402">
            <v>-1.8222584000312384E-3</v>
          </cell>
          <cell r="V402">
            <v>4.2679067320288526E-3</v>
          </cell>
        </row>
        <row r="403">
          <cell r="E403">
            <v>-3.7509453464968819E-3</v>
          </cell>
          <cell r="F403">
            <v>3.4555192877086956E-3</v>
          </cell>
          <cell r="H403">
            <v>-3.6678395255641573E-3</v>
          </cell>
          <cell r="I403">
            <v>1.7321468419448486E-3</v>
          </cell>
          <cell r="J403">
            <v>1.7888379277721895E-3</v>
          </cell>
          <cell r="K403">
            <v>1.5039039027859395E-3</v>
          </cell>
          <cell r="L403">
            <v>3.8768863786014102E-3</v>
          </cell>
          <cell r="M403">
            <v>2.6855087267657786E-4</v>
          </cell>
          <cell r="N403">
            <v>2.5194304802305506E-5</v>
          </cell>
          <cell r="O403">
            <v>1.6706425332089353E-3</v>
          </cell>
          <cell r="R403">
            <v>1.886737669087534E-3</v>
          </cell>
          <cell r="T403">
            <v>2.0028124668330298E-3</v>
          </cell>
          <cell r="U403">
            <v>8.0640507947014807E-4</v>
          </cell>
          <cell r="V403">
            <v>3.6281741858450694E-3</v>
          </cell>
        </row>
        <row r="404">
          <cell r="E404">
            <v>3.1865521256461246E-3</v>
          </cell>
          <cell r="F404">
            <v>2.8358035697997491E-3</v>
          </cell>
          <cell r="H404">
            <v>-4.0729379810572206E-4</v>
          </cell>
          <cell r="I404">
            <v>1.4430414127464002E-3</v>
          </cell>
          <cell r="J404">
            <v>1.6414997428195342E-4</v>
          </cell>
          <cell r="K404">
            <v>9.6080556137027248E-3</v>
          </cell>
          <cell r="L404">
            <v>-2.4195500836826154E-3</v>
          </cell>
          <cell r="M404">
            <v>1.4934871521851841E-3</v>
          </cell>
          <cell r="N404">
            <v>6.1835308815164037E-4</v>
          </cell>
          <cell r="O404">
            <v>4.804873844728534E-3</v>
          </cell>
          <cell r="R404">
            <v>2.9992824661757944E-3</v>
          </cell>
          <cell r="T404">
            <v>2.6243334658992467E-3</v>
          </cell>
          <cell r="U404">
            <v>-3.8332603688951924E-4</v>
          </cell>
          <cell r="V404">
            <v>4.4796962285151313E-3</v>
          </cell>
        </row>
        <row r="405">
          <cell r="E405">
            <v>-1.1126548093207504E-3</v>
          </cell>
          <cell r="F405">
            <v>1.2401451300579837E-3</v>
          </cell>
          <cell r="H405">
            <v>3.6392411718066519E-4</v>
          </cell>
          <cell r="I405">
            <v>1.7468633894997094E-3</v>
          </cell>
          <cell r="J405">
            <v>-8.4634063271341996E-3</v>
          </cell>
          <cell r="K405">
            <v>6.8744984809073727E-3</v>
          </cell>
          <cell r="L405">
            <v>-6.6260767266892711E-3</v>
          </cell>
          <cell r="M405">
            <v>5.2248447463746023E-4</v>
          </cell>
          <cell r="N405">
            <v>8.5428021301409824E-4</v>
          </cell>
          <cell r="O405">
            <v>2.9314689378952172E-3</v>
          </cell>
          <cell r="R405">
            <v>2.1942320490140814E-3</v>
          </cell>
          <cell r="T405">
            <v>1.8030293894633952E-3</v>
          </cell>
          <cell r="U405">
            <v>-9.0977500284949704E-4</v>
          </cell>
          <cell r="V405">
            <v>3.3717622336000646E-3</v>
          </cell>
        </row>
        <row r="406">
          <cell r="E406">
            <v>-1.2429478163215721E-3</v>
          </cell>
          <cell r="F406">
            <v>-2.7315764009474392E-3</v>
          </cell>
          <cell r="H406">
            <v>-1.1407734568607484E-4</v>
          </cell>
          <cell r="I406">
            <v>2.6298087991051631E-3</v>
          </cell>
          <cell r="J406">
            <v>1.1402613298582789E-2</v>
          </cell>
          <cell r="K406">
            <v>-9.1600091555079236E-5</v>
          </cell>
          <cell r="L406">
            <v>-9.5807468115483886E-4</v>
          </cell>
          <cell r="M406">
            <v>1.81114554192381E-3</v>
          </cell>
          <cell r="N406">
            <v>2.1344688028572827E-4</v>
          </cell>
          <cell r="O406">
            <v>-3.2256122350558949E-4</v>
          </cell>
          <cell r="R406">
            <v>2.4455182139420223E-3</v>
          </cell>
          <cell r="T406">
            <v>2.1278621194519218E-3</v>
          </cell>
          <cell r="U406">
            <v>5.9599350575887376E-4</v>
          </cell>
          <cell r="V406">
            <v>3.3452954863988403E-3</v>
          </cell>
        </row>
        <row r="407">
          <cell r="E407">
            <v>5.7437782895163026E-4</v>
          </cell>
          <cell r="F407">
            <v>4.4657104417437322E-3</v>
          </cell>
          <cell r="H407">
            <v>-6.3102081604430986E-4</v>
          </cell>
          <cell r="I407">
            <v>2.0661768748916156E-3</v>
          </cell>
          <cell r="J407">
            <v>2.9101681089733762E-3</v>
          </cell>
          <cell r="K407">
            <v>6.6729468408240648E-3</v>
          </cell>
          <cell r="L407">
            <v>-1.6158159059674381E-3</v>
          </cell>
          <cell r="M407">
            <v>2.9310747816026998E-3</v>
          </cell>
          <cell r="N407">
            <v>1.2452397140293294E-3</v>
          </cell>
          <cell r="O407">
            <v>2.7160657686376042E-3</v>
          </cell>
          <cell r="R407">
            <v>1.9545527404745211E-3</v>
          </cell>
          <cell r="T407">
            <v>2.2583431642270602E-3</v>
          </cell>
          <cell r="U407">
            <v>-2.7831052827503665E-5</v>
          </cell>
          <cell r="V407">
            <v>3.8430083819971398E-3</v>
          </cell>
        </row>
        <row r="408">
          <cell r="E408">
            <v>-4.1446088580943136E-3</v>
          </cell>
          <cell r="F408">
            <v>1.0027357041094585E-3</v>
          </cell>
          <cell r="H408">
            <v>6.3734902945638086E-4</v>
          </cell>
          <cell r="I408">
            <v>2.1545072990984447E-3</v>
          </cell>
          <cell r="J408">
            <v>1.7617061235985357E-3</v>
          </cell>
          <cell r="K408">
            <v>2.3625079672419521E-3</v>
          </cell>
          <cell r="L408">
            <v>4.9043710372817214E-3</v>
          </cell>
          <cell r="M408">
            <v>1.8335049022017483E-3</v>
          </cell>
          <cell r="N408">
            <v>4.9425942345620439E-4</v>
          </cell>
          <cell r="O408">
            <v>2.1127676233377011E-3</v>
          </cell>
          <cell r="R408">
            <v>2.0389954571991306E-3</v>
          </cell>
          <cell r="T408">
            <v>1.8824140717910746E-3</v>
          </cell>
          <cell r="U408">
            <v>1.1253828779494621E-3</v>
          </cell>
          <cell r="V408">
            <v>1.6451854479523863E-3</v>
          </cell>
        </row>
        <row r="409">
          <cell r="E409">
            <v>-3.8887080934883367E-3</v>
          </cell>
          <cell r="F409">
            <v>-1.3616853375706406E-4</v>
          </cell>
          <cell r="H409">
            <v>1.8312779116519164E-3</v>
          </cell>
          <cell r="I409">
            <v>1.9852989466703154E-3</v>
          </cell>
          <cell r="J409">
            <v>9.1515467134364642E-4</v>
          </cell>
          <cell r="K409">
            <v>-4.3551740472721761E-6</v>
          </cell>
          <cell r="L409">
            <v>6.5682456199415299E-3</v>
          </cell>
          <cell r="M409">
            <v>-1.934358821167713E-3</v>
          </cell>
          <cell r="N409">
            <v>1.6025377992251253E-3</v>
          </cell>
          <cell r="O409">
            <v>1.9758341679658432E-3</v>
          </cell>
          <cell r="R409">
            <v>2.9382456728024812E-3</v>
          </cell>
          <cell r="T409">
            <v>2.0835130404241765E-3</v>
          </cell>
          <cell r="U409">
            <v>2.4950634601722619E-3</v>
          </cell>
          <cell r="V409">
            <v>1.4940691232533186E-3</v>
          </cell>
        </row>
        <row r="410">
          <cell r="E410">
            <v>7.7684735019178713E-4</v>
          </cell>
          <cell r="F410">
            <v>1.4190401268625954E-3</v>
          </cell>
          <cell r="H410">
            <v>1.818804255100039E-3</v>
          </cell>
          <cell r="I410">
            <v>1.7736447057718797E-3</v>
          </cell>
          <cell r="J410">
            <v>-6.2215687142539392E-3</v>
          </cell>
          <cell r="K410">
            <v>-2.3049888224715835E-3</v>
          </cell>
          <cell r="L410">
            <v>1.1394986705056452E-3</v>
          </cell>
          <cell r="M410">
            <v>9.806017921458307E-4</v>
          </cell>
          <cell r="N410">
            <v>1.0341684304443083E-3</v>
          </cell>
          <cell r="O410">
            <v>4.0485443713183184E-3</v>
          </cell>
          <cell r="R410">
            <v>2.2803467734157615E-3</v>
          </cell>
          <cell r="T410">
            <v>2.0265708089328457E-3</v>
          </cell>
          <cell r="U410">
            <v>1.5116209765676147E-3</v>
          </cell>
          <cell r="V410">
            <v>1.5887258287292816E-3</v>
          </cell>
        </row>
        <row r="411">
          <cell r="E411">
            <v>1.4559137672995178E-3</v>
          </cell>
          <cell r="F411">
            <v>-8.8753424016936914E-4</v>
          </cell>
          <cell r="H411">
            <v>2.152309347094406E-3</v>
          </cell>
          <cell r="I411">
            <v>2.131920151850656E-3</v>
          </cell>
          <cell r="J411">
            <v>-2.0750393293793279E-3</v>
          </cell>
          <cell r="K411">
            <v>-3.9193170850066635E-3</v>
          </cell>
          <cell r="L411">
            <v>1.2366198225482364E-2</v>
          </cell>
          <cell r="M411">
            <v>3.0251690829767239E-3</v>
          </cell>
          <cell r="N411">
            <v>7.0567142982630554E-5</v>
          </cell>
          <cell r="O411">
            <v>2.6461163670083569E-3</v>
          </cell>
          <cell r="R411">
            <v>-1.57852280585889E-3</v>
          </cell>
          <cell r="T411">
            <v>1.3920178190601907E-3</v>
          </cell>
          <cell r="U411">
            <v>4.5981261949830186E-3</v>
          </cell>
          <cell r="V411">
            <v>-3.3507433514722414E-4</v>
          </cell>
        </row>
        <row r="412">
          <cell r="E412">
            <v>-1.2757697037524835E-3</v>
          </cell>
          <cell r="F412">
            <v>5.6655847954636463E-4</v>
          </cell>
          <cell r="H412">
            <v>1.7628267569280256E-3</v>
          </cell>
          <cell r="I412">
            <v>1.9071337759243609E-3</v>
          </cell>
          <cell r="J412">
            <v>5.4203696634978803E-4</v>
          </cell>
          <cell r="K412">
            <v>-7.6645099615090754E-3</v>
          </cell>
          <cell r="L412">
            <v>1.880171426683926E-2</v>
          </cell>
          <cell r="M412">
            <v>2.8097680994587874E-3</v>
          </cell>
          <cell r="N412">
            <v>7.7814219849791483E-4</v>
          </cell>
          <cell r="O412">
            <v>3.6957988122695712E-3</v>
          </cell>
          <cell r="R412">
            <v>1.3596856355749252E-3</v>
          </cell>
          <cell r="T412">
            <v>2.4436281883989139E-3</v>
          </cell>
          <cell r="U412">
            <v>5.7065686363995845E-3</v>
          </cell>
          <cell r="V412">
            <v>1.0447711040990171E-3</v>
          </cell>
        </row>
        <row r="413">
          <cell r="E413">
            <v>4.3469929527453218E-4</v>
          </cell>
          <cell r="F413">
            <v>-1.0134053015698607E-3</v>
          </cell>
          <cell r="H413">
            <v>-1.9646140069237302E-3</v>
          </cell>
          <cell r="I413">
            <v>1.3411936547889709E-3</v>
          </cell>
          <cell r="J413">
            <v>-1.0860012002414854E-3</v>
          </cell>
          <cell r="K413">
            <v>-7.9544140417062831E-4</v>
          </cell>
          <cell r="L413">
            <v>3.2261412005681472E-3</v>
          </cell>
          <cell r="M413">
            <v>6.7085717730714734E-4</v>
          </cell>
          <cell r="N413">
            <v>1.0905379960447564E-3</v>
          </cell>
          <cell r="O413">
            <v>3.1575897345444575E-3</v>
          </cell>
          <cell r="R413">
            <v>2.5636567007547573E-3</v>
          </cell>
          <cell r="T413">
            <v>1.3168118391440012E-3</v>
          </cell>
          <cell r="U413">
            <v>-1.2092498018364958E-3</v>
          </cell>
          <cell r="V413">
            <v>6.465937387698928E-4</v>
          </cell>
        </row>
        <row r="414">
          <cell r="E414">
            <v>2.4845485999262498E-3</v>
          </cell>
          <cell r="F414">
            <v>1.4681323930156999E-3</v>
          </cell>
          <cell r="H414">
            <v>-1.483034232365643E-4</v>
          </cell>
          <cell r="I414">
            <v>3.4931831704363703E-3</v>
          </cell>
          <cell r="J414">
            <v>1.9301339482432637E-3</v>
          </cell>
          <cell r="K414">
            <v>2.0516441027194328E-3</v>
          </cell>
          <cell r="L414">
            <v>-4.1359768447304639E-3</v>
          </cell>
          <cell r="M414">
            <v>1.8207571234323916E-3</v>
          </cell>
          <cell r="N414">
            <v>7.7271365803039023E-4</v>
          </cell>
          <cell r="O414">
            <v>1.7191325534311465E-4</v>
          </cell>
          <cell r="R414">
            <v>2.4438069640211665E-3</v>
          </cell>
          <cell r="T414">
            <v>1.8608650579991979E-3</v>
          </cell>
          <cell r="U414">
            <v>-7.5065678857421509E-4</v>
          </cell>
          <cell r="V414">
            <v>2.0470311537445483E-3</v>
          </cell>
        </row>
        <row r="415">
          <cell r="E415">
            <v>2.1790795906190294E-3</v>
          </cell>
          <cell r="F415">
            <v>-2.546849281350239E-3</v>
          </cell>
          <cell r="H415">
            <v>3.1092005169393831E-4</v>
          </cell>
          <cell r="I415">
            <v>2.9854858565191694E-3</v>
          </cell>
          <cell r="J415">
            <v>8.1175881800194874E-3</v>
          </cell>
          <cell r="K415">
            <v>8.2615511908520137E-3</v>
          </cell>
          <cell r="L415">
            <v>-9.81683879543125E-3</v>
          </cell>
          <cell r="M415">
            <v>2.4773159358533214E-3</v>
          </cell>
          <cell r="N415">
            <v>-2.3908288924616669E-4</v>
          </cell>
          <cell r="O415">
            <v>4.0511583322829243E-3</v>
          </cell>
          <cell r="R415">
            <v>2.4516933970028065E-3</v>
          </cell>
          <cell r="T415">
            <v>2.5286654423052756E-3</v>
          </cell>
          <cell r="U415">
            <v>-2.1988258130069046E-3</v>
          </cell>
          <cell r="V415">
            <v>3.1251742264621087E-3</v>
          </cell>
        </row>
        <row r="416">
          <cell r="E416">
            <v>1.4430700832145464E-3</v>
          </cell>
          <cell r="F416">
            <v>2.7860956974391012E-4</v>
          </cell>
          <cell r="H416">
            <v>-1.9933878824322133E-3</v>
          </cell>
          <cell r="I416">
            <v>1.4106763829139432E-3</v>
          </cell>
          <cell r="J416">
            <v>-3.0941113198107738E-4</v>
          </cell>
          <cell r="K416">
            <v>2.5744684973651758E-3</v>
          </cell>
          <cell r="L416">
            <v>-1.1084876565552454E-2</v>
          </cell>
          <cell r="M416">
            <v>3.5779537750006188E-3</v>
          </cell>
          <cell r="N416">
            <v>5.9423067602496873E-5</v>
          </cell>
          <cell r="O416">
            <v>2.5666813683551935E-3</v>
          </cell>
          <cell r="R416">
            <v>1.7471651840401258E-3</v>
          </cell>
          <cell r="T416">
            <v>7.8264848129159278E-4</v>
          </cell>
          <cell r="U416">
            <v>-3.5279882845077578E-3</v>
          </cell>
          <cell r="V416">
            <v>4.309111987135593E-4</v>
          </cell>
        </row>
        <row r="417">
          <cell r="E417">
            <v>2.781247552479868E-5</v>
          </cell>
          <cell r="F417">
            <v>-5.6759838386887006E-4</v>
          </cell>
          <cell r="H417">
            <v>-3.8954502639667737E-3</v>
          </cell>
          <cell r="I417">
            <v>2.4006284175156017E-3</v>
          </cell>
          <cell r="J417">
            <v>3.9044656920764583E-4</v>
          </cell>
          <cell r="K417">
            <v>4.9022158042000457E-3</v>
          </cell>
          <cell r="L417">
            <v>-4.9947781973441619E-3</v>
          </cell>
          <cell r="M417">
            <v>4.8276039612912625E-3</v>
          </cell>
          <cell r="N417">
            <v>5.9146635881502697E-4</v>
          </cell>
          <cell r="O417">
            <v>2.0565371623265656E-3</v>
          </cell>
          <cell r="R417">
            <v>2.6867697406331389E-3</v>
          </cell>
          <cell r="T417">
            <v>1.4852949996292486E-3</v>
          </cell>
          <cell r="U417">
            <v>-2.7431447245384053E-3</v>
          </cell>
          <cell r="V417">
            <v>1.4825492179108902E-3</v>
          </cell>
        </row>
        <row r="418">
          <cell r="E418">
            <v>3.0268601917054198E-4</v>
          </cell>
          <cell r="F418">
            <v>2.2747495372226409E-3</v>
          </cell>
          <cell r="H418">
            <v>-3.0164741302909684E-3</v>
          </cell>
          <cell r="I418">
            <v>2.7836219205768097E-3</v>
          </cell>
          <cell r="J418">
            <v>-2.37885758592064E-3</v>
          </cell>
          <cell r="K418">
            <v>9.5052008122242413E-4</v>
          </cell>
          <cell r="L418">
            <v>2.3281527496224314E-3</v>
          </cell>
          <cell r="M418">
            <v>2.6637375678119348E-3</v>
          </cell>
          <cell r="N418">
            <v>1.1883938986175001E-3</v>
          </cell>
          <cell r="O418">
            <v>1.1023416095509724E-3</v>
          </cell>
          <cell r="R418">
            <v>2.8544507095445218E-3</v>
          </cell>
          <cell r="T418">
            <v>1.6088973322624001E-3</v>
          </cell>
          <cell r="U418">
            <v>-9.6910138861832089E-4</v>
          </cell>
          <cell r="V418">
            <v>1.30601198179434E-3</v>
          </cell>
        </row>
        <row r="419">
          <cell r="E419">
            <v>-6.1783782007881604E-4</v>
          </cell>
          <cell r="F419">
            <v>1.708444140546661E-3</v>
          </cell>
          <cell r="H419">
            <v>-4.4242601370957898E-3</v>
          </cell>
          <cell r="I419">
            <v>4.0189047153162683E-3</v>
          </cell>
          <cell r="J419">
            <v>-1.3922524598232839E-3</v>
          </cell>
          <cell r="K419">
            <v>-1.1799720622111654E-2</v>
          </cell>
          <cell r="L419">
            <v>-1.0607217221700393E-2</v>
          </cell>
          <cell r="M419">
            <v>1.6255035864241892E-4</v>
          </cell>
          <cell r="N419">
            <v>-4.0586151957850065E-4</v>
          </cell>
          <cell r="O419">
            <v>2.3737504921309324E-3</v>
          </cell>
          <cell r="R419">
            <v>4.7835822062779754E-3</v>
          </cell>
          <cell r="T419">
            <v>2.2807016983750501E-3</v>
          </cell>
          <cell r="U419">
            <v>-3.3079001653105889E-3</v>
          </cell>
          <cell r="V419">
            <v>1.4626875219468476E-3</v>
          </cell>
        </row>
        <row r="420">
          <cell r="E420">
            <v>-1.1593117746153481E-3</v>
          </cell>
          <cell r="F420">
            <v>2.3572998645862977E-3</v>
          </cell>
          <cell r="H420">
            <v>-1.0027682473593565E-3</v>
          </cell>
          <cell r="I420">
            <v>1.6705935169199367E-3</v>
          </cell>
          <cell r="J420">
            <v>3.2268970603332352E-3</v>
          </cell>
          <cell r="K420">
            <v>8.4065434291258675E-3</v>
          </cell>
          <cell r="L420">
            <v>-7.0379250640845818E-3</v>
          </cell>
          <cell r="M420">
            <v>1.1839932376327554E-3</v>
          </cell>
          <cell r="N420">
            <v>7.0312142939487558E-4</v>
          </cell>
          <cell r="O420">
            <v>2.3058096149657778E-3</v>
          </cell>
          <cell r="R420">
            <v>2.3143483449621976E-3</v>
          </cell>
          <cell r="T420">
            <v>2.1572752087730897E-3</v>
          </cell>
          <cell r="U420">
            <v>-2.0428699656728673E-3</v>
          </cell>
          <cell r="V420">
            <v>5.2399107061829433E-3</v>
          </cell>
        </row>
        <row r="421">
          <cell r="E421">
            <v>-1.2332968824643156E-2</v>
          </cell>
          <cell r="F421">
            <v>4.9824861677040229E-3</v>
          </cell>
          <cell r="H421">
            <v>1.442352460248372E-3</v>
          </cell>
          <cell r="I421">
            <v>2.3239911928618724E-3</v>
          </cell>
          <cell r="J421">
            <v>2.7029812780053238E-3</v>
          </cell>
          <cell r="K421">
            <v>-3.1280929244319731E-4</v>
          </cell>
          <cell r="L421">
            <v>1.4323168568417633E-4</v>
          </cell>
          <cell r="M421">
            <v>3.723213890369813E-3</v>
          </cell>
          <cell r="N421">
            <v>8.2880512847469687E-4</v>
          </cell>
          <cell r="O421">
            <v>1.2477065695708871E-3</v>
          </cell>
          <cell r="R421">
            <v>1.612008082504978E-3</v>
          </cell>
          <cell r="T421">
            <v>1.829644746131398E-3</v>
          </cell>
          <cell r="U421">
            <v>1.3595770379105142E-3</v>
          </cell>
          <cell r="V421">
            <v>1.9602357124533739E-3</v>
          </cell>
        </row>
        <row r="422">
          <cell r="E422">
            <v>-4.1040507720763054E-3</v>
          </cell>
          <cell r="F422">
            <v>1.1225186118101289E-2</v>
          </cell>
          <cell r="H422">
            <v>7.3510685600310986E-5</v>
          </cell>
          <cell r="I422">
            <v>1.9469337682140847E-3</v>
          </cell>
          <cell r="J422">
            <v>6.6610984708739005E-3</v>
          </cell>
          <cell r="K422">
            <v>2.3299657059149621E-3</v>
          </cell>
          <cell r="L422">
            <v>1.8751888400811985E-3</v>
          </cell>
          <cell r="M422">
            <v>3.553433061457085E-3</v>
          </cell>
          <cell r="N422">
            <v>1.2963989367744504E-3</v>
          </cell>
          <cell r="O422">
            <v>3.6221964327302217E-3</v>
          </cell>
          <cell r="R422">
            <v>2.5752562705118561E-3</v>
          </cell>
          <cell r="T422">
            <v>2.2510700850796347E-3</v>
          </cell>
          <cell r="U422">
            <v>4.0727753852421285E-4</v>
          </cell>
          <cell r="V422">
            <v>2.0303735246964055E-3</v>
          </cell>
        </row>
        <row r="423">
          <cell r="E423">
            <v>-9.6426648505600304E-4</v>
          </cell>
          <cell r="F423">
            <v>4.6680022864455486E-4</v>
          </cell>
          <cell r="H423">
            <v>-1.3870893619990449E-3</v>
          </cell>
          <cell r="I423">
            <v>1.8372611993533702E-3</v>
          </cell>
          <cell r="J423">
            <v>3.6081762683543608E-4</v>
          </cell>
          <cell r="K423">
            <v>2.7401750638947364E-3</v>
          </cell>
          <cell r="L423">
            <v>5.6822494820373741E-4</v>
          </cell>
          <cell r="M423">
            <v>1.9116769206426211E-3</v>
          </cell>
          <cell r="N423">
            <v>5.717546408165609E-4</v>
          </cell>
          <cell r="O423">
            <v>4.3512278182322763E-3</v>
          </cell>
          <cell r="R423">
            <v>1.1183394245206371E-3</v>
          </cell>
          <cell r="T423">
            <v>1.5319252744996335E-3</v>
          </cell>
          <cell r="U423">
            <v>-2.7653630522052365E-3</v>
          </cell>
          <cell r="V423">
            <v>1.6638214369206524E-3</v>
          </cell>
        </row>
        <row r="424">
          <cell r="E424">
            <v>-2.9829733668110202E-3</v>
          </cell>
          <cell r="F424">
            <v>2.8225939177620634E-3</v>
          </cell>
          <cell r="H424">
            <v>-8.6491869288026E-4</v>
          </cell>
          <cell r="I424">
            <v>1.8302478511284352E-3</v>
          </cell>
          <cell r="J424">
            <v>2.4674137546678082E-3</v>
          </cell>
          <cell r="K424">
            <v>-1.0269446733528862E-2</v>
          </cell>
          <cell r="L424">
            <v>-4.515553148915108E-3</v>
          </cell>
          <cell r="M424">
            <v>-8.7627218003463747E-4</v>
          </cell>
          <cell r="N424">
            <v>-1.4068357641466446E-3</v>
          </cell>
          <cell r="O424">
            <v>-2.459886244864205E-3</v>
          </cell>
          <cell r="R424">
            <v>2.744081642699021E-3</v>
          </cell>
          <cell r="T424">
            <v>4.6698471619948967E-4</v>
          </cell>
          <cell r="U424">
            <v>-1.050827390949865E-4</v>
          </cell>
          <cell r="V424">
            <v>-6.4652026145903935E-4</v>
          </cell>
        </row>
        <row r="425">
          <cell r="E425">
            <v>-4.3130789777183608E-3</v>
          </cell>
          <cell r="F425">
            <v>5.0556077727545307E-3</v>
          </cell>
          <cell r="H425">
            <v>2.5346861640395532E-3</v>
          </cell>
          <cell r="I425">
            <v>1.7525477373820572E-3</v>
          </cell>
          <cell r="J425">
            <v>-1.4624209811456214E-3</v>
          </cell>
          <cell r="K425">
            <v>1.2411907946377019E-3</v>
          </cell>
          <cell r="L425">
            <v>2.1832189910068614E-3</v>
          </cell>
          <cell r="M425">
            <v>8.9279950226427745E-5</v>
          </cell>
          <cell r="N425">
            <v>4.2260084968893424E-5</v>
          </cell>
          <cell r="O425">
            <v>7.39470111128668E-5</v>
          </cell>
          <cell r="R425">
            <v>2.6471861866378128E-4</v>
          </cell>
          <cell r="T425">
            <v>1.2742292743531168E-3</v>
          </cell>
          <cell r="U425">
            <v>2.766316663759736E-3</v>
          </cell>
          <cell r="V425">
            <v>1.6913202521371743E-3</v>
          </cell>
        </row>
        <row r="426">
          <cell r="E426">
            <v>-9.8421578668991452E-3</v>
          </cell>
          <cell r="F426">
            <v>4.7886594598294295E-3</v>
          </cell>
          <cell r="H426">
            <v>-2.1602448696602132E-3</v>
          </cell>
          <cell r="I426">
            <v>3.1038833614176098E-3</v>
          </cell>
          <cell r="J426">
            <v>-5.9282198960856911E-3</v>
          </cell>
          <cell r="K426">
            <v>-9.7025746005976999E-4</v>
          </cell>
          <cell r="L426">
            <v>8.1314553785840904E-3</v>
          </cell>
          <cell r="M426">
            <v>-2.1541113325149355E-3</v>
          </cell>
          <cell r="N426">
            <v>3.1631153559950138E-5</v>
          </cell>
          <cell r="O426">
            <v>-2.4188552569333194E-3</v>
          </cell>
          <cell r="R426">
            <v>1.8524763373380679E-3</v>
          </cell>
          <cell r="T426">
            <v>4.8030966987490419E-4</v>
          </cell>
          <cell r="U426">
            <v>5.2638290080896609E-4</v>
          </cell>
          <cell r="V426">
            <v>-1.589026621526586E-3</v>
          </cell>
        </row>
        <row r="427">
          <cell r="E427">
            <v>-8.2477046248848366E-4</v>
          </cell>
          <cell r="F427">
            <v>8.6064247824592399E-4</v>
          </cell>
          <cell r="H427">
            <v>-7.3816337009417721E-4</v>
          </cell>
          <cell r="I427">
            <v>1.3287013164400953E-3</v>
          </cell>
          <cell r="J427">
            <v>-5.2959246473125495E-4</v>
          </cell>
          <cell r="K427">
            <v>-8.0220691254393448E-4</v>
          </cell>
          <cell r="L427">
            <v>-5.097210859774437E-3</v>
          </cell>
          <cell r="M427">
            <v>-2.952180569060046E-3</v>
          </cell>
          <cell r="N427">
            <v>-1.4433692522778133E-4</v>
          </cell>
          <cell r="O427">
            <v>4.8062903714175543E-4</v>
          </cell>
          <cell r="R427">
            <v>1.7211097871878463E-3</v>
          </cell>
          <cell r="T427">
            <v>5.0474579902387801E-4</v>
          </cell>
          <cell r="U427">
            <v>-8.3493722394221493E-4</v>
          </cell>
          <cell r="V427">
            <v>-7.6996475578289703E-4</v>
          </cell>
        </row>
        <row r="428">
          <cell r="E428">
            <v>1.598753975308914E-3</v>
          </cell>
          <cell r="F428">
            <v>6.2025214462056947E-3</v>
          </cell>
          <cell r="H428">
            <v>2.6462564685612919E-6</v>
          </cell>
          <cell r="I428">
            <v>2.3366949606107861E-3</v>
          </cell>
          <cell r="J428">
            <v>1.4418779294441068E-3</v>
          </cell>
          <cell r="K428">
            <v>-3.3936452934252843E-3</v>
          </cell>
          <cell r="L428">
            <v>4.7733941947189365E-3</v>
          </cell>
          <cell r="M428">
            <v>-2.1068387015144119E-3</v>
          </cell>
          <cell r="N428">
            <v>8.0589414234917984E-5</v>
          </cell>
          <cell r="O428">
            <v>3.4403260336474443E-3</v>
          </cell>
          <cell r="R428">
            <v>2.1629989108514452E-3</v>
          </cell>
          <cell r="T428">
            <v>1.9727470028919679E-3</v>
          </cell>
          <cell r="U428">
            <v>1.6116536998567713E-3</v>
          </cell>
          <cell r="V428">
            <v>2.1719633797494232E-4</v>
          </cell>
        </row>
        <row r="429">
          <cell r="E429">
            <v>2.6748154070045573E-3</v>
          </cell>
          <cell r="F429">
            <v>1.6202797621216378E-3</v>
          </cell>
          <cell r="H429">
            <v>-2.4610217177820507E-3</v>
          </cell>
          <cell r="I429">
            <v>2.8546754957096115E-3</v>
          </cell>
          <cell r="J429">
            <v>3.585925501256857E-3</v>
          </cell>
          <cell r="K429">
            <v>1.229681993334966E-3</v>
          </cell>
          <cell r="L429">
            <v>3.7274492923856425E-3</v>
          </cell>
          <cell r="M429">
            <v>1.7951749404849092E-3</v>
          </cell>
          <cell r="N429">
            <v>1.2114965024834017E-3</v>
          </cell>
          <cell r="O429">
            <v>4.2384195465188278E-3</v>
          </cell>
          <cell r="R429">
            <v>2.4024086777696186E-3</v>
          </cell>
          <cell r="T429">
            <v>2.5388405707940324E-3</v>
          </cell>
          <cell r="U429">
            <v>-1.2494140098506573E-3</v>
          </cell>
          <cell r="V429">
            <v>2.9191243748435689E-3</v>
          </cell>
        </row>
        <row r="430">
          <cell r="E430">
            <v>-4.5674695273569344E-3</v>
          </cell>
          <cell r="F430">
            <v>1.2536780525048143E-2</v>
          </cell>
          <cell r="H430">
            <v>7.5691894389068532E-4</v>
          </cell>
          <cell r="I430">
            <v>2.4606726282914429E-3</v>
          </cell>
          <cell r="J430">
            <v>3.0746938659544851E-3</v>
          </cell>
          <cell r="K430">
            <v>-9.4723105133984031E-3</v>
          </cell>
          <cell r="L430">
            <v>-1.0349316221933648E-2</v>
          </cell>
          <cell r="M430">
            <v>2.3803455569958421E-3</v>
          </cell>
          <cell r="N430">
            <v>1.2030119696314265E-3</v>
          </cell>
          <cell r="O430">
            <v>5.9012152829503422E-4</v>
          </cell>
          <cell r="R430">
            <v>1.2781342640823693E-3</v>
          </cell>
          <cell r="T430">
            <v>6.4271200979838902E-4</v>
          </cell>
          <cell r="U430">
            <v>-2.7099224253663134E-3</v>
          </cell>
          <cell r="V430">
            <v>-7.7397058198241313E-4</v>
          </cell>
        </row>
        <row r="431">
          <cell r="E431">
            <v>-4.6677501630818892E-3</v>
          </cell>
          <cell r="F431">
            <v>1.3498136218543079E-2</v>
          </cell>
          <cell r="H431">
            <v>1.8306392738306966E-3</v>
          </cell>
          <cell r="I431">
            <v>3.3196486037094031E-4</v>
          </cell>
          <cell r="J431">
            <v>-1.3692047098830004E-3</v>
          </cell>
          <cell r="K431">
            <v>-1.9624659645973437E-2</v>
          </cell>
          <cell r="L431">
            <v>-2.1037254585755043E-3</v>
          </cell>
          <cell r="M431">
            <v>2.5683605891376419E-3</v>
          </cell>
          <cell r="N431">
            <v>4.3764454367025465E-4</v>
          </cell>
          <cell r="O431">
            <v>1.5748130706035384E-3</v>
          </cell>
          <cell r="R431">
            <v>3.7710800090230115E-3</v>
          </cell>
          <cell r="T431">
            <v>7.0753002883804984E-4</v>
          </cell>
          <cell r="U431">
            <v>4.7914737533872345E-4</v>
          </cell>
          <cell r="V431">
            <v>-1.5190670384471637E-3</v>
          </cell>
        </row>
        <row r="432">
          <cell r="E432">
            <v>-4.9338407949719538E-3</v>
          </cell>
          <cell r="F432">
            <v>7.8888383508676219E-3</v>
          </cell>
          <cell r="H432">
            <v>1.1818720330058733E-3</v>
          </cell>
          <cell r="I432">
            <v>2.5819240395441112E-3</v>
          </cell>
          <cell r="J432">
            <v>-1.0198268316469699E-2</v>
          </cell>
          <cell r="K432">
            <v>3.6877020849593045E-3</v>
          </cell>
          <cell r="L432">
            <v>-1.8416002243273961E-4</v>
          </cell>
          <cell r="M432">
            <v>2.4375504879209512E-3</v>
          </cell>
          <cell r="N432">
            <v>-1.4068240831010546E-3</v>
          </cell>
          <cell r="O432">
            <v>1.466115814906882E-4</v>
          </cell>
          <cell r="R432">
            <v>2.65438666893936E-3</v>
          </cell>
          <cell r="T432">
            <v>1.9354905132419205E-3</v>
          </cell>
          <cell r="U432">
            <v>1.9241916936875367E-3</v>
          </cell>
          <cell r="V432">
            <v>2.9903489339849106E-3</v>
          </cell>
        </row>
        <row r="433">
          <cell r="E433">
            <v>-1.0027342759538323E-2</v>
          </cell>
          <cell r="F433">
            <v>7.0348262420408987E-3</v>
          </cell>
          <cell r="H433">
            <v>6.3496120671624624E-3</v>
          </cell>
          <cell r="I433">
            <v>4.7690279871684454E-3</v>
          </cell>
          <cell r="J433">
            <v>-5.0551488417385371E-3</v>
          </cell>
          <cell r="K433">
            <v>-2.2679164385433739E-2</v>
          </cell>
          <cell r="L433">
            <v>-8.5718698735240981E-4</v>
          </cell>
          <cell r="M433">
            <v>1.1779778804415278E-3</v>
          </cell>
          <cell r="N433">
            <v>-1.1402582594687454E-3</v>
          </cell>
          <cell r="O433">
            <v>4.9208645503510343E-3</v>
          </cell>
          <cell r="R433">
            <v>1.9945750198636959E-3</v>
          </cell>
          <cell r="T433">
            <v>2.7491486668378123E-3</v>
          </cell>
          <cell r="U433">
            <v>5.6778776740083869E-3</v>
          </cell>
          <cell r="V433">
            <v>-3.047901224709246E-3</v>
          </cell>
        </row>
        <row r="434">
          <cell r="E434">
            <v>-2.1147445869676242E-2</v>
          </cell>
          <cell r="F434">
            <v>9.7464659434815673E-5</v>
          </cell>
          <cell r="H434">
            <v>1.8063756155731968E-3</v>
          </cell>
          <cell r="I434">
            <v>-3.059052137836838E-5</v>
          </cell>
          <cell r="J434">
            <v>7.5661184197726864E-4</v>
          </cell>
          <cell r="K434">
            <v>-2.5155892321793188E-2</v>
          </cell>
          <cell r="L434">
            <v>1.4206333481315975E-2</v>
          </cell>
          <cell r="M434">
            <v>1.260563696722905E-3</v>
          </cell>
          <cell r="N434">
            <v>-1.6340045317631128E-3</v>
          </cell>
          <cell r="O434">
            <v>2.5005693208909256E-3</v>
          </cell>
          <cell r="R434">
            <v>-6.4323049456881232E-5</v>
          </cell>
          <cell r="T434">
            <v>1.2653710148664211E-4</v>
          </cell>
          <cell r="U434">
            <v>6.0313503046509889E-3</v>
          </cell>
          <cell r="V434">
            <v>-5.5068607697778185E-3</v>
          </cell>
        </row>
        <row r="435">
          <cell r="E435">
            <v>-3.5145078993600418E-3</v>
          </cell>
          <cell r="F435">
            <v>5.5900203399511352E-3</v>
          </cell>
          <cell r="H435">
            <v>-6.8869458917067785E-4</v>
          </cell>
          <cell r="I435">
            <v>1.7024359933545011E-3</v>
          </cell>
          <cell r="J435">
            <v>4.3879168780477609E-2</v>
          </cell>
          <cell r="K435">
            <v>6.1477637001232008E-4</v>
          </cell>
          <cell r="L435">
            <v>4.7068343849872981E-3</v>
          </cell>
          <cell r="M435">
            <v>9.8227463899209274E-4</v>
          </cell>
          <cell r="N435">
            <v>7.0857486119126295E-4</v>
          </cell>
          <cell r="O435">
            <v>-8.5462832298914353E-4</v>
          </cell>
          <cell r="R435">
            <v>9.8436025527121615E-4</v>
          </cell>
          <cell r="T435">
            <v>1.4538965813865169E-3</v>
          </cell>
          <cell r="U435">
            <v>2.6184262417087317E-3</v>
          </cell>
          <cell r="V435">
            <v>-9.7560006708444496E-4</v>
          </cell>
        </row>
        <row r="436">
          <cell r="E436">
            <v>-2.2080829962193597E-3</v>
          </cell>
          <cell r="F436">
            <v>-2.0672077332832385E-4</v>
          </cell>
          <cell r="H436">
            <v>1.2281631894801017E-3</v>
          </cell>
          <cell r="I436">
            <v>1.5165811334269792E-3</v>
          </cell>
          <cell r="J436">
            <v>-7.8394071701073671E-3</v>
          </cell>
          <cell r="K436">
            <v>-7.9358618657955678E-3</v>
          </cell>
          <cell r="L436">
            <v>5.9356138603161969E-3</v>
          </cell>
          <cell r="M436">
            <v>2.7317538591220368E-4</v>
          </cell>
          <cell r="N436">
            <v>-1.7042677578346494E-3</v>
          </cell>
          <cell r="O436">
            <v>-2.9443166054304448E-5</v>
          </cell>
          <cell r="R436">
            <v>3.0246805516423252E-3</v>
          </cell>
          <cell r="T436">
            <v>6.3285173967877323E-4</v>
          </cell>
          <cell r="U436">
            <v>2.1239346073239707E-3</v>
          </cell>
          <cell r="V436">
            <v>-2.2889048969047371E-3</v>
          </cell>
        </row>
        <row r="437">
          <cell r="E437">
            <v>-5.9931275404148153E-3</v>
          </cell>
          <cell r="F437">
            <v>4.9106783729079345E-3</v>
          </cell>
          <cell r="H437">
            <v>1.1451808328067673E-3</v>
          </cell>
          <cell r="I437">
            <v>-3.8600857548227421E-4</v>
          </cell>
          <cell r="J437">
            <v>1.2016046251891808E-3</v>
          </cell>
          <cell r="K437">
            <v>-2.7701517333493029E-3</v>
          </cell>
          <cell r="L437">
            <v>-2.2020608084974084E-3</v>
          </cell>
          <cell r="M437">
            <v>1.9098562878820855E-3</v>
          </cell>
          <cell r="N437">
            <v>4.4006577638032001E-4</v>
          </cell>
          <cell r="O437">
            <v>1.4084171857185201E-3</v>
          </cell>
          <cell r="R437">
            <v>2.3228524832940084E-3</v>
          </cell>
          <cell r="T437">
            <v>4.6356373592938531E-4</v>
          </cell>
          <cell r="U437">
            <v>1.6719845787408522E-3</v>
          </cell>
          <cell r="V437">
            <v>-1.3608478258431453E-3</v>
          </cell>
        </row>
        <row r="438">
          <cell r="E438">
            <v>-1.8162127968179436E-3</v>
          </cell>
          <cell r="F438">
            <v>7.4852002731716607E-3</v>
          </cell>
          <cell r="H438">
            <v>6.5472227367922148E-4</v>
          </cell>
          <cell r="I438">
            <v>2.1242508295209882E-3</v>
          </cell>
          <cell r="J438">
            <v>-1.8761419535201325E-4</v>
          </cell>
          <cell r="K438">
            <v>-9.7137498074633156E-3</v>
          </cell>
          <cell r="L438">
            <v>-3.2243857459015738E-3</v>
          </cell>
          <cell r="M438">
            <v>3.7142824465023006E-3</v>
          </cell>
          <cell r="N438">
            <v>3.8826110284698352E-4</v>
          </cell>
          <cell r="O438">
            <v>-1.9411802404047604E-3</v>
          </cell>
          <cell r="R438">
            <v>2.0683442257616409E-3</v>
          </cell>
          <cell r="T438">
            <v>5.187926715850235E-4</v>
          </cell>
          <cell r="U438">
            <v>7.5961560551602507E-4</v>
          </cell>
          <cell r="V438">
            <v>-1.1498907787638472E-3</v>
          </cell>
        </row>
        <row r="439">
          <cell r="E439">
            <v>-3.1079850088049873E-3</v>
          </cell>
          <cell r="F439">
            <v>-8.6326823389888865E-3</v>
          </cell>
          <cell r="H439">
            <v>1.3215655579315831E-3</v>
          </cell>
          <cell r="I439">
            <v>2.339193288586964E-3</v>
          </cell>
          <cell r="J439">
            <v>6.0144601416663411E-3</v>
          </cell>
          <cell r="K439">
            <v>2.9139470761446319E-3</v>
          </cell>
          <cell r="L439">
            <v>9.3292931836879509E-3</v>
          </cell>
          <cell r="M439">
            <v>2.6824487919389788E-3</v>
          </cell>
          <cell r="N439">
            <v>1.0007514777848319E-3</v>
          </cell>
          <cell r="O439">
            <v>-3.2572520771708652E-3</v>
          </cell>
          <cell r="R439">
            <v>1.9395554974033136E-3</v>
          </cell>
          <cell r="T439">
            <v>9.302742223658842E-4</v>
          </cell>
          <cell r="U439">
            <v>3.8716634751001914E-3</v>
          </cell>
          <cell r="V439">
            <v>-7.4890678158663138E-4</v>
          </cell>
        </row>
        <row r="440">
          <cell r="E440">
            <v>-3.9927448211522013E-3</v>
          </cell>
          <cell r="F440">
            <v>1.5460390956057991E-4</v>
          </cell>
          <cell r="H440">
            <v>7.7009977727367999E-4</v>
          </cell>
          <cell r="I440">
            <v>1.0185836578912293E-3</v>
          </cell>
          <cell r="J440">
            <v>3.8819218693936968E-4</v>
          </cell>
          <cell r="K440">
            <v>-6.7755192989768448E-3</v>
          </cell>
          <cell r="L440">
            <v>6.279650571113241E-4</v>
          </cell>
          <cell r="M440">
            <v>3.1883850022020201E-4</v>
          </cell>
          <cell r="N440">
            <v>1.5861290355869971E-4</v>
          </cell>
          <cell r="O440">
            <v>-1.5174473698788881E-4</v>
          </cell>
          <cell r="R440">
            <v>-5.6095159159713713E-4</v>
          </cell>
          <cell r="T440">
            <v>3.4103954419927166E-5</v>
          </cell>
          <cell r="U440">
            <v>5.6514286567187974E-3</v>
          </cell>
          <cell r="V440">
            <v>-4.4057286746921904E-3</v>
          </cell>
        </row>
        <row r="441">
          <cell r="E441">
            <v>-2.2485899147055787E-3</v>
          </cell>
          <cell r="F441">
            <v>1.5394133543861778E-3</v>
          </cell>
          <cell r="H441">
            <v>3.4524533814956205E-3</v>
          </cell>
          <cell r="I441">
            <v>1.0357242441194677E-3</v>
          </cell>
          <cell r="J441">
            <v>-1.7746089402102799E-3</v>
          </cell>
          <cell r="K441">
            <v>-6.9988108853033647E-3</v>
          </cell>
          <cell r="L441">
            <v>1.5979697778477499E-2</v>
          </cell>
          <cell r="M441">
            <v>3.5636283457434603E-4</v>
          </cell>
          <cell r="N441">
            <v>-5.1148843577722208E-4</v>
          </cell>
          <cell r="O441">
            <v>3.0063670574615128E-3</v>
          </cell>
          <cell r="R441">
            <v>1.5863918906663132E-3</v>
          </cell>
          <cell r="T441">
            <v>2.0364360112579065E-3</v>
          </cell>
          <cell r="U441">
            <v>9.8399209103984323E-3</v>
          </cell>
          <cell r="V441">
            <v>-1.5437351716381157E-3</v>
          </cell>
        </row>
        <row r="442">
          <cell r="E442">
            <v>7.5369308734093792E-4</v>
          </cell>
          <cell r="F442">
            <v>9.0287452421886744E-4</v>
          </cell>
          <cell r="H442">
            <v>5.1682004001745588E-3</v>
          </cell>
          <cell r="I442">
            <v>9.7410783826219391E-4</v>
          </cell>
          <cell r="J442">
            <v>2.6906853215947898E-3</v>
          </cell>
          <cell r="K442">
            <v>1.0497875158198057E-2</v>
          </cell>
          <cell r="L442">
            <v>8.4044078005139078E-3</v>
          </cell>
          <cell r="M442">
            <v>1.6114675325292274E-3</v>
          </cell>
          <cell r="N442">
            <v>-4.6153781094179975E-4</v>
          </cell>
          <cell r="O442">
            <v>3.1812827150761755E-3</v>
          </cell>
          <cell r="R442">
            <v>3.3252039594465829E-4</v>
          </cell>
          <cell r="T442">
            <v>2.2184966020892035E-3</v>
          </cell>
          <cell r="U442">
            <v>8.1863513480328696E-3</v>
          </cell>
          <cell r="V442">
            <v>1.130327534635764E-3</v>
          </cell>
        </row>
        <row r="443">
          <cell r="E443">
            <v>4.3266395219792812E-3</v>
          </cell>
          <cell r="F443">
            <v>2.1565676577227025E-3</v>
          </cell>
          <cell r="H443">
            <v>1.6236019344700728E-3</v>
          </cell>
          <cell r="I443">
            <v>1.9163618037311254E-3</v>
          </cell>
          <cell r="J443">
            <v>4.901086821988695E-4</v>
          </cell>
          <cell r="K443">
            <v>-1.1731134745525004E-2</v>
          </cell>
          <cell r="L443">
            <v>8.464517986588203E-4</v>
          </cell>
          <cell r="M443">
            <v>1.9143273794330732E-4</v>
          </cell>
          <cell r="N443">
            <v>-1.6800244390455339E-3</v>
          </cell>
          <cell r="O443">
            <v>-4.2442476023555019E-3</v>
          </cell>
          <cell r="R443">
            <v>-8.8226705836211858E-4</v>
          </cell>
          <cell r="T443">
            <v>-5.704147276321284E-5</v>
          </cell>
          <cell r="U443">
            <v>3.5783943149240425E-3</v>
          </cell>
          <cell r="V443">
            <v>-1.0816035891721195E-3</v>
          </cell>
        </row>
        <row r="444">
          <cell r="E444">
            <v>-4.738957541474572E-3</v>
          </cell>
          <cell r="F444">
            <v>2.6965395020146218E-4</v>
          </cell>
          <cell r="H444">
            <v>-1.6233151011394817E-3</v>
          </cell>
          <cell r="I444">
            <v>1.9767568028482541E-3</v>
          </cell>
          <cell r="J444">
            <v>2.0255538932284814E-3</v>
          </cell>
          <cell r="K444">
            <v>3.1906397936821802E-3</v>
          </cell>
          <cell r="L444">
            <v>9.0147324163488331E-3</v>
          </cell>
          <cell r="M444">
            <v>2.0823361714526693E-4</v>
          </cell>
          <cell r="N444">
            <v>-5.6191455527272525E-6</v>
          </cell>
          <cell r="O444">
            <v>2.4508609562024345E-3</v>
          </cell>
          <cell r="R444">
            <v>5.4174178757888242E-4</v>
          </cell>
          <cell r="T444">
            <v>1.753286589123011E-3</v>
          </cell>
          <cell r="U444">
            <v>3.1328190347881704E-3</v>
          </cell>
          <cell r="V444">
            <v>9.5397684148443361E-4</v>
          </cell>
        </row>
        <row r="445">
          <cell r="E445">
            <v>8.9551395353684585E-4</v>
          </cell>
          <cell r="F445">
            <v>-2.4326720938448215E-3</v>
          </cell>
          <cell r="H445">
            <v>-2.0397640962474344E-3</v>
          </cell>
          <cell r="I445">
            <v>-3.0894381232262838E-4</v>
          </cell>
          <cell r="J445">
            <v>-2.6641246472483334E-2</v>
          </cell>
          <cell r="K445">
            <v>-4.5505650698822852E-3</v>
          </cell>
          <cell r="L445">
            <v>-7.8586000478402546E-3</v>
          </cell>
          <cell r="M445">
            <v>1.4077884698979255E-4</v>
          </cell>
          <cell r="N445">
            <v>-6.5398969220318637E-4</v>
          </cell>
          <cell r="O445">
            <v>2.4201781456767804E-3</v>
          </cell>
          <cell r="R445">
            <v>1.9512757361161625E-3</v>
          </cell>
          <cell r="T445">
            <v>1.3810969894778407E-4</v>
          </cell>
          <cell r="U445">
            <v>-7.6927752357602115E-4</v>
          </cell>
          <cell r="V445">
            <v>-9.0308580535275698E-5</v>
          </cell>
        </row>
        <row r="446">
          <cell r="E446">
            <v>-2.8845793225415728E-3</v>
          </cell>
          <cell r="F446">
            <v>2.1641442995075054E-3</v>
          </cell>
          <cell r="H446">
            <v>-9.7391246595897904E-4</v>
          </cell>
          <cell r="I446">
            <v>3.5931605545637586E-4</v>
          </cell>
          <cell r="J446">
            <v>-1.1689107726723991E-2</v>
          </cell>
          <cell r="K446">
            <v>-3.4605771397744935E-3</v>
          </cell>
          <cell r="L446">
            <v>-5.5879917311848189E-3</v>
          </cell>
          <cell r="M446">
            <v>-1.1432465411165919E-4</v>
          </cell>
          <cell r="N446">
            <v>4.1766464889947299E-4</v>
          </cell>
          <cell r="O446">
            <v>1.7449571415222454E-3</v>
          </cell>
          <cell r="R446">
            <v>-1.2539703291041728E-3</v>
          </cell>
          <cell r="T446">
            <v>4.0172142009741005E-4</v>
          </cell>
          <cell r="U446">
            <v>2.2308194564828162E-3</v>
          </cell>
          <cell r="V446">
            <v>5.6052048796909504E-4</v>
          </cell>
        </row>
        <row r="447">
          <cell r="E447">
            <v>-2.5952188659208843E-3</v>
          </cell>
          <cell r="F447">
            <v>4.184628120096079E-3</v>
          </cell>
          <cell r="H447">
            <v>1.4782510242257524E-3</v>
          </cell>
          <cell r="I447">
            <v>1.3085372732900482E-3</v>
          </cell>
          <cell r="J447">
            <v>-5.4449924522023793E-4</v>
          </cell>
          <cell r="K447">
            <v>8.3487029101047983E-3</v>
          </cell>
          <cell r="L447">
            <v>-6.4394473364846085E-3</v>
          </cell>
          <cell r="M447">
            <v>-1.0869640439816494E-4</v>
          </cell>
          <cell r="N447">
            <v>8.5520978576441458E-5</v>
          </cell>
          <cell r="O447">
            <v>5.2949015615148349E-3</v>
          </cell>
          <cell r="R447">
            <v>-9.2349346833561568E-4</v>
          </cell>
          <cell r="T447">
            <v>1.3964706665262334E-3</v>
          </cell>
          <cell r="U447">
            <v>-3.5846533667174829E-4</v>
          </cell>
          <cell r="V447">
            <v>1.3602333176005546E-3</v>
          </cell>
        </row>
        <row r="448">
          <cell r="E448">
            <v>-8.174850078493715E-4</v>
          </cell>
          <cell r="F448">
            <v>1.8792361627781448E-4</v>
          </cell>
          <cell r="H448">
            <v>-1.9072193364892923E-3</v>
          </cell>
          <cell r="I448">
            <v>-1.487307181175461E-5</v>
          </cell>
          <cell r="J448">
            <v>3.3791309925757863E-4</v>
          </cell>
          <cell r="K448">
            <v>4.2277309342524617E-3</v>
          </cell>
          <cell r="L448">
            <v>6.305265622929383E-4</v>
          </cell>
          <cell r="M448">
            <v>-1.6082999558761008E-3</v>
          </cell>
          <cell r="N448">
            <v>5.0562640744899264E-4</v>
          </cell>
          <cell r="O448">
            <v>1.2813636322665072E-3</v>
          </cell>
          <cell r="R448">
            <v>-2.5951005240495888E-3</v>
          </cell>
          <cell r="T448">
            <v>-3.3496620145906906E-4</v>
          </cell>
          <cell r="U448">
            <v>2.6532428760641709E-4</v>
          </cell>
          <cell r="V448">
            <v>-7.2013283611216568E-4</v>
          </cell>
        </row>
        <row r="449">
          <cell r="E449">
            <v>-2.9136842314032478E-3</v>
          </cell>
          <cell r="F449">
            <v>2.4768153931876515E-3</v>
          </cell>
          <cell r="H449">
            <v>1.7417215832344153E-3</v>
          </cell>
          <cell r="I449">
            <v>-1.2081175963112786E-4</v>
          </cell>
          <cell r="J449">
            <v>7.0497889381118033E-4</v>
          </cell>
          <cell r="K449">
            <v>-3.2408290620569587E-3</v>
          </cell>
          <cell r="L449">
            <v>-9.3147879272492615E-3</v>
          </cell>
          <cell r="M449">
            <v>2.41588466938952E-3</v>
          </cell>
          <cell r="N449">
            <v>1.4413801935421358E-3</v>
          </cell>
          <cell r="O449">
            <v>-1.7005122915004936E-3</v>
          </cell>
          <cell r="R449">
            <v>-3.1475792709725978E-4</v>
          </cell>
          <cell r="T449">
            <v>-2.3810503771601793E-4</v>
          </cell>
          <cell r="U449">
            <v>1.0298157404120328E-3</v>
          </cell>
          <cell r="V449">
            <v>9.2016910648875285E-5</v>
          </cell>
        </row>
        <row r="450">
          <cell r="E450">
            <v>-6.0467000117671683E-3</v>
          </cell>
          <cell r="F450">
            <v>4.8052125206211717E-3</v>
          </cell>
          <cell r="H450">
            <v>5.9948315389988299E-3</v>
          </cell>
          <cell r="I450">
            <v>-3.4269066517762613E-4</v>
          </cell>
          <cell r="J450">
            <v>5.6409081380440025E-3</v>
          </cell>
          <cell r="K450">
            <v>-4.7467622531294435E-3</v>
          </cell>
          <cell r="L450">
            <v>3.5289566583635032E-3</v>
          </cell>
          <cell r="M450">
            <v>2.0178912521075718E-3</v>
          </cell>
          <cell r="N450">
            <v>7.5367816984113305E-4</v>
          </cell>
          <cell r="O450">
            <v>-2.2369458102245261E-3</v>
          </cell>
          <cell r="R450">
            <v>-9.5518991267358347E-4</v>
          </cell>
          <cell r="T450">
            <v>-5.9964906539708657E-4</v>
          </cell>
          <cell r="U450">
            <v>7.0906719235825407E-4</v>
          </cell>
          <cell r="V450">
            <v>-5.4347419554696128E-4</v>
          </cell>
        </row>
        <row r="451">
          <cell r="E451">
            <v>-1.2590281038254842E-3</v>
          </cell>
          <cell r="F451">
            <v>-2.2020854008603964E-3</v>
          </cell>
          <cell r="H451">
            <v>-2.9078125493357206E-3</v>
          </cell>
          <cell r="I451">
            <v>1.3459301537753123E-3</v>
          </cell>
          <cell r="J451">
            <v>-3.9981409818057203E-4</v>
          </cell>
          <cell r="K451">
            <v>-9.7501666242754553E-3</v>
          </cell>
          <cell r="L451">
            <v>2.1316006348576773E-3</v>
          </cell>
          <cell r="M451">
            <v>4.0610309386770132E-4</v>
          </cell>
          <cell r="N451">
            <v>1.7114104768448702E-3</v>
          </cell>
          <cell r="O451">
            <v>2.9130345575642497E-3</v>
          </cell>
          <cell r="R451">
            <v>-2.1709533307075336E-3</v>
          </cell>
          <cell r="T451">
            <v>2.479620238801895E-4</v>
          </cell>
          <cell r="U451">
            <v>-2.0798184729646429E-4</v>
          </cell>
          <cell r="V451">
            <v>-1.4363410571850475E-3</v>
          </cell>
        </row>
        <row r="452">
          <cell r="E452">
            <v>-2.7814287799231177E-3</v>
          </cell>
          <cell r="F452">
            <v>-1.0890023603969455E-3</v>
          </cell>
          <cell r="H452">
            <v>-1.5267552934367123E-3</v>
          </cell>
          <cell r="I452">
            <v>-4.0242012356135463E-4</v>
          </cell>
          <cell r="J452">
            <v>1.0466080251107159E-3</v>
          </cell>
          <cell r="K452">
            <v>-7.5264852292550094E-4</v>
          </cell>
          <cell r="L452">
            <v>1.6010691848526778E-3</v>
          </cell>
          <cell r="M452">
            <v>-4.0913499638662199E-4</v>
          </cell>
          <cell r="N452">
            <v>9.2764765606465332E-4</v>
          </cell>
          <cell r="O452">
            <v>-9.8088594363369996E-4</v>
          </cell>
          <cell r="R452">
            <v>-1.7442803351226785E-3</v>
          </cell>
          <cell r="T452">
            <v>-9.7831993413230478E-4</v>
          </cell>
          <cell r="U452">
            <v>-1.3923954617105689E-3</v>
          </cell>
          <cell r="V452">
            <v>-1.1062010178977883E-3</v>
          </cell>
        </row>
        <row r="453">
          <cell r="E453">
            <v>-4.1282040745212953E-3</v>
          </cell>
          <cell r="F453">
            <v>3.135249143078596E-3</v>
          </cell>
          <cell r="H453">
            <v>4.2272098187534088E-3</v>
          </cell>
          <cell r="I453">
            <v>-1.7868362869736821E-4</v>
          </cell>
          <cell r="J453">
            <v>9.7365603053917275E-3</v>
          </cell>
          <cell r="K453">
            <v>1.1776508601868832E-2</v>
          </cell>
          <cell r="L453">
            <v>3.9552101964438697E-3</v>
          </cell>
          <cell r="M453">
            <v>7.5109665655005067E-3</v>
          </cell>
          <cell r="N453">
            <v>1.0424382885230879E-3</v>
          </cell>
          <cell r="O453">
            <v>3.0465838019398733E-3</v>
          </cell>
          <cell r="R453">
            <v>-1.8212257243709654E-3</v>
          </cell>
          <cell r="T453">
            <v>1.188186589209666E-3</v>
          </cell>
          <cell r="U453">
            <v>2.2185792687911699E-3</v>
          </cell>
          <cell r="V453">
            <v>3.022012887888741E-3</v>
          </cell>
        </row>
        <row r="454">
          <cell r="E454">
            <v>-4.6085656509065806E-3</v>
          </cell>
          <cell r="F454">
            <v>3.8579315700527899E-3</v>
          </cell>
          <cell r="H454">
            <v>2.1912087616144499E-3</v>
          </cell>
          <cell r="I454">
            <v>1.045060756336555E-3</v>
          </cell>
          <cell r="J454">
            <v>6.328655421519166E-4</v>
          </cell>
          <cell r="K454">
            <v>1.6949837623872776E-3</v>
          </cell>
          <cell r="L454">
            <v>1.5172001310728569E-2</v>
          </cell>
          <cell r="M454">
            <v>5.5228512492885174E-3</v>
          </cell>
          <cell r="N454">
            <v>-4.6255640246371229E-4</v>
          </cell>
          <cell r="O454">
            <v>-3.9756338978239423E-5</v>
          </cell>
          <cell r="R454">
            <v>-3.388182463684364E-4</v>
          </cell>
          <cell r="T454">
            <v>9.4537072530578089E-4</v>
          </cell>
          <cell r="U454">
            <v>6.5580193291021049E-3</v>
          </cell>
          <cell r="V454">
            <v>-7.9020716185178438E-4</v>
          </cell>
        </row>
        <row r="455">
          <cell r="E455">
            <v>1.0865681519364909E-3</v>
          </cell>
          <cell r="F455">
            <v>6.3502663047474124E-3</v>
          </cell>
          <cell r="H455">
            <v>5.5563762826663402E-4</v>
          </cell>
          <cell r="I455">
            <v>-2.3202933363806869E-4</v>
          </cell>
          <cell r="J455">
            <v>-1.5712494970262219E-3</v>
          </cell>
          <cell r="K455">
            <v>7.4652193357475491E-3</v>
          </cell>
          <cell r="L455">
            <v>-2.7439997955140535E-3</v>
          </cell>
          <cell r="M455">
            <v>5.7795273187025119E-3</v>
          </cell>
          <cell r="N455">
            <v>1.457002035159844E-3</v>
          </cell>
          <cell r="O455">
            <v>3.5865709693633512E-3</v>
          </cell>
          <cell r="R455">
            <v>-8.7158492055576411E-4</v>
          </cell>
          <cell r="T455">
            <v>5.286651141576511E-4</v>
          </cell>
          <cell r="U455">
            <v>-1.4327497436358962E-3</v>
          </cell>
          <cell r="V455">
            <v>1.7455458083491108E-3</v>
          </cell>
        </row>
        <row r="456">
          <cell r="E456">
            <v>-9.7460100314113781E-4</v>
          </cell>
          <cell r="F456">
            <v>2.9348514470013604E-3</v>
          </cell>
          <cell r="H456">
            <v>1.8540441386793827E-3</v>
          </cell>
          <cell r="I456">
            <v>8.7540452763276992E-4</v>
          </cell>
          <cell r="J456">
            <v>-2.1639246899720575E-4</v>
          </cell>
          <cell r="K456">
            <v>2.2934561306128596E-3</v>
          </cell>
          <cell r="L456">
            <v>-8.1703065326950864E-3</v>
          </cell>
          <cell r="M456">
            <v>2.0607435013353481E-3</v>
          </cell>
          <cell r="N456">
            <v>3.1069280559544361E-3</v>
          </cell>
          <cell r="O456">
            <v>2.5601497038990296E-3</v>
          </cell>
          <cell r="R456">
            <v>4.5546299849086444E-4</v>
          </cell>
          <cell r="T456">
            <v>8.2598598293075827E-4</v>
          </cell>
          <cell r="U456">
            <v>-1.9791719502601217E-5</v>
          </cell>
          <cell r="V456">
            <v>1.6069082858709193E-4</v>
          </cell>
        </row>
        <row r="457">
          <cell r="E457">
            <v>-5.8672769377733061E-4</v>
          </cell>
          <cell r="F457">
            <v>-1.9818577909162505E-3</v>
          </cell>
          <cell r="H457">
            <v>1.2462891866985408E-3</v>
          </cell>
          <cell r="I457">
            <v>2.0032693164315266E-3</v>
          </cell>
          <cell r="J457">
            <v>1.0218158892226789E-2</v>
          </cell>
          <cell r="K457">
            <v>-2.6264040899414997E-3</v>
          </cell>
          <cell r="L457">
            <v>9.7087425360628133E-3</v>
          </cell>
          <cell r="M457">
            <v>-1.9256988305374907E-4</v>
          </cell>
          <cell r="N457">
            <v>1.2826587439735892E-3</v>
          </cell>
          <cell r="O457">
            <v>8.5794141128269386E-4</v>
          </cell>
          <cell r="R457">
            <v>-1.9304800759808356E-3</v>
          </cell>
          <cell r="T457">
            <v>1.0641263068617698E-3</v>
          </cell>
          <cell r="U457">
            <v>2.7118212681787033E-3</v>
          </cell>
          <cell r="V457">
            <v>6.9794508431618094E-4</v>
          </cell>
        </row>
        <row r="458">
          <cell r="E458">
            <v>3.3169529284924042E-4</v>
          </cell>
          <cell r="F458">
            <v>-1.5510248776256807E-3</v>
          </cell>
          <cell r="H458">
            <v>-4.3759816887108534E-4</v>
          </cell>
          <cell r="I458">
            <v>8.5035650274365208E-4</v>
          </cell>
          <cell r="J458">
            <v>2.6414808245353071E-3</v>
          </cell>
          <cell r="K458">
            <v>3.9313295898414568E-3</v>
          </cell>
          <cell r="L458">
            <v>2.750857289789977E-3</v>
          </cell>
          <cell r="M458">
            <v>2.6134079701414157E-5</v>
          </cell>
          <cell r="N458">
            <v>-5.9109095143435812E-4</v>
          </cell>
          <cell r="O458">
            <v>1.6683290770412665E-3</v>
          </cell>
          <cell r="R458">
            <v>5.4285059587068384E-4</v>
          </cell>
          <cell r="T458">
            <v>7.3442529750823965E-4</v>
          </cell>
          <cell r="U458">
            <v>-5.8200121475603735E-4</v>
          </cell>
          <cell r="V458">
            <v>5.7744182546530293E-4</v>
          </cell>
        </row>
        <row r="459">
          <cell r="E459">
            <v>1.4052881995343619E-3</v>
          </cell>
          <cell r="F459">
            <v>-2.1521634231161158E-3</v>
          </cell>
          <cell r="H459">
            <v>5.5866940522322122E-3</v>
          </cell>
          <cell r="I459">
            <v>4.9717344118771359E-4</v>
          </cell>
          <cell r="J459">
            <v>-1.2755925180859518E-3</v>
          </cell>
          <cell r="K459">
            <v>-3.6060746268822322E-3</v>
          </cell>
          <cell r="L459">
            <v>2.9363023418934359E-3</v>
          </cell>
          <cell r="M459">
            <v>1.4918779588018441E-4</v>
          </cell>
          <cell r="N459">
            <v>1.3244814567192073E-3</v>
          </cell>
          <cell r="O459">
            <v>4.3068909209915572E-3</v>
          </cell>
          <cell r="R459">
            <v>2.9456146131800944E-4</v>
          </cell>
          <cell r="T459">
            <v>1.3819507533001226E-3</v>
          </cell>
          <cell r="U459">
            <v>5.2926701213895462E-3</v>
          </cell>
          <cell r="V459">
            <v>-1.1570464016678989E-3</v>
          </cell>
        </row>
        <row r="460">
          <cell r="E460">
            <v>6.9077442231441836E-6</v>
          </cell>
          <cell r="F460">
            <v>-1.1441013100119094E-3</v>
          </cell>
          <cell r="H460">
            <v>-2.7531953995442453E-3</v>
          </cell>
          <cell r="I460">
            <v>1.5322556281267819E-4</v>
          </cell>
          <cell r="J460">
            <v>-9.108316143326457E-4</v>
          </cell>
          <cell r="K460">
            <v>-2.3432312453105448E-3</v>
          </cell>
          <cell r="L460">
            <v>-2.7082706221685684E-3</v>
          </cell>
          <cell r="M460">
            <v>-2.4645140179052581E-3</v>
          </cell>
          <cell r="N460">
            <v>4.1901343563145244E-4</v>
          </cell>
          <cell r="O460">
            <v>1.2368981531928754E-3</v>
          </cell>
          <cell r="R460">
            <v>-1.3316038948022488E-3</v>
          </cell>
          <cell r="T460">
            <v>-4.8394558749214386E-4</v>
          </cell>
          <cell r="U460">
            <v>-3.6754541300303926E-3</v>
          </cell>
          <cell r="V460">
            <v>-1.8561176670700056E-4</v>
          </cell>
        </row>
        <row r="461">
          <cell r="E461">
            <v>-1.472612648118946E-3</v>
          </cell>
          <cell r="F461">
            <v>-3.5145906158479682E-4</v>
          </cell>
          <cell r="H461">
            <v>-5.8319858153825185E-4</v>
          </cell>
          <cell r="I461">
            <v>-5.2755619748350783E-4</v>
          </cell>
          <cell r="J461">
            <v>-1.939643045871112E-3</v>
          </cell>
          <cell r="K461">
            <v>7.8577054830910095E-3</v>
          </cell>
          <cell r="L461">
            <v>1.1518450900701658E-3</v>
          </cell>
          <cell r="M461">
            <v>1.324765328097109E-3</v>
          </cell>
          <cell r="N461">
            <v>7.3660011566843351E-4</v>
          </cell>
          <cell r="O461">
            <v>3.4774907130137253E-4</v>
          </cell>
          <cell r="R461">
            <v>4.2542139038821822E-4</v>
          </cell>
          <cell r="T461">
            <v>3.5361466450849118E-4</v>
          </cell>
          <cell r="U461">
            <v>1.3643391402622469E-3</v>
          </cell>
          <cell r="V461">
            <v>1.2090078163518388E-3</v>
          </cell>
        </row>
        <row r="462">
          <cell r="E462">
            <v>8.5000498739703828E-4</v>
          </cell>
          <cell r="F462">
            <v>1.51671184382592E-3</v>
          </cell>
          <cell r="H462">
            <v>4.4360645126160521E-4</v>
          </cell>
          <cell r="I462">
            <v>-7.3159791448204647E-4</v>
          </cell>
          <cell r="J462">
            <v>2.7628998047548297E-3</v>
          </cell>
          <cell r="K462">
            <v>-2.6228613268501678E-3</v>
          </cell>
          <cell r="L462">
            <v>-1.643794540458934E-3</v>
          </cell>
          <cell r="M462">
            <v>1.9209983043988299E-5</v>
          </cell>
          <cell r="N462">
            <v>2.809558429631897E-4</v>
          </cell>
          <cell r="O462">
            <v>1.8343878956739244E-3</v>
          </cell>
          <cell r="R462">
            <v>-1.550734178887199E-4</v>
          </cell>
          <cell r="T462">
            <v>-8.025244221990855E-5</v>
          </cell>
          <cell r="U462">
            <v>-1.5038610780358367E-3</v>
          </cell>
          <cell r="V462">
            <v>-1.6180238756413651E-5</v>
          </cell>
        </row>
        <row r="463">
          <cell r="E463">
            <v>-1.6148411244941397E-3</v>
          </cell>
          <cell r="F463">
            <v>3.4475049950476837E-3</v>
          </cell>
          <cell r="H463">
            <v>1.972351471863352E-4</v>
          </cell>
          <cell r="I463">
            <v>2.5088675897936831E-4</v>
          </cell>
          <cell r="J463">
            <v>-2.247923244197367E-3</v>
          </cell>
          <cell r="K463">
            <v>-8.9267735058668838E-3</v>
          </cell>
          <cell r="L463">
            <v>1.78219447222864E-2</v>
          </cell>
          <cell r="M463">
            <v>9.992394093312157E-4</v>
          </cell>
          <cell r="N463">
            <v>-7.2937912628161358E-4</v>
          </cell>
          <cell r="O463">
            <v>-3.1795098560016772E-3</v>
          </cell>
          <cell r="R463">
            <v>-6.5365579224104409E-4</v>
          </cell>
          <cell r="T463">
            <v>-2.7116992996120335E-4</v>
          </cell>
          <cell r="U463">
            <v>5.3048943235311612E-3</v>
          </cell>
          <cell r="V463">
            <v>-1.601899065987617E-3</v>
          </cell>
        </row>
        <row r="464">
          <cell r="E464">
            <v>-1.4097523977752357E-3</v>
          </cell>
          <cell r="F464">
            <v>-9.6204781909499056E-4</v>
          </cell>
          <cell r="H464">
            <v>9.6765965372090114E-5</v>
          </cell>
          <cell r="I464">
            <v>6.3266301714371385E-4</v>
          </cell>
          <cell r="J464">
            <v>-1.2984025093336917E-3</v>
          </cell>
          <cell r="K464">
            <v>1.1109251020216919E-2</v>
          </cell>
          <cell r="L464">
            <v>1.4802819764665047E-2</v>
          </cell>
          <cell r="M464">
            <v>1.6297292418374716E-3</v>
          </cell>
          <cell r="N464">
            <v>7.5390472410190293E-5</v>
          </cell>
          <cell r="O464">
            <v>1.5176892652362778E-3</v>
          </cell>
          <cell r="R464">
            <v>-1.8255779418622632E-3</v>
          </cell>
          <cell r="T464">
            <v>6.2896611772697672E-4</v>
          </cell>
          <cell r="U464">
            <v>4.1477637265627861E-3</v>
          </cell>
          <cell r="V464">
            <v>-8.0058909502558049E-5</v>
          </cell>
        </row>
        <row r="465">
          <cell r="E465">
            <v>-9.6784344180549147E-5</v>
          </cell>
          <cell r="F465">
            <v>-1.4296774753740919E-3</v>
          </cell>
          <cell r="H465">
            <v>-5.7083864262946857E-4</v>
          </cell>
          <cell r="I465">
            <v>-1.2798774822525875E-3</v>
          </cell>
          <cell r="J465">
            <v>-2.1500307241986366E-3</v>
          </cell>
          <cell r="K465">
            <v>4.4989942182215824E-3</v>
          </cell>
          <cell r="L465">
            <v>5.6882997102894678E-3</v>
          </cell>
          <cell r="M465">
            <v>2.7199632829112788E-3</v>
          </cell>
          <cell r="N465">
            <v>-4.0635381303402138E-4</v>
          </cell>
          <cell r="O465">
            <v>-8.1509082843802736E-5</v>
          </cell>
          <cell r="R465">
            <v>-9.4693670692884359E-4</v>
          </cell>
          <cell r="T465">
            <v>5.2605026613280355E-5</v>
          </cell>
          <cell r="U465">
            <v>1.2734248308912046E-3</v>
          </cell>
          <cell r="V465">
            <v>2.5432590294816124E-3</v>
          </cell>
        </row>
        <row r="466">
          <cell r="E466">
            <v>5.1514458189687502E-4</v>
          </cell>
          <cell r="F466">
            <v>-2.7742554744360948E-3</v>
          </cell>
          <cell r="H466">
            <v>-1.4013582398043964E-2</v>
          </cell>
          <cell r="I466">
            <v>-7.565799441663811E-4</v>
          </cell>
          <cell r="J466">
            <v>-1.5321623851783237E-2</v>
          </cell>
          <cell r="K466">
            <v>-1.0718369385760812E-2</v>
          </cell>
          <cell r="L466">
            <v>-6.1806059104639079E-4</v>
          </cell>
          <cell r="M466">
            <v>2.2044119519339261E-3</v>
          </cell>
          <cell r="N466">
            <v>-1.1504401846674484E-3</v>
          </cell>
          <cell r="O466">
            <v>-6.3598352949790658E-4</v>
          </cell>
          <cell r="R466">
            <v>-1.5526494781950098E-3</v>
          </cell>
          <cell r="T466">
            <v>-1.9126438547846362E-3</v>
          </cell>
          <cell r="U466">
            <v>-7.0974558891717847E-3</v>
          </cell>
          <cell r="V466">
            <v>-7.4266288603757323E-4</v>
          </cell>
        </row>
        <row r="467">
          <cell r="E467">
            <v>5.1471378062116378E-3</v>
          </cell>
          <cell r="F467">
            <v>-5.3705131020025205E-3</v>
          </cell>
          <cell r="H467">
            <v>-1.0847406968689992E-3</v>
          </cell>
          <cell r="I467">
            <v>1.1303134137026678E-3</v>
          </cell>
          <cell r="J467">
            <v>-1.2889675912692979E-3</v>
          </cell>
          <cell r="K467">
            <v>1.8210420217675317E-3</v>
          </cell>
          <cell r="L467">
            <v>-2.8315579594902579E-2</v>
          </cell>
          <cell r="M467">
            <v>-1.889570272621521E-3</v>
          </cell>
          <cell r="N467">
            <v>-2.5274330470479388E-4</v>
          </cell>
          <cell r="O467">
            <v>-2.6639025943617774E-3</v>
          </cell>
          <cell r="R467">
            <v>-2.2442146429788408E-3</v>
          </cell>
          <cell r="T467">
            <v>-1.1691959440130277E-3</v>
          </cell>
          <cell r="U467">
            <v>-4.5090090837655748E-3</v>
          </cell>
          <cell r="V467">
            <v>-2.8906138193852547E-4</v>
          </cell>
        </row>
        <row r="468">
          <cell r="E468">
            <v>-1.1541603572403922E-2</v>
          </cell>
          <cell r="F468">
            <v>-2.3386028142381053E-3</v>
          </cell>
          <cell r="H468">
            <v>7.9589246208574031E-4</v>
          </cell>
          <cell r="I468">
            <v>-1.9304697958885655E-3</v>
          </cell>
          <cell r="J468">
            <v>-3.2616575200636543E-3</v>
          </cell>
          <cell r="K468">
            <v>-1.9914192931583481E-2</v>
          </cell>
          <cell r="L468">
            <v>1.1638010473152867E-2</v>
          </cell>
          <cell r="M468">
            <v>-3.040275381349699E-3</v>
          </cell>
          <cell r="N468">
            <v>-2.6426175015895033E-3</v>
          </cell>
          <cell r="O468">
            <v>-9.4276719535715499E-4</v>
          </cell>
          <cell r="R468">
            <v>-3.8954068772551797E-3</v>
          </cell>
          <cell r="T468">
            <v>-1.7431349869631769E-3</v>
          </cell>
          <cell r="U468">
            <v>4.6111098640806286E-3</v>
          </cell>
          <cell r="V468">
            <v>-4.2001616882103273E-3</v>
          </cell>
        </row>
        <row r="469">
          <cell r="E469">
            <v>-6.838300980718091E-4</v>
          </cell>
          <cell r="F469">
            <v>-1.2673247662996431E-3</v>
          </cell>
          <cell r="H469">
            <v>8.3412349599789649E-4</v>
          </cell>
          <cell r="I469">
            <v>-4.0742837441870469E-4</v>
          </cell>
          <cell r="J469">
            <v>-9.0174698418471876E-3</v>
          </cell>
          <cell r="K469">
            <v>-5.5905694704566312E-3</v>
          </cell>
          <cell r="L469">
            <v>7.1133785906227415E-4</v>
          </cell>
          <cell r="M469">
            <v>-1.8548375886810412E-3</v>
          </cell>
          <cell r="N469">
            <v>-2.4104996243739384E-3</v>
          </cell>
          <cell r="O469">
            <v>-2.274730769489527E-4</v>
          </cell>
          <cell r="R469">
            <v>-3.5862654640764044E-3</v>
          </cell>
          <cell r="T469">
            <v>-1.4917833696716739E-3</v>
          </cell>
          <cell r="U469">
            <v>3.4685047304728015E-3</v>
          </cell>
          <cell r="V469">
            <v>-5.0671072599064049E-3</v>
          </cell>
        </row>
        <row r="470">
          <cell r="E470">
            <v>-5.9464780771936463E-3</v>
          </cell>
          <cell r="F470">
            <v>-5.5380404161446206E-4</v>
          </cell>
          <cell r="H470">
            <v>-2.3047426720138819E-3</v>
          </cell>
          <cell r="I470">
            <v>-6.5564176705782524E-4</v>
          </cell>
          <cell r="J470">
            <v>4.6231866770959126E-2</v>
          </cell>
          <cell r="K470">
            <v>-7.3008132352538899E-3</v>
          </cell>
          <cell r="L470">
            <v>-3.9289996728029287E-3</v>
          </cell>
          <cell r="M470">
            <v>6.5046828702042115E-5</v>
          </cell>
          <cell r="N470">
            <v>-8.2364322613850819E-4</v>
          </cell>
          <cell r="O470">
            <v>-5.1447286411568023E-5</v>
          </cell>
          <cell r="R470">
            <v>-2.8237491826961923E-3</v>
          </cell>
          <cell r="T470">
            <v>-9.0255105293844478E-4</v>
          </cell>
          <cell r="U470">
            <v>4.0162229294912429E-4</v>
          </cell>
          <cell r="V470">
            <v>-5.3331176742231843E-3</v>
          </cell>
        </row>
        <row r="471">
          <cell r="E471">
            <v>-6.0789349979438407E-3</v>
          </cell>
          <cell r="F471">
            <v>-3.5737073062245155E-3</v>
          </cell>
          <cell r="H471">
            <v>-1.5095379783606596E-4</v>
          </cell>
          <cell r="I471">
            <v>-1.8943221532748589E-3</v>
          </cell>
          <cell r="J471">
            <v>-3.6107329395500334E-3</v>
          </cell>
          <cell r="K471">
            <v>-3.0447891750234996E-3</v>
          </cell>
          <cell r="L471">
            <v>8.7150733023716263E-3</v>
          </cell>
          <cell r="M471">
            <v>-3.3835647563491911E-3</v>
          </cell>
          <cell r="N471">
            <v>-2.7948359955248573E-3</v>
          </cell>
          <cell r="O471">
            <v>2.4803612872750761E-3</v>
          </cell>
          <cell r="R471">
            <v>-2.7422000088260555E-3</v>
          </cell>
          <cell r="T471">
            <v>-4.8279708341797384E-4</v>
          </cell>
          <cell r="U471">
            <v>8.5068846699757478E-3</v>
          </cell>
          <cell r="V471">
            <v>-4.6675717037812153E-3</v>
          </cell>
        </row>
        <row r="472">
          <cell r="E472">
            <v>1.3994640503487096E-3</v>
          </cell>
          <cell r="F472">
            <v>-3.1689045831218505E-3</v>
          </cell>
          <cell r="H472">
            <v>2.0668928284452276E-3</v>
          </cell>
          <cell r="I472">
            <v>8.5609776576172194E-4</v>
          </cell>
          <cell r="J472">
            <v>7.9290996312877046E-3</v>
          </cell>
          <cell r="K472">
            <v>3.2646510931429664E-3</v>
          </cell>
          <cell r="L472">
            <v>3.8436766177914819E-3</v>
          </cell>
          <cell r="M472">
            <v>1.0573295339397601E-3</v>
          </cell>
          <cell r="N472">
            <v>-7.6931003923466819E-4</v>
          </cell>
          <cell r="O472">
            <v>4.4977365714808058E-3</v>
          </cell>
          <cell r="R472">
            <v>-1.147707469304591E-3</v>
          </cell>
          <cell r="T472">
            <v>1.9518975850002296E-3</v>
          </cell>
          <cell r="U472">
            <v>7.3133259565588997E-3</v>
          </cell>
          <cell r="V472">
            <v>4.8110361576958301E-5</v>
          </cell>
        </row>
        <row r="473">
          <cell r="E473">
            <v>-4.9343600609869755E-3</v>
          </cell>
          <cell r="F473">
            <v>-3.7587461462216844E-3</v>
          </cell>
          <cell r="H473">
            <v>1.648174100125256E-3</v>
          </cell>
          <cell r="I473">
            <v>-5.439123195593368E-4</v>
          </cell>
          <cell r="J473">
            <v>-1.0516780111207064E-2</v>
          </cell>
          <cell r="K473">
            <v>1.0883854435543819E-3</v>
          </cell>
          <cell r="L473">
            <v>1.7570557736817057E-4</v>
          </cell>
          <cell r="M473">
            <v>-2.3688744859912952E-4</v>
          </cell>
          <cell r="N473">
            <v>-1.9958877073467098E-5</v>
          </cell>
          <cell r="O473">
            <v>3.168466842438415E-3</v>
          </cell>
          <cell r="R473">
            <v>-3.8245735483964228E-3</v>
          </cell>
          <cell r="T473">
            <v>-5.6741419559325787E-4</v>
          </cell>
          <cell r="U473">
            <v>3.7216771095551008E-4</v>
          </cell>
          <cell r="V473">
            <v>-9.1534141797562868E-4</v>
          </cell>
        </row>
        <row r="474">
          <cell r="E474">
            <v>-7.6211831721733373E-3</v>
          </cell>
          <cell r="F474">
            <v>-3.929860492462408E-3</v>
          </cell>
          <cell r="H474">
            <v>9.6654278852835451E-4</v>
          </cell>
          <cell r="I474">
            <v>-7.6563604669372418E-4</v>
          </cell>
          <cell r="J474">
            <v>-1.1107851105767426E-3</v>
          </cell>
          <cell r="K474">
            <v>-7.4492205958813749E-3</v>
          </cell>
          <cell r="L474">
            <v>-1.1344447598893982E-2</v>
          </cell>
          <cell r="M474">
            <v>-4.0491012079268461E-3</v>
          </cell>
          <cell r="N474">
            <v>-1.4824106223302219E-4</v>
          </cell>
          <cell r="O474">
            <v>1.0473820124344449E-3</v>
          </cell>
          <cell r="R474">
            <v>-3.7454321176279863E-3</v>
          </cell>
          <cell r="T474">
            <v>-3.5207554720453394E-4</v>
          </cell>
          <cell r="U474">
            <v>7.8821774960095761E-3</v>
          </cell>
          <cell r="V474">
            <v>-3.5020461478182763E-3</v>
          </cell>
        </row>
        <row r="475">
          <cell r="E475">
            <v>-6.1558586759138598E-3</v>
          </cell>
          <cell r="F475">
            <v>-4.5127339593143967E-3</v>
          </cell>
          <cell r="H475">
            <v>-6.2078579594772732E-4</v>
          </cell>
          <cell r="I475">
            <v>-5.3778650328047942E-4</v>
          </cell>
          <cell r="J475">
            <v>-2.5182824941313363E-3</v>
          </cell>
          <cell r="K475">
            <v>-1.2144311729440671E-2</v>
          </cell>
          <cell r="L475">
            <v>7.5787494771922589E-3</v>
          </cell>
          <cell r="M475">
            <v>-1.759173309154033E-3</v>
          </cell>
          <cell r="N475">
            <v>-5.830462823637701E-4</v>
          </cell>
          <cell r="O475">
            <v>7.2436325666640157E-4</v>
          </cell>
          <cell r="R475">
            <v>-5.0395786744086551E-3</v>
          </cell>
          <cell r="T475">
            <v>-1.1731355023280121E-3</v>
          </cell>
          <cell r="U475">
            <v>4.1824208208511137E-3</v>
          </cell>
          <cell r="V475">
            <v>-4.0560355612134251E-3</v>
          </cell>
        </row>
        <row r="476">
          <cell r="E476">
            <v>-4.0539266258307989E-3</v>
          </cell>
          <cell r="F476">
            <v>-6.2577534863422881E-3</v>
          </cell>
          <cell r="H476">
            <v>1.6612600759139365E-3</v>
          </cell>
          <cell r="I476">
            <v>1.9059486843026201E-4</v>
          </cell>
          <cell r="J476">
            <v>9.5801062188036353E-4</v>
          </cell>
          <cell r="K476">
            <v>-5.6045557315986157E-3</v>
          </cell>
          <cell r="L476">
            <v>6.0414179866712372E-3</v>
          </cell>
          <cell r="M476">
            <v>-3.8736437394973505E-3</v>
          </cell>
          <cell r="N476">
            <v>-8.498684521025063E-4</v>
          </cell>
          <cell r="O476">
            <v>1.9101620294565021E-3</v>
          </cell>
          <cell r="R476">
            <v>-2.4764799296068522E-3</v>
          </cell>
          <cell r="T476">
            <v>-6.3076970311623493E-4</v>
          </cell>
          <cell r="U476">
            <v>4.0483749483483846E-3</v>
          </cell>
          <cell r="V476">
            <v>-6.1491283008284336E-3</v>
          </cell>
        </row>
        <row r="477">
          <cell r="E477">
            <v>-6.8776832978715945E-3</v>
          </cell>
          <cell r="F477">
            <v>-5.8905613271525541E-3</v>
          </cell>
          <cell r="H477">
            <v>2.2316515806139569E-3</v>
          </cell>
          <cell r="I477">
            <v>-1.6307335521244485E-3</v>
          </cell>
          <cell r="J477">
            <v>-5.162502537210875E-3</v>
          </cell>
          <cell r="K477">
            <v>-1.8071706266315248E-3</v>
          </cell>
          <cell r="L477">
            <v>2.8313972755101913E-3</v>
          </cell>
          <cell r="M477">
            <v>-2.9272555578359767E-4</v>
          </cell>
          <cell r="N477">
            <v>-1.6845055463646302E-3</v>
          </cell>
          <cell r="O477">
            <v>1.4537078391929662E-3</v>
          </cell>
          <cell r="R477">
            <v>-5.065516100278904E-3</v>
          </cell>
          <cell r="T477">
            <v>-1.5828290828215844E-3</v>
          </cell>
          <cell r="U477">
            <v>7.5400582582366461E-3</v>
          </cell>
          <cell r="V477">
            <v>-7.3305965656362045E-3</v>
          </cell>
        </row>
        <row r="478">
          <cell r="E478">
            <v>-6.6141660002141485E-3</v>
          </cell>
          <cell r="F478">
            <v>-6.1753421906199637E-3</v>
          </cell>
          <cell r="H478">
            <v>1.8259094719735537E-3</v>
          </cell>
          <cell r="I478">
            <v>-2.9171734267559416E-4</v>
          </cell>
          <cell r="J478">
            <v>-7.7983776341715774E-4</v>
          </cell>
          <cell r="K478">
            <v>-3.7647378144267016E-3</v>
          </cell>
          <cell r="L478">
            <v>1.0896543175752718E-2</v>
          </cell>
          <cell r="M478">
            <v>3.6080956891571068E-4</v>
          </cell>
          <cell r="N478">
            <v>-2.1745662170129959E-4</v>
          </cell>
          <cell r="O478">
            <v>2.4250420540100803E-3</v>
          </cell>
          <cell r="R478">
            <v>-4.6857474834663855E-3</v>
          </cell>
          <cell r="T478">
            <v>-1.4688647395727584E-4</v>
          </cell>
          <cell r="U478">
            <v>1.1479152481640654E-2</v>
          </cell>
          <cell r="V478">
            <v>-6.5107942672061646E-3</v>
          </cell>
        </row>
        <row r="479">
          <cell r="E479">
            <v>-1.0049771083894852E-2</v>
          </cell>
          <cell r="F479">
            <v>-7.2587266779770452E-3</v>
          </cell>
          <cell r="H479">
            <v>2.8146960796419105E-3</v>
          </cell>
          <cell r="I479">
            <v>2.5374769794555361E-3</v>
          </cell>
          <cell r="J479">
            <v>5.8994277025396181E-3</v>
          </cell>
          <cell r="K479">
            <v>-2.6662601982929816E-3</v>
          </cell>
          <cell r="L479">
            <v>1.3973642514559782E-2</v>
          </cell>
          <cell r="M479">
            <v>-3.5355248286127847E-3</v>
          </cell>
          <cell r="N479">
            <v>1.5558905293090392E-3</v>
          </cell>
          <cell r="O479">
            <v>8.7797766982853915E-4</v>
          </cell>
          <cell r="R479">
            <v>-4.7719790226617882E-3</v>
          </cell>
          <cell r="T479">
            <v>1.584627738997013E-3</v>
          </cell>
          <cell r="U479">
            <v>1.4475959136252655E-2</v>
          </cell>
          <cell r="V479">
            <v>-3.3253691924327307E-3</v>
          </cell>
        </row>
        <row r="480">
          <cell r="E480">
            <v>-4.1457377291708218E-3</v>
          </cell>
          <cell r="F480">
            <v>-5.7767460091364053E-3</v>
          </cell>
          <cell r="H480">
            <v>6.6725951017828078E-3</v>
          </cell>
          <cell r="I480">
            <v>-3.6229990139310863E-3</v>
          </cell>
          <cell r="J480">
            <v>-2.5959069470599507E-3</v>
          </cell>
          <cell r="K480">
            <v>3.2480054827310765E-3</v>
          </cell>
          <cell r="L480">
            <v>3.7355217963432871E-2</v>
          </cell>
          <cell r="M480">
            <v>-1.9930395568844663E-3</v>
          </cell>
          <cell r="N480">
            <v>-2.4650886972306398E-3</v>
          </cell>
          <cell r="O480">
            <v>4.4687512086934048E-4</v>
          </cell>
          <cell r="R480">
            <v>-4.8398977177070155E-3</v>
          </cell>
          <cell r="T480">
            <v>-4.5097902946746694E-4</v>
          </cell>
          <cell r="U480">
            <v>1.4463523911741535E-2</v>
          </cell>
          <cell r="V480">
            <v>-3.0947925379780513E-3</v>
          </cell>
        </row>
        <row r="481">
          <cell r="E481">
            <v>3.2747157522924788E-3</v>
          </cell>
          <cell r="F481">
            <v>-3.5329411545947913E-3</v>
          </cell>
          <cell r="H481">
            <v>7.6880901277232823E-3</v>
          </cell>
          <cell r="I481">
            <v>-8.8941750878662913E-4</v>
          </cell>
          <cell r="J481">
            <v>-9.643131281742277E-4</v>
          </cell>
          <cell r="K481">
            <v>2.0677391677391677E-2</v>
          </cell>
          <cell r="L481">
            <v>3.6053960637208496E-3</v>
          </cell>
          <cell r="M481">
            <v>5.3152159479167163E-3</v>
          </cell>
          <cell r="N481">
            <v>2.6619797928483821E-3</v>
          </cell>
          <cell r="O481">
            <v>-3.2296837232176053E-3</v>
          </cell>
          <cell r="R481">
            <v>4.3012441609034186E-4</v>
          </cell>
          <cell r="T481">
            <v>6.6006944196955373E-4</v>
          </cell>
          <cell r="U481">
            <v>7.8377869995535036E-3</v>
          </cell>
          <cell r="V481">
            <v>1.9244685273966443E-3</v>
          </cell>
        </row>
        <row r="482">
          <cell r="E482">
            <v>6.0741589002300637E-3</v>
          </cell>
          <cell r="F482">
            <v>1.9167248813002546E-4</v>
          </cell>
          <cell r="H482">
            <v>-4.6421942182376993E-3</v>
          </cell>
          <cell r="I482">
            <v>-2.6355460740388717E-3</v>
          </cell>
          <cell r="J482">
            <v>2.2564201306590334E-3</v>
          </cell>
          <cell r="K482">
            <v>-1.5534867178100739E-3</v>
          </cell>
          <cell r="L482">
            <v>-7.9927877666956856E-3</v>
          </cell>
          <cell r="M482">
            <v>1.8878919188474565E-3</v>
          </cell>
          <cell r="N482">
            <v>9.4357975177933556E-4</v>
          </cell>
          <cell r="O482">
            <v>4.6153624155320096E-4</v>
          </cell>
          <cell r="R482">
            <v>1.2563242291287625E-3</v>
          </cell>
          <cell r="T482">
            <v>-6.9208072502872529E-4</v>
          </cell>
          <cell r="U482">
            <v>-2.1271677888482668E-3</v>
          </cell>
          <cell r="V482">
            <v>3.9438827741723677E-4</v>
          </cell>
        </row>
        <row r="483">
          <cell r="E483">
            <v>-2.5113792527443172E-5</v>
          </cell>
          <cell r="F483">
            <v>1.3613138147123417E-3</v>
          </cell>
          <cell r="H483">
            <v>2.5055003813013329E-3</v>
          </cell>
          <cell r="I483">
            <v>-2.0621266463496566E-3</v>
          </cell>
          <cell r="J483">
            <v>1.1427406706108357E-3</v>
          </cell>
          <cell r="K483">
            <v>3.2513646957996745E-3</v>
          </cell>
          <cell r="L483">
            <v>4.9484132377180306E-3</v>
          </cell>
          <cell r="M483">
            <v>7.4013393326791315E-3</v>
          </cell>
          <cell r="N483">
            <v>1.0735724603409434E-3</v>
          </cell>
          <cell r="O483">
            <v>-6.3308690568231922E-3</v>
          </cell>
          <cell r="R483">
            <v>4.6044280355413613E-4</v>
          </cell>
          <cell r="T483">
            <v>4.0962518383489072E-4</v>
          </cell>
          <cell r="U483">
            <v>1.4201420059165751E-3</v>
          </cell>
          <cell r="V483">
            <v>9.7617490439878898E-3</v>
          </cell>
        </row>
        <row r="484">
          <cell r="E484">
            <v>2.1386434496857543E-3</v>
          </cell>
          <cell r="F484">
            <v>-1.0646570068531779E-3</v>
          </cell>
          <cell r="H484">
            <v>3.988155463448744E-3</v>
          </cell>
          <cell r="I484">
            <v>1.85750090373656E-3</v>
          </cell>
          <cell r="J484">
            <v>1.7934940974961445E-2</v>
          </cell>
          <cell r="K484">
            <v>1.9442870488918153E-3</v>
          </cell>
          <cell r="L484">
            <v>4.0558768444577771E-3</v>
          </cell>
          <cell r="M484">
            <v>4.3016950402694626E-3</v>
          </cell>
          <cell r="N484">
            <v>2.2334323196282154E-3</v>
          </cell>
          <cell r="O484">
            <v>1.8462188249001546E-4</v>
          </cell>
          <cell r="R484">
            <v>1.1464718713765454E-3</v>
          </cell>
          <cell r="T484">
            <v>1.9523915938291733E-3</v>
          </cell>
          <cell r="U484">
            <v>3.8477049963652533E-3</v>
          </cell>
          <cell r="V484">
            <v>1.6481960723512487E-3</v>
          </cell>
        </row>
        <row r="485">
          <cell r="E485">
            <v>1.0060773296901549E-2</v>
          </cell>
          <cell r="F485">
            <v>-4.8857078948209929E-3</v>
          </cell>
          <cell r="H485">
            <v>-4.0752726524130841E-3</v>
          </cell>
          <cell r="I485">
            <v>7.5317513191315924E-5</v>
          </cell>
          <cell r="J485">
            <v>-4.6136321263646222E-3</v>
          </cell>
          <cell r="K485">
            <v>8.6688783418616376E-3</v>
          </cell>
          <cell r="L485">
            <v>9.3586900628570419E-3</v>
          </cell>
          <cell r="M485">
            <v>5.6840437508574619E-3</v>
          </cell>
          <cell r="N485">
            <v>1.1060112282269133E-3</v>
          </cell>
          <cell r="O485">
            <v>2.8050203448322761E-3</v>
          </cell>
          <cell r="R485">
            <v>7.0093480122482342E-4</v>
          </cell>
          <cell r="T485">
            <v>6.5939577951055974E-4</v>
          </cell>
          <cell r="U485">
            <v>-3.8364863048511427E-3</v>
          </cell>
          <cell r="V485">
            <v>3.2765011767040635E-3</v>
          </cell>
        </row>
        <row r="486">
          <cell r="E486">
            <v>6.5297845292101983E-4</v>
          </cell>
          <cell r="F486">
            <v>-1.821528536107776E-3</v>
          </cell>
          <cell r="H486">
            <v>4.0126686732171331E-4</v>
          </cell>
          <cell r="I486">
            <v>2.2273240457711262E-3</v>
          </cell>
          <cell r="J486">
            <v>3.5415569574339819E-3</v>
          </cell>
          <cell r="K486">
            <v>1.2176726143335395E-3</v>
          </cell>
          <cell r="L486">
            <v>8.5880585835629002E-3</v>
          </cell>
          <cell r="M486">
            <v>1.3372425286824207E-2</v>
          </cell>
          <cell r="N486">
            <v>2.1908133424177268E-3</v>
          </cell>
          <cell r="O486">
            <v>5.7037345041877519E-4</v>
          </cell>
          <cell r="R486">
            <v>-4.3839384322974246E-4</v>
          </cell>
          <cell r="T486">
            <v>1.5593057218741778E-3</v>
          </cell>
          <cell r="U486">
            <v>2.9449465328234485E-3</v>
          </cell>
          <cell r="V486">
            <v>1.9682140939870254E-3</v>
          </cell>
        </row>
        <row r="487">
          <cell r="E487">
            <v>9.5983510069681452E-4</v>
          </cell>
          <cell r="F487">
            <v>-6.1735748026259306E-4</v>
          </cell>
          <cell r="H487">
            <v>1.6002902670370863E-3</v>
          </cell>
          <cell r="I487">
            <v>5.5392195227098187E-4</v>
          </cell>
          <cell r="J487">
            <v>-5.3267731810243335E-3</v>
          </cell>
          <cell r="K487">
            <v>-5.7245210059037677E-3</v>
          </cell>
          <cell r="L487">
            <v>1.0455723317568454E-2</v>
          </cell>
          <cell r="M487">
            <v>5.2966043716850889E-3</v>
          </cell>
          <cell r="N487">
            <v>1.6027470493066248E-3</v>
          </cell>
          <cell r="O487">
            <v>6.1990578432008102E-4</v>
          </cell>
          <cell r="R487">
            <v>1.6702447472215613E-3</v>
          </cell>
          <cell r="T487">
            <v>1.1245444977689627E-3</v>
          </cell>
          <cell r="U487">
            <v>3.1466648499934051E-3</v>
          </cell>
          <cell r="V487">
            <v>1.1560996328284022E-3</v>
          </cell>
        </row>
        <row r="488">
          <cell r="E488">
            <v>1.7593564538891545E-3</v>
          </cell>
          <cell r="F488">
            <v>-3.8922678679285784E-3</v>
          </cell>
          <cell r="H488">
            <v>2.828626211399235E-4</v>
          </cell>
          <cell r="I488">
            <v>1.3483868948426941E-3</v>
          </cell>
          <cell r="J488">
            <v>-4.0904918065180644E-2</v>
          </cell>
          <cell r="K488">
            <v>7.371059258754884E-3</v>
          </cell>
          <cell r="L488">
            <v>1.1533464043470812E-2</v>
          </cell>
          <cell r="M488">
            <v>4.114553864605435E-3</v>
          </cell>
          <cell r="N488">
            <v>2.7532330449002653E-3</v>
          </cell>
          <cell r="O488">
            <v>2.8070508081642427E-3</v>
          </cell>
          <cell r="R488">
            <v>8.7731891368176575E-4</v>
          </cell>
          <cell r="T488">
            <v>9.6781088211216212E-4</v>
          </cell>
          <cell r="U488">
            <v>6.4561531843046471E-4</v>
          </cell>
          <cell r="V488">
            <v>2.9022197905220382E-3</v>
          </cell>
        </row>
        <row r="489">
          <cell r="E489">
            <v>-1.0886675189720066E-3</v>
          </cell>
          <cell r="F489">
            <v>-8.7805808000280237E-4</v>
          </cell>
          <cell r="H489">
            <v>-1.3742217330727767E-3</v>
          </cell>
          <cell r="I489">
            <v>2.2270797979031228E-3</v>
          </cell>
          <cell r="J489">
            <v>1.710296435360358E-3</v>
          </cell>
          <cell r="K489">
            <v>-4.6138949319578073E-3</v>
          </cell>
          <cell r="L489">
            <v>-1.0459988092784867E-2</v>
          </cell>
          <cell r="M489">
            <v>2.859658225701953E-3</v>
          </cell>
          <cell r="N489">
            <v>1.7677528109579961E-3</v>
          </cell>
          <cell r="O489">
            <v>5.5183543755800432E-3</v>
          </cell>
          <cell r="R489">
            <v>2.8836561301133113E-3</v>
          </cell>
          <cell r="T489">
            <v>2.0955852815915648E-3</v>
          </cell>
          <cell r="U489">
            <v>-5.2209394045038635E-3</v>
          </cell>
          <cell r="V489">
            <v>3.3504808814746089E-3</v>
          </cell>
        </row>
        <row r="490">
          <cell r="E490">
            <v>3.3542079270750596E-3</v>
          </cell>
          <cell r="F490">
            <v>-5.6022008313223112E-3</v>
          </cell>
          <cell r="H490">
            <v>6.8446260859960403E-4</v>
          </cell>
          <cell r="I490">
            <v>1.5158194107490592E-3</v>
          </cell>
          <cell r="J490">
            <v>3.3218306702203137E-3</v>
          </cell>
          <cell r="K490">
            <v>-2.7683261470118977E-3</v>
          </cell>
          <cell r="L490">
            <v>-3.3379178177067349E-3</v>
          </cell>
          <cell r="M490">
            <v>4.3395551276129256E-3</v>
          </cell>
          <cell r="N490">
            <v>2.7176796295809475E-3</v>
          </cell>
          <cell r="O490">
            <v>2.9309508260215071E-3</v>
          </cell>
          <cell r="R490">
            <v>2.4524252108140518E-3</v>
          </cell>
          <cell r="T490">
            <v>1.7739771277229049E-3</v>
          </cell>
          <cell r="U490">
            <v>3.570588073063613E-4</v>
          </cell>
          <cell r="V490">
            <v>1.3990913348621739E-3</v>
          </cell>
        </row>
        <row r="491">
          <cell r="E491">
            <v>6.703976612051259E-3</v>
          </cell>
          <cell r="F491">
            <v>1.1330434948662945E-4</v>
          </cell>
          <cell r="H491">
            <v>1.9391903191091663E-3</v>
          </cell>
          <cell r="I491">
            <v>2.6310633016383995E-3</v>
          </cell>
          <cell r="J491">
            <v>-1.5216719061972943E-3</v>
          </cell>
          <cell r="K491">
            <v>-1.0687756765128062E-3</v>
          </cell>
          <cell r="L491">
            <v>-7.7385409252809199E-3</v>
          </cell>
          <cell r="M491">
            <v>2.1988192891480348E-3</v>
          </cell>
          <cell r="N491">
            <v>1.9183367151887835E-3</v>
          </cell>
          <cell r="O491">
            <v>2.4687429511458686E-3</v>
          </cell>
          <cell r="R491">
            <v>3.0903316877539939E-3</v>
          </cell>
          <cell r="T491">
            <v>1.9718187528554166E-3</v>
          </cell>
          <cell r="U491">
            <v>1.2839713352127315E-4</v>
          </cell>
          <cell r="V491">
            <v>1.1674065795656105E-3</v>
          </cell>
        </row>
        <row r="492">
          <cell r="E492">
            <v>1.8590008298623379E-3</v>
          </cell>
          <cell r="F492">
            <v>-1.0142722143138078E-2</v>
          </cell>
          <cell r="H492">
            <v>3.4529087824013557E-3</v>
          </cell>
          <cell r="I492">
            <v>2.5641533937541018E-3</v>
          </cell>
          <cell r="J492">
            <v>3.0580746024206863E-3</v>
          </cell>
          <cell r="K492">
            <v>9.0176252734479895E-3</v>
          </cell>
          <cell r="L492">
            <v>-4.7273226808581112E-3</v>
          </cell>
          <cell r="M492">
            <v>4.1993601933927359E-3</v>
          </cell>
          <cell r="N492">
            <v>2.83087664212015E-3</v>
          </cell>
          <cell r="O492">
            <v>-1.0791808269250333E-3</v>
          </cell>
          <cell r="R492">
            <v>2.7372089967422383E-3</v>
          </cell>
          <cell r="T492">
            <v>1.7630326673697769E-3</v>
          </cell>
          <cell r="U492">
            <v>1.6983231658982861E-3</v>
          </cell>
          <cell r="V492">
            <v>2.160245866812475E-3</v>
          </cell>
        </row>
        <row r="493">
          <cell r="E493">
            <v>2.721192490629075E-3</v>
          </cell>
          <cell r="F493">
            <v>-1.9515952064190032E-3</v>
          </cell>
          <cell r="H493">
            <v>2.3507975657332514E-3</v>
          </cell>
          <cell r="I493">
            <v>2.5899995411024636E-3</v>
          </cell>
          <cell r="J493">
            <v>-4.5748973395299408E-4</v>
          </cell>
          <cell r="K493">
            <v>1.5198110197157412E-3</v>
          </cell>
          <cell r="L493">
            <v>7.9734031649741251E-3</v>
          </cell>
          <cell r="M493">
            <v>3.2842243603051998E-3</v>
          </cell>
          <cell r="N493">
            <v>8.7720296345478491E-4</v>
          </cell>
          <cell r="O493">
            <v>4.3350219187983825E-3</v>
          </cell>
          <cell r="R493">
            <v>1.9277660940936014E-3</v>
          </cell>
          <cell r="T493">
            <v>2.5691347152512157E-3</v>
          </cell>
          <cell r="U493">
            <v>2.7982033079972622E-3</v>
          </cell>
          <cell r="V493">
            <v>1.6140409114146674E-3</v>
          </cell>
        </row>
        <row r="494">
          <cell r="E494">
            <v>2.0918128843832075E-3</v>
          </cell>
          <cell r="F494">
            <v>-4.868192021658513E-3</v>
          </cell>
          <cell r="H494">
            <v>5.0196532835415164E-3</v>
          </cell>
          <cell r="I494">
            <v>2.0037090006132297E-3</v>
          </cell>
          <cell r="J494">
            <v>3.4194446973672401E-3</v>
          </cell>
          <cell r="K494">
            <v>1.9209224220315343E-3</v>
          </cell>
          <cell r="L494">
            <v>2.9713256427824218E-3</v>
          </cell>
          <cell r="M494">
            <v>1.4501879214902362E-3</v>
          </cell>
          <cell r="N494">
            <v>2.0508412611181131E-3</v>
          </cell>
          <cell r="O494">
            <v>7.0885983817857061E-3</v>
          </cell>
          <cell r="R494">
            <v>3.5164646314925687E-3</v>
          </cell>
          <cell r="T494">
            <v>3.5181493736069764E-3</v>
          </cell>
          <cell r="U494">
            <v>1.7337671255637944E-3</v>
          </cell>
          <cell r="V494">
            <v>3.910289396882846E-3</v>
          </cell>
        </row>
        <row r="495">
          <cell r="E495">
            <v>2.8656029756744393E-3</v>
          </cell>
          <cell r="F495">
            <v>-1.7148373803374552E-3</v>
          </cell>
          <cell r="H495">
            <v>1.1943057100247227E-3</v>
          </cell>
          <cell r="I495">
            <v>2.7924374426497884E-3</v>
          </cell>
          <cell r="J495">
            <v>3.9504318046407715E-3</v>
          </cell>
          <cell r="K495">
            <v>-8.2974272639556208E-3</v>
          </cell>
          <cell r="L495">
            <v>3.0192748956619523E-3</v>
          </cell>
          <cell r="M495">
            <v>3.4165442844686757E-3</v>
          </cell>
          <cell r="N495">
            <v>9.6616219775294446E-4</v>
          </cell>
          <cell r="O495">
            <v>-1.1989113168586079E-3</v>
          </cell>
          <cell r="R495">
            <v>2.3755356737482545E-3</v>
          </cell>
          <cell r="T495">
            <v>1.581637344518508E-3</v>
          </cell>
          <cell r="U495">
            <v>1.2024913255821591E-3</v>
          </cell>
          <cell r="V495">
            <v>1.590111451938134E-3</v>
          </cell>
        </row>
        <row r="496">
          <cell r="E496">
            <v>-6.1750780125132483E-4</v>
          </cell>
          <cell r="F496">
            <v>-6.7279821678442459E-3</v>
          </cell>
          <cell r="H496">
            <v>-1.5962048214656602E-3</v>
          </cell>
          <cell r="I496">
            <v>4.9290604261388862E-3</v>
          </cell>
          <cell r="J496">
            <v>2.3692332954258172E-3</v>
          </cell>
          <cell r="K496">
            <v>-1.4465615466654222E-3</v>
          </cell>
          <cell r="L496">
            <v>2.1432478621706486E-2</v>
          </cell>
          <cell r="M496">
            <v>4.8273970072412542E-3</v>
          </cell>
          <cell r="N496">
            <v>3.7582058684534365E-3</v>
          </cell>
          <cell r="O496">
            <v>1.0627123691839119E-3</v>
          </cell>
          <cell r="R496">
            <v>2.093966555965211E-3</v>
          </cell>
          <cell r="T496">
            <v>2.660896939484683E-3</v>
          </cell>
          <cell r="U496">
            <v>3.9310313509158161E-3</v>
          </cell>
          <cell r="V496">
            <v>2.0836673644166159E-4</v>
          </cell>
        </row>
        <row r="497">
          <cell r="E497">
            <v>1.0620069631705853E-3</v>
          </cell>
          <cell r="F497">
            <v>-6.0664871040744086E-3</v>
          </cell>
          <cell r="H497">
            <v>1.2715237510629474E-3</v>
          </cell>
          <cell r="I497">
            <v>3.2637011261877394E-3</v>
          </cell>
          <cell r="J497">
            <v>-8.3749371838881745E-3</v>
          </cell>
          <cell r="K497">
            <v>-9.1359349930275422E-3</v>
          </cell>
          <cell r="L497">
            <v>-5.009461966640285E-3</v>
          </cell>
          <cell r="M497">
            <v>2.4101109277276048E-3</v>
          </cell>
          <cell r="N497">
            <v>2.0800890366669371E-3</v>
          </cell>
          <cell r="O497">
            <v>2.9905811762141001E-3</v>
          </cell>
          <cell r="R497">
            <v>2.8825925448486226E-3</v>
          </cell>
          <cell r="T497">
            <v>1.8603561656342028E-3</v>
          </cell>
          <cell r="U497">
            <v>-9.6499137301175083E-4</v>
          </cell>
          <cell r="V497">
            <v>6.8855354219591431E-4</v>
          </cell>
        </row>
        <row r="498">
          <cell r="E498">
            <v>-1.1278673065558587E-3</v>
          </cell>
          <cell r="F498">
            <v>-1.4945834664117333E-4</v>
          </cell>
          <cell r="H498">
            <v>-9.7423313513106662E-4</v>
          </cell>
          <cell r="I498">
            <v>2.4586181333395513E-3</v>
          </cell>
          <cell r="J498">
            <v>4.8614874687350875E-3</v>
          </cell>
          <cell r="K498">
            <v>-2.0804140866179004E-3</v>
          </cell>
          <cell r="L498">
            <v>-5.6219311591945422E-3</v>
          </cell>
          <cell r="M498">
            <v>3.3544538755031369E-3</v>
          </cell>
          <cell r="N498">
            <v>2.9432411075165877E-3</v>
          </cell>
          <cell r="O498">
            <v>-1.6346385532179476E-4</v>
          </cell>
          <cell r="R498">
            <v>3.2148645133023928E-3</v>
          </cell>
          <cell r="T498">
            <v>1.6129082292012159E-3</v>
          </cell>
          <cell r="U498">
            <v>-8.6438533634568694E-4</v>
          </cell>
          <cell r="V498">
            <v>1.9135306971487629E-3</v>
          </cell>
        </row>
        <row r="499">
          <cell r="E499">
            <v>-7.3406451613706718E-3</v>
          </cell>
          <cell r="F499">
            <v>-7.5451882771163927E-4</v>
          </cell>
          <cell r="H499">
            <v>2.5393200653253669E-3</v>
          </cell>
          <cell r="I499">
            <v>3.3116768117234939E-3</v>
          </cell>
          <cell r="J499">
            <v>2.5925199303395278E-3</v>
          </cell>
          <cell r="K499">
            <v>2.162168748980751E-3</v>
          </cell>
          <cell r="L499">
            <v>9.4167415668204683E-3</v>
          </cell>
          <cell r="M499">
            <v>3.2682347397218108E-3</v>
          </cell>
          <cell r="N499">
            <v>1.781869047525225E-3</v>
          </cell>
          <cell r="O499">
            <v>4.7315198208278276E-3</v>
          </cell>
          <cell r="R499">
            <v>2.3671148404324953E-3</v>
          </cell>
          <cell r="T499">
            <v>3.0910757739257412E-3</v>
          </cell>
          <cell r="U499">
            <v>6.1115400277958086E-3</v>
          </cell>
          <cell r="V499">
            <v>-1.8645173563430618E-4</v>
          </cell>
        </row>
        <row r="500">
          <cell r="E500">
            <v>-1.2102151300705645E-3</v>
          </cell>
          <cell r="F500">
            <v>4.8162535145239779E-4</v>
          </cell>
          <cell r="H500">
            <v>2.20704300166013E-3</v>
          </cell>
          <cell r="I500">
            <v>1.1000338124868311E-3</v>
          </cell>
          <cell r="J500">
            <v>1.4430555989558586E-3</v>
          </cell>
          <cell r="K500">
            <v>-8.5913943002709492E-3</v>
          </cell>
          <cell r="L500">
            <v>7.2390767410398446E-3</v>
          </cell>
          <cell r="M500">
            <v>2.5564737701391097E-3</v>
          </cell>
          <cell r="N500">
            <v>2.8826193546782832E-3</v>
          </cell>
          <cell r="O500">
            <v>3.7646166716438357E-3</v>
          </cell>
          <cell r="R500">
            <v>2.5375191547145734E-3</v>
          </cell>
          <cell r="T500">
            <v>2.0493018706373529E-3</v>
          </cell>
          <cell r="U500">
            <v>3.6740424341494067E-3</v>
          </cell>
          <cell r="V500">
            <v>4.3945551996942537E-4</v>
          </cell>
        </row>
        <row r="501">
          <cell r="E501">
            <v>-6.2436768482910321E-3</v>
          </cell>
          <cell r="F501">
            <v>-4.0184028892615914E-3</v>
          </cell>
          <cell r="H501">
            <v>3.469825507525504E-3</v>
          </cell>
          <cell r="I501">
            <v>3.5933757693423036E-3</v>
          </cell>
          <cell r="J501">
            <v>-3.641386641575596E-3</v>
          </cell>
          <cell r="K501">
            <v>1.6511144109046612E-3</v>
          </cell>
          <cell r="L501">
            <v>1.0220040023944695E-2</v>
          </cell>
          <cell r="M501">
            <v>7.051908767986172E-3</v>
          </cell>
          <cell r="N501">
            <v>2.1900446325779448E-3</v>
          </cell>
          <cell r="O501">
            <v>1.2533991495876629E-3</v>
          </cell>
          <cell r="R501">
            <v>1.7876982145278886E-3</v>
          </cell>
          <cell r="T501">
            <v>2.6676898739589616E-3</v>
          </cell>
          <cell r="U501">
            <v>6.4628974405187348E-3</v>
          </cell>
          <cell r="V501">
            <v>1.1172103021052113E-3</v>
          </cell>
        </row>
        <row r="502">
          <cell r="E502">
            <v>-6.1900804172738844E-3</v>
          </cell>
          <cell r="F502">
            <v>1.1927639426078569E-3</v>
          </cell>
          <cell r="H502">
            <v>9.9435687740416605E-3</v>
          </cell>
          <cell r="I502">
            <v>4.5870084015161633E-3</v>
          </cell>
          <cell r="J502">
            <v>3.6423486694230886E-2</v>
          </cell>
          <cell r="K502">
            <v>6.8086468994562272E-3</v>
          </cell>
          <cell r="L502">
            <v>2.5140061573219838E-2</v>
          </cell>
          <cell r="M502">
            <v>4.0757549251741413E-3</v>
          </cell>
          <cell r="N502">
            <v>1.6251662956436529E-3</v>
          </cell>
          <cell r="O502">
            <v>2.9479244433482368E-3</v>
          </cell>
          <cell r="R502">
            <v>3.4244917650491399E-3</v>
          </cell>
          <cell r="T502">
            <v>6.0536287879590029E-3</v>
          </cell>
          <cell r="U502">
            <v>1.7788636828431775E-2</v>
          </cell>
          <cell r="V502">
            <v>1.8447534225738674E-3</v>
          </cell>
        </row>
        <row r="503">
          <cell r="E503">
            <v>2.1124687499544915E-3</v>
          </cell>
          <cell r="F503">
            <v>1.3573934561984882E-3</v>
          </cell>
          <cell r="H503">
            <v>1.5212375992307665E-3</v>
          </cell>
          <cell r="I503">
            <v>2.2515845636094821E-3</v>
          </cell>
          <cell r="J503">
            <v>-2.6458813433790805E-4</v>
          </cell>
          <cell r="K503">
            <v>2.1153565873984027E-2</v>
          </cell>
          <cell r="L503">
            <v>9.1099299683284046E-3</v>
          </cell>
          <cell r="M503">
            <v>3.0532002606693475E-3</v>
          </cell>
          <cell r="N503">
            <v>1.1264322283551466E-3</v>
          </cell>
          <cell r="O503">
            <v>3.5583716864581983E-3</v>
          </cell>
          <cell r="R503">
            <v>3.1890109670609616E-3</v>
          </cell>
          <cell r="T503">
            <v>4.0535208044815384E-3</v>
          </cell>
          <cell r="U503">
            <v>6.4921328335511806E-3</v>
          </cell>
          <cell r="V503">
            <v>6.6383578524579611E-3</v>
          </cell>
        </row>
        <row r="504">
          <cell r="E504">
            <v>2.6240248936509158E-3</v>
          </cell>
          <cell r="F504">
            <v>-1.0284150148920635E-3</v>
          </cell>
          <cell r="H504">
            <v>-6.9933568646074137E-4</v>
          </cell>
          <cell r="I504">
            <v>1.7133564984757174E-3</v>
          </cell>
          <cell r="J504">
            <v>-1.1649387273177146E-3</v>
          </cell>
          <cell r="K504">
            <v>2.0462351422297926E-2</v>
          </cell>
          <cell r="L504">
            <v>-1.4047065168289927E-3</v>
          </cell>
          <cell r="M504">
            <v>4.6939452617494421E-3</v>
          </cell>
          <cell r="N504">
            <v>9.7807715129395126E-4</v>
          </cell>
          <cell r="O504">
            <v>-2.1557287463907352E-3</v>
          </cell>
          <cell r="R504">
            <v>3.359254118187778E-3</v>
          </cell>
          <cell r="T504">
            <v>1.5294862066245838E-3</v>
          </cell>
          <cell r="U504">
            <v>-2.3082496438892636E-3</v>
          </cell>
          <cell r="V504">
            <v>5.9012919354334845E-3</v>
          </cell>
        </row>
        <row r="505">
          <cell r="E505">
            <v>8.1102440010316704E-3</v>
          </cell>
          <cell r="F505">
            <v>-2.1502790776412499E-3</v>
          </cell>
          <cell r="H505">
            <v>6.4131183592504868E-3</v>
          </cell>
          <cell r="I505">
            <v>-1.1836903893629098E-3</v>
          </cell>
          <cell r="J505">
            <v>-7.0742888684926543E-4</v>
          </cell>
          <cell r="K505">
            <v>1.7418151803649324E-2</v>
          </cell>
          <cell r="L505">
            <v>5.3166748069085282E-3</v>
          </cell>
          <cell r="M505">
            <v>5.7570499689235805E-3</v>
          </cell>
          <cell r="N505">
            <v>3.1536461300467533E-3</v>
          </cell>
          <cell r="O505">
            <v>4.9892534871040211E-3</v>
          </cell>
          <cell r="R505">
            <v>3.7499238554833856E-3</v>
          </cell>
          <cell r="T505">
            <v>2.2550607146519441E-3</v>
          </cell>
          <cell r="U505">
            <v>-1.0685870763022195E-3</v>
          </cell>
          <cell r="V505">
            <v>6.4989312926285051E-3</v>
          </cell>
        </row>
        <row r="506">
          <cell r="E506">
            <v>4.2562034126760549E-3</v>
          </cell>
          <cell r="F506">
            <v>-2.0863449130895761E-3</v>
          </cell>
          <cell r="H506">
            <v>-1.0680304443211103E-3</v>
          </cell>
          <cell r="I506">
            <v>2.35681050768702E-3</v>
          </cell>
          <cell r="J506">
            <v>-6.3770258205626823E-5</v>
          </cell>
          <cell r="K506">
            <v>4.8533083717296026E-3</v>
          </cell>
          <cell r="L506">
            <v>-9.7731441984992527E-3</v>
          </cell>
          <cell r="M506">
            <v>6.5151118266306325E-3</v>
          </cell>
          <cell r="N506">
            <v>2.0720727075299338E-3</v>
          </cell>
          <cell r="O506">
            <v>1.2025132733449726E-3</v>
          </cell>
          <cell r="R506">
            <v>3.7913120276152237E-3</v>
          </cell>
          <cell r="T506">
            <v>1.2336099235916412E-3</v>
          </cell>
          <cell r="U506">
            <v>-5.0334702039361986E-3</v>
          </cell>
          <cell r="V506">
            <v>1.937209295104231E-3</v>
          </cell>
        </row>
        <row r="507">
          <cell r="E507">
            <v>4.5839259974620782E-3</v>
          </cell>
          <cell r="F507">
            <v>-1.3582510706025429E-3</v>
          </cell>
          <cell r="H507">
            <v>5.8980076592582724E-4</v>
          </cell>
          <cell r="I507">
            <v>2.0502840576872502E-3</v>
          </cell>
          <cell r="J507">
            <v>-4.2584231757843267E-2</v>
          </cell>
          <cell r="K507">
            <v>-7.696926777785976E-3</v>
          </cell>
          <cell r="L507">
            <v>2.3281006252588341E-4</v>
          </cell>
          <cell r="M507">
            <v>5.8876717247478005E-3</v>
          </cell>
          <cell r="N507">
            <v>2.0873458986448209E-3</v>
          </cell>
          <cell r="O507">
            <v>3.1184224364829067E-3</v>
          </cell>
          <cell r="R507">
            <v>3.7207998008810697E-3</v>
          </cell>
          <cell r="T507">
            <v>1.3329665389543353E-3</v>
          </cell>
          <cell r="U507">
            <v>1.1636085728645121E-3</v>
          </cell>
          <cell r="V507">
            <v>7.1154869802108635E-4</v>
          </cell>
        </row>
        <row r="508">
          <cell r="E508">
            <v>2.4918252441242157E-3</v>
          </cell>
          <cell r="F508">
            <v>-1.8821943459734884E-3</v>
          </cell>
          <cell r="H508">
            <v>8.5972422629877309E-4</v>
          </cell>
          <cell r="I508">
            <v>2.2879167647653471E-3</v>
          </cell>
          <cell r="J508">
            <v>1.7898802480799275E-3</v>
          </cell>
          <cell r="K508">
            <v>1.1952344287482165E-3</v>
          </cell>
          <cell r="L508">
            <v>-4.7245295252342917E-3</v>
          </cell>
          <cell r="M508">
            <v>6.004357129508889E-3</v>
          </cell>
          <cell r="N508">
            <v>2.6175398319201707E-3</v>
          </cell>
          <cell r="O508">
            <v>3.9189070059946493E-3</v>
          </cell>
          <cell r="R508">
            <v>3.3195243391693214E-3</v>
          </cell>
          <cell r="T508">
            <v>2.2594748865790173E-3</v>
          </cell>
          <cell r="U508">
            <v>-8.4844997975452199E-5</v>
          </cell>
          <cell r="V508">
            <v>1.5664103956963135E-3</v>
          </cell>
        </row>
      </sheetData>
      <sheetData sheetId="5"/>
      <sheetData sheetId="6"/>
      <sheetData sheetId="7"/>
      <sheetData sheetId="8"/>
      <sheetData sheetId="9"/>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 rate"/>
      <sheetName val="Contents"/>
      <sheetName val="1.MacInd"/>
      <sheetName val="MacInd data"/>
      <sheetName val="2.Cpifigure"/>
      <sheetName val="CPI"/>
      <sheetName val=" wage"/>
      <sheetName val="3.Ext (2)"/>
      <sheetName val="Extdat"/>
      <sheetName val="4.Fis"/>
      <sheetName val="Fisdat "/>
      <sheetName val="5.MonDev"/>
      <sheetName val="MonSur"/>
      <sheetName val="Velocity"/>
      <sheetName val="currdep&amp;mm"/>
      <sheetName val="6.IntRate"/>
      <sheetName val="IntRatedat"/>
      <sheetName val="8.Exch"/>
      <sheetName val="exdat"/>
      <sheetName val="ex_row"/>
      <sheetName val="7.Fin&amp;Bk"/>
      <sheetName val="Fin&amp;Bkdat"/>
      <sheetName val="Cab"/>
      <sheetName val="GiR"/>
      <sheetName val="mev"/>
      <sheetName val="Panel1"/>
    </sheetNames>
    <sheetDataSet>
      <sheetData sheetId="0" refreshError="1">
        <row r="15">
          <cell r="F15" t="str">
            <v>AUG</v>
          </cell>
          <cell r="G15" t="str">
            <v>SEPT</v>
          </cell>
          <cell r="H15" t="str">
            <v>OCT</v>
          </cell>
          <cell r="I15" t="str">
            <v>NOV</v>
          </cell>
          <cell r="J15" t="str">
            <v>DEC</v>
          </cell>
          <cell r="K15" t="str">
            <v>JAN93</v>
          </cell>
          <cell r="L15" t="str">
            <v>FEB</v>
          </cell>
          <cell r="M15" t="str">
            <v>MAR</v>
          </cell>
          <cell r="N15" t="str">
            <v>APR</v>
          </cell>
          <cell r="O15" t="str">
            <v>MAY</v>
          </cell>
          <cell r="P15" t="str">
            <v>JUNE</v>
          </cell>
          <cell r="Q15" t="str">
            <v>JULY</v>
          </cell>
          <cell r="R15" t="str">
            <v>AUG</v>
          </cell>
          <cell r="S15" t="str">
            <v>SEPT</v>
          </cell>
          <cell r="T15" t="str">
            <v>OCT</v>
          </cell>
          <cell r="U15" t="str">
            <v>NOV</v>
          </cell>
          <cell r="V15" t="str">
            <v>DEC</v>
          </cell>
          <cell r="W15" t="str">
            <v>JAN94</v>
          </cell>
          <cell r="X15" t="str">
            <v>FEB</v>
          </cell>
          <cell r="Y15" t="str">
            <v>MAR</v>
          </cell>
          <cell r="Z15" t="str">
            <v>APR</v>
          </cell>
          <cell r="AA15" t="str">
            <v>MAY</v>
          </cell>
          <cell r="AB15" t="str">
            <v>JUNE</v>
          </cell>
          <cell r="AC15" t="str">
            <v>JULY</v>
          </cell>
          <cell r="AD15" t="str">
            <v>AUG</v>
          </cell>
          <cell r="AE15" t="str">
            <v>SEPT</v>
          </cell>
          <cell r="AF15" t="str">
            <v>OCT</v>
          </cell>
          <cell r="AG15" t="str">
            <v>NOV</v>
          </cell>
          <cell r="AH15" t="str">
            <v>DEC</v>
          </cell>
          <cell r="AI15" t="str">
            <v>JAN95</v>
          </cell>
          <cell r="AJ15" t="str">
            <v>FEB</v>
          </cell>
          <cell r="AK15" t="str">
            <v>MAR</v>
          </cell>
          <cell r="AL15" t="str">
            <v>APR</v>
          </cell>
          <cell r="AM15" t="str">
            <v>MAY</v>
          </cell>
          <cell r="AN15" t="str">
            <v>JUNE</v>
          </cell>
        </row>
        <row r="30">
          <cell r="F30">
            <v>101.41342756183744</v>
          </cell>
          <cell r="G30">
            <v>93.89312977099236</v>
          </cell>
          <cell r="H30">
            <v>94.8237885462555</v>
          </cell>
          <cell r="I30">
            <v>99.307958477508649</v>
          </cell>
          <cell r="J30">
            <v>100</v>
          </cell>
          <cell r="K30">
            <v>103.42342342342343</v>
          </cell>
          <cell r="L30">
            <v>109.33333333333333</v>
          </cell>
          <cell r="M30">
            <v>122.73699215965787</v>
          </cell>
          <cell r="N30">
            <v>129.87404781657742</v>
          </cell>
          <cell r="O30">
            <v>131.60106992739776</v>
          </cell>
          <cell r="P30">
            <v>130.85106382978722</v>
          </cell>
          <cell r="Q30">
            <v>132.46153846153845</v>
          </cell>
          <cell r="R30">
            <v>136.66666666666666</v>
          </cell>
          <cell r="S30">
            <v>139.77272727272728</v>
          </cell>
          <cell r="T30">
            <v>141.14754098360655</v>
          </cell>
          <cell r="U30">
            <v>142.31404958677686</v>
          </cell>
          <cell r="V30">
            <v>144.70588235294116</v>
          </cell>
          <cell r="W30">
            <v>147.93814432989691</v>
          </cell>
          <cell r="X30">
            <v>150.26178010471202</v>
          </cell>
          <cell r="Y30">
            <v>151.85185185185185</v>
          </cell>
          <cell r="Z30">
            <v>152.38938053097345</v>
          </cell>
          <cell r="AA30">
            <v>152.38938053097345</v>
          </cell>
          <cell r="AB30">
            <v>156.26134301270415</v>
          </cell>
          <cell r="AC30">
            <v>155.41516245487364</v>
          </cell>
          <cell r="AD30">
            <v>157.69230769230768</v>
          </cell>
          <cell r="AE30">
            <v>157.98165137614677</v>
          </cell>
          <cell r="AF30">
            <v>160.33519553072622</v>
          </cell>
          <cell r="AG30">
            <v>157.11678832116786</v>
          </cell>
          <cell r="AH30">
            <v>155.97826086956522</v>
          </cell>
          <cell r="AI30">
            <v>158.56353591160223</v>
          </cell>
          <cell r="AJ30">
            <v>160.93457943925233</v>
          </cell>
          <cell r="AK30">
            <v>165.57692307692307</v>
          </cell>
          <cell r="AL30">
            <v>170.83333333333334</v>
          </cell>
          <cell r="AM30">
            <v>169.48818897637796</v>
          </cell>
          <cell r="AN30">
            <v>168.1640625</v>
          </cell>
        </row>
        <row r="31">
          <cell r="F31">
            <v>38.70967741935484</v>
          </cell>
          <cell r="G31">
            <v>48.000000000000007</v>
          </cell>
          <cell r="H31">
            <v>80</v>
          </cell>
          <cell r="I31">
            <v>100</v>
          </cell>
          <cell r="J31">
            <v>100</v>
          </cell>
          <cell r="K31">
            <v>112.5</v>
          </cell>
          <cell r="L31">
            <v>127.6595744680851</v>
          </cell>
          <cell r="M31">
            <v>169.81132075471697</v>
          </cell>
          <cell r="N31">
            <v>213.01775147928996</v>
          </cell>
          <cell r="O31">
            <v>264.70588235294116</v>
          </cell>
          <cell r="P31">
            <v>299.00332225913621</v>
          </cell>
          <cell r="Q31">
            <v>299.00332225913621</v>
          </cell>
          <cell r="R31">
            <v>281.69014084507046</v>
          </cell>
          <cell r="S31">
            <v>295.08196721311475</v>
          </cell>
          <cell r="T31">
            <v>352.25048923679066</v>
          </cell>
          <cell r="U31">
            <v>359.28143712574848</v>
          </cell>
          <cell r="V31">
            <v>376.56903765690379</v>
          </cell>
          <cell r="W31">
            <v>476.1904761904762</v>
          </cell>
          <cell r="X31">
            <v>495.86776859504135</v>
          </cell>
          <cell r="Y31">
            <v>547.11246200607911</v>
          </cell>
          <cell r="Z31">
            <v>564.2633228840125</v>
          </cell>
          <cell r="AA31">
            <v>604.02684563758396</v>
          </cell>
          <cell r="AB31">
            <v>638.29787234042556</v>
          </cell>
          <cell r="AC31">
            <v>661.76470588235304</v>
          </cell>
          <cell r="AD31">
            <v>711.46245059288538</v>
          </cell>
          <cell r="AE31">
            <v>782.60869565217399</v>
          </cell>
          <cell r="AF31">
            <v>1005.586592178771</v>
          </cell>
          <cell r="AG31">
            <v>1052.6315789473683</v>
          </cell>
          <cell r="AH31">
            <v>1118.0124223602486</v>
          </cell>
          <cell r="AI31">
            <v>1323.5294117647061</v>
          </cell>
          <cell r="AJ31">
            <v>1463.4146341463413</v>
          </cell>
          <cell r="AK31">
            <v>1666.6666666666667</v>
          </cell>
          <cell r="AL31">
            <v>1764.705882352941</v>
          </cell>
          <cell r="AM31">
            <v>1730.7692307692307</v>
          </cell>
          <cell r="AN31">
            <v>1592.9203539823006</v>
          </cell>
        </row>
        <row r="36">
          <cell r="F36">
            <v>63.425408178144323</v>
          </cell>
          <cell r="G36">
            <v>65.63798748787012</v>
          </cell>
          <cell r="H36">
            <v>82.616090951477531</v>
          </cell>
          <cell r="I36">
            <v>96.7967822594903</v>
          </cell>
          <cell r="J36">
            <v>100</v>
          </cell>
          <cell r="K36">
            <v>107.25872700325255</v>
          </cell>
          <cell r="L36">
            <v>116.242329919211</v>
          </cell>
          <cell r="M36">
            <v>133.10464808968516</v>
          </cell>
          <cell r="N36">
            <v>141.01678207866232</v>
          </cell>
          <cell r="O36">
            <v>142.1879150692281</v>
          </cell>
          <cell r="P36">
            <v>144.50014842568123</v>
          </cell>
          <cell r="Q36">
            <v>147.46704062394784</v>
          </cell>
          <cell r="R36">
            <v>149.14142263486877</v>
          </cell>
          <cell r="S36">
            <v>155.13790100880988</v>
          </cell>
          <cell r="T36">
            <v>161.94500202559561</v>
          </cell>
          <cell r="U36">
            <v>177.53515563091545</v>
          </cell>
          <cell r="V36">
            <v>189.72540568688362</v>
          </cell>
          <cell r="W36">
            <v>200.79172455380129</v>
          </cell>
          <cell r="X36">
            <v>210.16510763192744</v>
          </cell>
          <cell r="Y36">
            <v>215.26778087929094</v>
          </cell>
          <cell r="Z36">
            <v>221.55242168228023</v>
          </cell>
          <cell r="AA36">
            <v>221.84023835879364</v>
          </cell>
          <cell r="AB36">
            <v>231.24015256688554</v>
          </cell>
          <cell r="AC36">
            <v>231.8917094045749</v>
          </cell>
          <cell r="AD36">
            <v>238.8046698614462</v>
          </cell>
          <cell r="AE36">
            <v>240.984613546714</v>
          </cell>
          <cell r="AF36">
            <v>247.5808654052733</v>
          </cell>
          <cell r="AG36">
            <v>247.1421152813102</v>
          </cell>
          <cell r="AH36">
            <v>251.23965991727854</v>
          </cell>
          <cell r="AI36">
            <v>263.28982872183377</v>
          </cell>
          <cell r="AJ36">
            <v>274.953273003096</v>
          </cell>
          <cell r="AK36">
            <v>289.66029687572819</v>
          </cell>
          <cell r="AL36">
            <v>303.53246609306524</v>
          </cell>
          <cell r="AM36">
            <v>304.74894304237495</v>
          </cell>
          <cell r="AN36">
            <v>306.29103124124674</v>
          </cell>
          <cell r="AO36">
            <v>305.42033207670841</v>
          </cell>
          <cell r="AP36">
            <v>290.73034016102065</v>
          </cell>
          <cell r="AQ36">
            <v>298.14359202935304</v>
          </cell>
          <cell r="AR36">
            <v>301.35217285667312</v>
          </cell>
          <cell r="AS36">
            <v>306.44679169368692</v>
          </cell>
          <cell r="AT36">
            <v>311.29392718986918</v>
          </cell>
          <cell r="AU36">
            <v>313.30989154212403</v>
          </cell>
        </row>
        <row r="37">
          <cell r="F37">
            <v>57.785292346149006</v>
          </cell>
          <cell r="G37">
            <v>69.723952059824299</v>
          </cell>
          <cell r="H37">
            <v>110.89239983936356</v>
          </cell>
          <cell r="I37">
            <v>122.13070000995798</v>
          </cell>
          <cell r="J37">
            <v>100</v>
          </cell>
          <cell r="K37">
            <v>93.182042546504377</v>
          </cell>
          <cell r="L37">
            <v>87.050569990295131</v>
          </cell>
          <cell r="M37">
            <v>98.715792777892204</v>
          </cell>
          <cell r="N37">
            <v>104.38245349694748</v>
          </cell>
          <cell r="O37">
            <v>105.40039068082692</v>
          </cell>
          <cell r="P37">
            <v>101.58478115886847</v>
          </cell>
          <cell r="Q37">
            <v>83.668237566122045</v>
          </cell>
          <cell r="R37">
            <v>61.491017791972212</v>
          </cell>
          <cell r="S37">
            <v>53.63032082403155</v>
          </cell>
          <cell r="T37">
            <v>55.377766698239242</v>
          </cell>
          <cell r="U37">
            <v>52.977263052664789</v>
          </cell>
          <cell r="V37">
            <v>51.873976453079877</v>
          </cell>
          <cell r="W37">
            <v>57.752286829179781</v>
          </cell>
          <cell r="X37">
            <v>56.122258385691282</v>
          </cell>
          <cell r="Y37">
            <v>58.6357571629622</v>
          </cell>
          <cell r="Z37">
            <v>57.241164172292883</v>
          </cell>
          <cell r="AA37">
            <v>57.434506418541311</v>
          </cell>
          <cell r="AB37">
            <v>58.402892315602209</v>
          </cell>
          <cell r="AC37">
            <v>58.134955466743577</v>
          </cell>
          <cell r="AD37">
            <v>60.887511758728429</v>
          </cell>
          <cell r="AE37">
            <v>63.102635787264262</v>
          </cell>
          <cell r="AF37">
            <v>73.466600933803889</v>
          </cell>
          <cell r="AG37">
            <v>68.688010151954145</v>
          </cell>
          <cell r="AH37">
            <v>64.179768466242891</v>
          </cell>
          <cell r="AI37">
            <v>66.754442464623381</v>
          </cell>
          <cell r="AJ37">
            <v>68.623156147328942</v>
          </cell>
          <cell r="AK37">
            <v>73.632835590591256</v>
          </cell>
          <cell r="AL37">
            <v>73.221657381546478</v>
          </cell>
          <cell r="AM37">
            <v>67.487431201063941</v>
          </cell>
          <cell r="AN37">
            <v>59.085296112533769</v>
          </cell>
          <cell r="AO37">
            <v>56.226330171604708</v>
          </cell>
          <cell r="AP37">
            <v>49.638862986734452</v>
          </cell>
          <cell r="AQ37">
            <v>48.356327770809258</v>
          </cell>
          <cell r="AR37">
            <v>48.51523756210117</v>
          </cell>
          <cell r="AS37">
            <v>47.759325996601618</v>
          </cell>
          <cell r="AT37">
            <v>46.479650276118512</v>
          </cell>
          <cell r="AU37">
            <v>46.211756038215803</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RIM97"/>
    </sheetNames>
    <sheetDataSet>
      <sheetData sheetId="0"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GDP Graphs2001"/>
      <sheetName val="Graphs (Prices)"/>
      <sheetName val="Food- and Non-food CPI, EER"/>
      <sheetName val="Real GDP (1977 base year)"/>
      <sheetName val="SavInv (print, 1977 base year)"/>
      <sheetName val="CSO"/>
      <sheetName val="metals"/>
      <sheetName val="maize prices"/>
      <sheetName val="Savings &amp; Invest."/>
      <sheetName val="Real Sav&amp;Inv"/>
      <sheetName val="Maiz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5">
          <cell r="M5">
            <v>1989</v>
          </cell>
          <cell r="N5">
            <v>1990</v>
          </cell>
          <cell r="O5">
            <v>1991</v>
          </cell>
          <cell r="P5">
            <v>1992</v>
          </cell>
          <cell r="Q5">
            <v>1993</v>
          </cell>
          <cell r="R5">
            <v>1994</v>
          </cell>
          <cell r="S5">
            <v>1995</v>
          </cell>
          <cell r="T5">
            <v>1996</v>
          </cell>
        </row>
      </sheetData>
      <sheetData sheetId="9" refreshError="1"/>
      <sheetData sheetId="10" refreshError="1"/>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s>
    <sheetDataSet>
      <sheetData sheetId="0" refreshError="1"/>
      <sheetData sheetId="1" refreshError="1">
        <row r="1">
          <cell r="O1" t="str">
            <v>Lyon</v>
          </cell>
        </row>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CPIINDEX"/>
      <sheetName val="CPICOMP"/>
      <sheetName val="INSINDEX"/>
      <sheetName val="INSPERCHG"/>
    </sheetNames>
    <sheetDataSet>
      <sheetData sheetId="0" refreshError="1">
        <row r="203">
          <cell r="B203">
            <v>1987</v>
          </cell>
        </row>
        <row r="263">
          <cell r="B263" t="str">
            <v>1/92</v>
          </cell>
        </row>
        <row r="268">
          <cell r="B268" t="str">
            <v xml:space="preserve"> </v>
          </cell>
        </row>
        <row r="269">
          <cell r="B269" t="str">
            <v>7/92</v>
          </cell>
        </row>
        <row r="275">
          <cell r="B275" t="str">
            <v>1993</v>
          </cell>
        </row>
        <row r="280">
          <cell r="B280" t="str">
            <v xml:space="preserve"> </v>
          </cell>
        </row>
        <row r="281">
          <cell r="B281" t="str">
            <v>7/93</v>
          </cell>
        </row>
        <row r="287">
          <cell r="B287" t="str">
            <v>1994</v>
          </cell>
        </row>
        <row r="292">
          <cell r="B292" t="str">
            <v xml:space="preserve"> </v>
          </cell>
        </row>
        <row r="293">
          <cell r="B293" t="str">
            <v>7/94</v>
          </cell>
        </row>
        <row r="299">
          <cell r="B299" t="str">
            <v>1995</v>
          </cell>
        </row>
        <row r="304">
          <cell r="B304" t="str">
            <v xml:space="preserve"> </v>
          </cell>
        </row>
        <row r="305">
          <cell r="B305" t="str">
            <v>7/95</v>
          </cell>
        </row>
      </sheetData>
      <sheetData sheetId="1" refreshError="1"/>
      <sheetData sheetId="2" refreshError="1"/>
      <sheetData sheetId="3" refreshError="1"/>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Cover Page"/>
      <sheetName val="Data_out"/>
      <sheetName val="Tables"/>
      <sheetName val="SR_fig4"/>
      <sheetName val="REER"/>
      <sheetName val="RE"/>
      <sheetName val="CPI&amp;Rates"/>
      <sheetName val="ControlSheet"/>
      <sheetName val="EDSS1-cpi"/>
      <sheetName val="EDSS2- exch rates"/>
      <sheetName val="c2"/>
      <sheetName val="c3"/>
      <sheetName val="c1"/>
      <sheetName val="Sheet3"/>
      <sheetName val="Weights"/>
    </sheetNames>
    <sheetDataSet>
      <sheetData sheetId="0" refreshError="1"/>
      <sheetData sheetId="1" refreshError="1"/>
      <sheetData sheetId="2"/>
      <sheetData sheetId="3" refreshError="1"/>
      <sheetData sheetId="4">
        <row r="53">
          <cell r="I53">
            <v>100</v>
          </cell>
          <cell r="J53">
            <v>84.805535824398532</v>
          </cell>
          <cell r="K53">
            <v>71.973526873813967</v>
          </cell>
          <cell r="L53">
            <v>84.270575469355819</v>
          </cell>
          <cell r="M53">
            <v>84.405760643413515</v>
          </cell>
          <cell r="N53">
            <v>68.421714238087489</v>
          </cell>
          <cell r="O53">
            <v>100</v>
          </cell>
          <cell r="P53">
            <v>103.32918488541725</v>
          </cell>
          <cell r="Q53">
            <v>91.663396861068222</v>
          </cell>
          <cell r="R53">
            <v>96.892793080318981</v>
          </cell>
          <cell r="S53">
            <v>111.78390581924991</v>
          </cell>
          <cell r="T53">
            <v>114.93050318694735</v>
          </cell>
          <cell r="U53">
            <v>115.71737709811802</v>
          </cell>
          <cell r="V53">
            <v>141.95650906651176</v>
          </cell>
          <cell r="W53">
            <v>152.71964852705781</v>
          </cell>
          <cell r="X53">
            <v>149.10243428109746</v>
          </cell>
          <cell r="Y53">
            <v>151.02143904947431</v>
          </cell>
          <cell r="Z53">
            <v>141.92966711241766</v>
          </cell>
          <cell r="AA53">
            <v>136.61758957028775</v>
          </cell>
          <cell r="AB53">
            <v>132.11037255340145</v>
          </cell>
          <cell r="AC53">
            <v>132.16590463882275</v>
          </cell>
          <cell r="AD53">
            <v>129.36338207043607</v>
          </cell>
          <cell r="AE53">
            <v>126.18245712574141</v>
          </cell>
          <cell r="AF53">
            <v>121.21512160469055</v>
          </cell>
          <cell r="AG53">
            <v>122.03714127360649</v>
          </cell>
          <cell r="AH53">
            <v>118.57021098959682</v>
          </cell>
          <cell r="AI53">
            <v>119.74422311614126</v>
          </cell>
          <cell r="AJ53">
            <v>117.11267342959464</v>
          </cell>
          <cell r="AK53">
            <v>112.11833602056683</v>
          </cell>
          <cell r="AL53">
            <v>111.47078348932011</v>
          </cell>
          <cell r="AM53">
            <v>110.12913710666012</v>
          </cell>
        </row>
      </sheetData>
      <sheetData sheetId="5" refreshError="1"/>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Graficos y valores mes"/>
      <sheetName val="IPI_indices"/>
      <sheetName val="IPI_mensual"/>
      <sheetName val="IPI_interanual"/>
      <sheetName val="IPI_cont_al_crec_interanual"/>
      <sheetName val="Evaluación"/>
      <sheetName val="Cuadro (prov 2001)"/>
      <sheetName val="previs_hist"/>
      <sheetName val="Miguel graf"/>
      <sheetName val="IPI trimestral"/>
      <sheetName val="Hoja3"/>
      <sheetName val="IPI_b2015_new"/>
    </sheetNames>
    <sheetDataSet>
      <sheetData sheetId="0">
        <row r="1">
          <cell r="C1">
            <v>45261</v>
          </cell>
        </row>
      </sheetData>
      <sheetData sheetId="1">
        <row r="2">
          <cell r="B2" t="str">
            <v xml:space="preserve">Valor Bruto </v>
          </cell>
          <cell r="C2"/>
          <cell r="D2"/>
          <cell r="E2"/>
          <cell r="F2"/>
          <cell r="G2"/>
          <cell r="H2"/>
          <cell r="J2" t="str">
            <v>Corregido de Calendario</v>
          </cell>
          <cell r="K2"/>
          <cell r="L2"/>
          <cell r="M2"/>
          <cell r="N2"/>
          <cell r="O2"/>
          <cell r="P2"/>
          <cell r="R2" t="str">
            <v>Corregida de Estacionalidad y Calendario (INE)</v>
          </cell>
          <cell r="S2"/>
          <cell r="T2"/>
          <cell r="U2"/>
          <cell r="V2"/>
          <cell r="W2"/>
          <cell r="X2"/>
          <cell r="Z2" t="str">
            <v>Corregida de Estacionalidad y Calendario (BBVA)</v>
          </cell>
          <cell r="AA2"/>
          <cell r="AB2"/>
          <cell r="AC2"/>
          <cell r="AD2"/>
          <cell r="AE2"/>
          <cell r="AF2"/>
          <cell r="AH2" t="str">
            <v>IPI no energético</v>
          </cell>
          <cell r="AI2"/>
          <cell r="AJ2"/>
          <cell r="AK2"/>
          <cell r="AM2"/>
          <cell r="AO2" t="str">
            <v>feb-20= 100</v>
          </cell>
          <cell r="AP2"/>
          <cell r="AQ2"/>
          <cell r="AR2"/>
          <cell r="AS2"/>
          <cell r="AT2"/>
          <cell r="AU2"/>
          <cell r="AW2" t="str">
            <v>% respecto 19</v>
          </cell>
          <cell r="AX2"/>
          <cell r="AY2"/>
          <cell r="AZ2"/>
          <cell r="BA2"/>
          <cell r="BB2"/>
          <cell r="BC2"/>
          <cell r="BD2"/>
        </row>
        <row r="8">
          <cell r="AM8"/>
        </row>
        <row r="302">
          <cell r="A302" t="str">
            <v>Mensual</v>
          </cell>
        </row>
        <row r="303">
          <cell r="A303">
            <v>27395</v>
          </cell>
        </row>
        <row r="304">
          <cell r="A304">
            <v>27426</v>
          </cell>
        </row>
        <row r="305">
          <cell r="A305">
            <v>27454</v>
          </cell>
        </row>
        <row r="306">
          <cell r="A306">
            <v>27485</v>
          </cell>
        </row>
        <row r="307">
          <cell r="A307">
            <v>27515</v>
          </cell>
        </row>
        <row r="308">
          <cell r="A308">
            <v>27546</v>
          </cell>
        </row>
        <row r="309">
          <cell r="A309">
            <v>27576</v>
          </cell>
        </row>
        <row r="310">
          <cell r="A310">
            <v>27607</v>
          </cell>
        </row>
        <row r="311">
          <cell r="A311">
            <v>27638</v>
          </cell>
        </row>
        <row r="312">
          <cell r="A312">
            <v>27668</v>
          </cell>
        </row>
        <row r="313">
          <cell r="A313">
            <v>27699</v>
          </cell>
        </row>
        <row r="314">
          <cell r="A314">
            <v>27729</v>
          </cell>
        </row>
        <row r="315">
          <cell r="A315">
            <v>27760</v>
          </cell>
        </row>
        <row r="316">
          <cell r="A316">
            <v>27791</v>
          </cell>
        </row>
        <row r="317">
          <cell r="A317">
            <v>27820</v>
          </cell>
        </row>
        <row r="318">
          <cell r="A318">
            <v>27851</v>
          </cell>
        </row>
        <row r="319">
          <cell r="A319">
            <v>27881</v>
          </cell>
        </row>
        <row r="320">
          <cell r="A320">
            <v>27912</v>
          </cell>
        </row>
        <row r="321">
          <cell r="A321">
            <v>27942</v>
          </cell>
        </row>
        <row r="322">
          <cell r="A322">
            <v>27973</v>
          </cell>
        </row>
        <row r="323">
          <cell r="A323">
            <v>28004</v>
          </cell>
        </row>
        <row r="324">
          <cell r="A324">
            <v>28034</v>
          </cell>
        </row>
        <row r="325">
          <cell r="A325">
            <v>28065</v>
          </cell>
        </row>
        <row r="326">
          <cell r="A326">
            <v>28095</v>
          </cell>
        </row>
        <row r="327">
          <cell r="A327">
            <v>28126</v>
          </cell>
        </row>
        <row r="328">
          <cell r="A328">
            <v>28157</v>
          </cell>
        </row>
        <row r="329">
          <cell r="A329">
            <v>28185</v>
          </cell>
        </row>
        <row r="330">
          <cell r="A330">
            <v>28216</v>
          </cell>
        </row>
        <row r="331">
          <cell r="A331">
            <v>28246</v>
          </cell>
        </row>
        <row r="332">
          <cell r="A332">
            <v>28277</v>
          </cell>
        </row>
        <row r="333">
          <cell r="A333">
            <v>28307</v>
          </cell>
        </row>
        <row r="334">
          <cell r="A334">
            <v>28338</v>
          </cell>
        </row>
        <row r="335">
          <cell r="A335">
            <v>28369</v>
          </cell>
        </row>
        <row r="336">
          <cell r="A336">
            <v>28399</v>
          </cell>
        </row>
        <row r="337">
          <cell r="A337">
            <v>28430</v>
          </cell>
        </row>
        <row r="338">
          <cell r="A338">
            <v>28460</v>
          </cell>
        </row>
        <row r="339">
          <cell r="A339">
            <v>28491</v>
          </cell>
        </row>
        <row r="340">
          <cell r="A340">
            <v>28522</v>
          </cell>
        </row>
        <row r="341">
          <cell r="A341">
            <v>28550</v>
          </cell>
        </row>
        <row r="342">
          <cell r="A342">
            <v>28581</v>
          </cell>
        </row>
        <row r="343">
          <cell r="A343">
            <v>28611</v>
          </cell>
        </row>
        <row r="344">
          <cell r="A344">
            <v>28642</v>
          </cell>
        </row>
        <row r="345">
          <cell r="A345">
            <v>28672</v>
          </cell>
        </row>
        <row r="346">
          <cell r="A346">
            <v>28703</v>
          </cell>
        </row>
        <row r="347">
          <cell r="A347">
            <v>28734</v>
          </cell>
        </row>
        <row r="348">
          <cell r="A348">
            <v>28764</v>
          </cell>
        </row>
        <row r="349">
          <cell r="A349">
            <v>28795</v>
          </cell>
        </row>
        <row r="350">
          <cell r="A350">
            <v>28825</v>
          </cell>
        </row>
        <row r="351">
          <cell r="A351">
            <v>28856</v>
          </cell>
        </row>
        <row r="352">
          <cell r="A352">
            <v>28887</v>
          </cell>
        </row>
        <row r="353">
          <cell r="A353">
            <v>28915</v>
          </cell>
        </row>
        <row r="354">
          <cell r="A354">
            <v>28946</v>
          </cell>
        </row>
        <row r="355">
          <cell r="A355">
            <v>28976</v>
          </cell>
        </row>
        <row r="356">
          <cell r="A356">
            <v>29007</v>
          </cell>
        </row>
        <row r="357">
          <cell r="A357">
            <v>29037</v>
          </cell>
        </row>
        <row r="358">
          <cell r="A358">
            <v>29068</v>
          </cell>
        </row>
        <row r="359">
          <cell r="A359">
            <v>29099</v>
          </cell>
        </row>
        <row r="360">
          <cell r="A360">
            <v>29129</v>
          </cell>
        </row>
        <row r="361">
          <cell r="A361">
            <v>29160</v>
          </cell>
        </row>
        <row r="362">
          <cell r="A362">
            <v>29190</v>
          </cell>
        </row>
        <row r="363">
          <cell r="A363">
            <v>29221</v>
          </cell>
        </row>
        <row r="364">
          <cell r="A364">
            <v>29252</v>
          </cell>
        </row>
        <row r="365">
          <cell r="A365">
            <v>29281</v>
          </cell>
        </row>
        <row r="366">
          <cell r="A366">
            <v>29312</v>
          </cell>
        </row>
        <row r="367">
          <cell r="A367">
            <v>29342</v>
          </cell>
        </row>
        <row r="368">
          <cell r="A368">
            <v>29373</v>
          </cell>
        </row>
        <row r="369">
          <cell r="A369">
            <v>29403</v>
          </cell>
        </row>
        <row r="370">
          <cell r="A370">
            <v>29434</v>
          </cell>
        </row>
        <row r="371">
          <cell r="A371">
            <v>29465</v>
          </cell>
        </row>
        <row r="372">
          <cell r="A372">
            <v>29495</v>
          </cell>
        </row>
        <row r="373">
          <cell r="A373">
            <v>29526</v>
          </cell>
        </row>
        <row r="374">
          <cell r="A374">
            <v>29556</v>
          </cell>
        </row>
        <row r="375">
          <cell r="A375">
            <v>29587</v>
          </cell>
        </row>
        <row r="376">
          <cell r="A376">
            <v>29618</v>
          </cell>
        </row>
        <row r="377">
          <cell r="A377">
            <v>29646</v>
          </cell>
        </row>
        <row r="378">
          <cell r="A378">
            <v>29677</v>
          </cell>
        </row>
        <row r="379">
          <cell r="A379">
            <v>29707</v>
          </cell>
        </row>
        <row r="380">
          <cell r="A380">
            <v>29738</v>
          </cell>
        </row>
        <row r="381">
          <cell r="A381">
            <v>29768</v>
          </cell>
        </row>
        <row r="382">
          <cell r="A382">
            <v>29799</v>
          </cell>
        </row>
        <row r="383">
          <cell r="A383">
            <v>29830</v>
          </cell>
        </row>
        <row r="384">
          <cell r="A384">
            <v>29860</v>
          </cell>
        </row>
        <row r="385">
          <cell r="A385">
            <v>29891</v>
          </cell>
        </row>
        <row r="386">
          <cell r="A386">
            <v>29921</v>
          </cell>
        </row>
        <row r="387">
          <cell r="A387">
            <v>29952</v>
          </cell>
        </row>
        <row r="388">
          <cell r="A388">
            <v>29983</v>
          </cell>
        </row>
        <row r="389">
          <cell r="A389">
            <v>30011</v>
          </cell>
        </row>
        <row r="390">
          <cell r="A390">
            <v>30042</v>
          </cell>
        </row>
        <row r="391">
          <cell r="A391">
            <v>30072</v>
          </cell>
        </row>
        <row r="392">
          <cell r="A392">
            <v>30103</v>
          </cell>
        </row>
        <row r="393">
          <cell r="A393">
            <v>30133</v>
          </cell>
        </row>
        <row r="394">
          <cell r="A394">
            <v>30164</v>
          </cell>
        </row>
        <row r="395">
          <cell r="A395">
            <v>30195</v>
          </cell>
        </row>
        <row r="396">
          <cell r="A396">
            <v>30225</v>
          </cell>
        </row>
        <row r="397">
          <cell r="A397">
            <v>30256</v>
          </cell>
        </row>
        <row r="398">
          <cell r="A398">
            <v>30286</v>
          </cell>
        </row>
        <row r="399">
          <cell r="A399">
            <v>30317</v>
          </cell>
        </row>
        <row r="400">
          <cell r="A400">
            <v>30348</v>
          </cell>
        </row>
        <row r="401">
          <cell r="A401">
            <v>30376</v>
          </cell>
        </row>
        <row r="402">
          <cell r="A402">
            <v>30407</v>
          </cell>
        </row>
        <row r="403">
          <cell r="A403">
            <v>30437</v>
          </cell>
        </row>
        <row r="404">
          <cell r="A404">
            <v>30468</v>
          </cell>
        </row>
        <row r="405">
          <cell r="A405">
            <v>30498</v>
          </cell>
        </row>
        <row r="406">
          <cell r="A406">
            <v>30529</v>
          </cell>
        </row>
        <row r="407">
          <cell r="A407">
            <v>30560</v>
          </cell>
        </row>
        <row r="408">
          <cell r="A408">
            <v>30590</v>
          </cell>
        </row>
        <row r="409">
          <cell r="A409">
            <v>30621</v>
          </cell>
        </row>
        <row r="410">
          <cell r="A410">
            <v>30651</v>
          </cell>
        </row>
        <row r="411">
          <cell r="A411">
            <v>30682</v>
          </cell>
        </row>
        <row r="412">
          <cell r="A412">
            <v>30713</v>
          </cell>
        </row>
        <row r="413">
          <cell r="A413">
            <v>30742</v>
          </cell>
        </row>
        <row r="414">
          <cell r="A414">
            <v>30773</v>
          </cell>
        </row>
        <row r="415">
          <cell r="A415">
            <v>30803</v>
          </cell>
        </row>
        <row r="416">
          <cell r="A416">
            <v>30834</v>
          </cell>
        </row>
        <row r="417">
          <cell r="A417">
            <v>30864</v>
          </cell>
        </row>
        <row r="418">
          <cell r="A418">
            <v>30895</v>
          </cell>
        </row>
        <row r="419">
          <cell r="A419">
            <v>30926</v>
          </cell>
        </row>
        <row r="420">
          <cell r="A420">
            <v>30956</v>
          </cell>
        </row>
        <row r="421">
          <cell r="A421">
            <v>30987</v>
          </cell>
        </row>
        <row r="422">
          <cell r="A422">
            <v>31017</v>
          </cell>
        </row>
        <row r="423">
          <cell r="A423">
            <v>31048</v>
          </cell>
        </row>
        <row r="424">
          <cell r="A424">
            <v>31079</v>
          </cell>
        </row>
        <row r="425">
          <cell r="A425">
            <v>31107</v>
          </cell>
        </row>
        <row r="426">
          <cell r="A426">
            <v>31138</v>
          </cell>
        </row>
        <row r="427">
          <cell r="A427">
            <v>31168</v>
          </cell>
        </row>
        <row r="428">
          <cell r="A428">
            <v>31199</v>
          </cell>
        </row>
        <row r="429">
          <cell r="A429">
            <v>31229</v>
          </cell>
        </row>
        <row r="430">
          <cell r="A430">
            <v>31260</v>
          </cell>
        </row>
        <row r="431">
          <cell r="A431">
            <v>31291</v>
          </cell>
        </row>
        <row r="432">
          <cell r="A432">
            <v>31321</v>
          </cell>
        </row>
        <row r="433">
          <cell r="A433">
            <v>31352</v>
          </cell>
        </row>
        <row r="434">
          <cell r="A434">
            <v>31382</v>
          </cell>
        </row>
        <row r="435">
          <cell r="A435">
            <v>31413</v>
          </cell>
        </row>
        <row r="436">
          <cell r="A436">
            <v>31444</v>
          </cell>
        </row>
        <row r="437">
          <cell r="A437">
            <v>31472</v>
          </cell>
        </row>
        <row r="438">
          <cell r="A438">
            <v>31503</v>
          </cell>
        </row>
        <row r="439">
          <cell r="A439">
            <v>31533</v>
          </cell>
        </row>
        <row r="440">
          <cell r="A440">
            <v>31564</v>
          </cell>
        </row>
        <row r="441">
          <cell r="A441">
            <v>31594</v>
          </cell>
        </row>
        <row r="442">
          <cell r="A442">
            <v>31625</v>
          </cell>
        </row>
        <row r="443">
          <cell r="A443">
            <v>31656</v>
          </cell>
        </row>
        <row r="444">
          <cell r="A444">
            <v>31686</v>
          </cell>
        </row>
        <row r="445">
          <cell r="A445">
            <v>31717</v>
          </cell>
        </row>
        <row r="446">
          <cell r="A446">
            <v>31747</v>
          </cell>
        </row>
        <row r="447">
          <cell r="A447">
            <v>31778</v>
          </cell>
        </row>
        <row r="448">
          <cell r="A448">
            <v>31809</v>
          </cell>
        </row>
        <row r="449">
          <cell r="A449">
            <v>31837</v>
          </cell>
        </row>
        <row r="450">
          <cell r="A450">
            <v>31868</v>
          </cell>
        </row>
        <row r="451">
          <cell r="A451">
            <v>31898</v>
          </cell>
        </row>
        <row r="452">
          <cell r="A452">
            <v>31929</v>
          </cell>
        </row>
        <row r="453">
          <cell r="A453">
            <v>31959</v>
          </cell>
        </row>
        <row r="454">
          <cell r="A454">
            <v>31990</v>
          </cell>
        </row>
        <row r="455">
          <cell r="A455">
            <v>32021</v>
          </cell>
        </row>
        <row r="456">
          <cell r="A456">
            <v>32051</v>
          </cell>
        </row>
        <row r="457">
          <cell r="A457">
            <v>32082</v>
          </cell>
        </row>
        <row r="458">
          <cell r="A458">
            <v>32112</v>
          </cell>
        </row>
        <row r="459">
          <cell r="A459">
            <v>32143</v>
          </cell>
        </row>
        <row r="460">
          <cell r="A460">
            <v>32174</v>
          </cell>
        </row>
        <row r="461">
          <cell r="A461">
            <v>32203</v>
          </cell>
        </row>
        <row r="462">
          <cell r="A462">
            <v>32234</v>
          </cell>
        </row>
        <row r="463">
          <cell r="A463">
            <v>32264</v>
          </cell>
        </row>
        <row r="464">
          <cell r="A464">
            <v>32295</v>
          </cell>
        </row>
        <row r="465">
          <cell r="A465">
            <v>32325</v>
          </cell>
        </row>
        <row r="466">
          <cell r="A466">
            <v>32356</v>
          </cell>
        </row>
        <row r="467">
          <cell r="A467">
            <v>32387</v>
          </cell>
        </row>
        <row r="468">
          <cell r="A468">
            <v>32417</v>
          </cell>
        </row>
        <row r="469">
          <cell r="A469">
            <v>32448</v>
          </cell>
        </row>
        <row r="470">
          <cell r="A470">
            <v>32478</v>
          </cell>
        </row>
        <row r="471">
          <cell r="A471">
            <v>32509</v>
          </cell>
        </row>
        <row r="472">
          <cell r="A472">
            <v>32540</v>
          </cell>
        </row>
        <row r="473">
          <cell r="A473">
            <v>32568</v>
          </cell>
        </row>
        <row r="474">
          <cell r="A474">
            <v>32599</v>
          </cell>
        </row>
        <row r="475">
          <cell r="A475">
            <v>32629</v>
          </cell>
        </row>
        <row r="476">
          <cell r="A476">
            <v>32660</v>
          </cell>
        </row>
        <row r="477">
          <cell r="A477">
            <v>32690</v>
          </cell>
        </row>
        <row r="478">
          <cell r="A478">
            <v>32721</v>
          </cell>
        </row>
        <row r="479">
          <cell r="A479">
            <v>32752</v>
          </cell>
        </row>
        <row r="480">
          <cell r="A480">
            <v>32782</v>
          </cell>
        </row>
        <row r="481">
          <cell r="A481">
            <v>32813</v>
          </cell>
        </row>
        <row r="482">
          <cell r="A482">
            <v>32843</v>
          </cell>
        </row>
        <row r="483">
          <cell r="A483">
            <v>32874</v>
          </cell>
        </row>
        <row r="484">
          <cell r="A484">
            <v>32905</v>
          </cell>
        </row>
        <row r="485">
          <cell r="A485">
            <v>32933</v>
          </cell>
        </row>
        <row r="486">
          <cell r="A486">
            <v>32964</v>
          </cell>
        </row>
        <row r="487">
          <cell r="A487">
            <v>32994</v>
          </cell>
        </row>
        <row r="488">
          <cell r="A488">
            <v>33025</v>
          </cell>
        </row>
        <row r="489">
          <cell r="A489">
            <v>33055</v>
          </cell>
        </row>
        <row r="490">
          <cell r="A490">
            <v>33086</v>
          </cell>
        </row>
        <row r="491">
          <cell r="A491">
            <v>33117</v>
          </cell>
        </row>
        <row r="492">
          <cell r="A492">
            <v>33147</v>
          </cell>
        </row>
        <row r="493">
          <cell r="A493">
            <v>33178</v>
          </cell>
        </row>
        <row r="494">
          <cell r="A494">
            <v>33208</v>
          </cell>
        </row>
        <row r="495">
          <cell r="A495">
            <v>33239</v>
          </cell>
        </row>
        <row r="496">
          <cell r="A496">
            <v>33270</v>
          </cell>
        </row>
        <row r="497">
          <cell r="A497">
            <v>33298</v>
          </cell>
        </row>
        <row r="498">
          <cell r="A498">
            <v>33329</v>
          </cell>
        </row>
        <row r="499">
          <cell r="A499">
            <v>33359</v>
          </cell>
        </row>
        <row r="500">
          <cell r="A500">
            <v>33390</v>
          </cell>
        </row>
        <row r="501">
          <cell r="A501">
            <v>33420</v>
          </cell>
        </row>
        <row r="502">
          <cell r="A502">
            <v>33451</v>
          </cell>
        </row>
        <row r="503">
          <cell r="A503">
            <v>33482</v>
          </cell>
        </row>
        <row r="504">
          <cell r="A504">
            <v>33512</v>
          </cell>
        </row>
        <row r="505">
          <cell r="A505">
            <v>33543</v>
          </cell>
        </row>
        <row r="506">
          <cell r="A506">
            <v>33573</v>
          </cell>
        </row>
        <row r="507">
          <cell r="A507">
            <v>33604</v>
          </cell>
        </row>
        <row r="508">
          <cell r="A508">
            <v>33635</v>
          </cell>
        </row>
        <row r="509">
          <cell r="A509">
            <v>33664</v>
          </cell>
        </row>
        <row r="510">
          <cell r="A510">
            <v>33695</v>
          </cell>
        </row>
        <row r="511">
          <cell r="A511">
            <v>33725</v>
          </cell>
        </row>
        <row r="512">
          <cell r="A512">
            <v>33756</v>
          </cell>
        </row>
        <row r="513">
          <cell r="A513">
            <v>33786</v>
          </cell>
        </row>
        <row r="514">
          <cell r="A514">
            <v>33817</v>
          </cell>
        </row>
        <row r="515">
          <cell r="A515">
            <v>33848</v>
          </cell>
        </row>
        <row r="516">
          <cell r="A516">
            <v>33878</v>
          </cell>
        </row>
        <row r="517">
          <cell r="A517">
            <v>33909</v>
          </cell>
        </row>
        <row r="518">
          <cell r="A518">
            <v>33939</v>
          </cell>
        </row>
        <row r="519">
          <cell r="A519">
            <v>33970</v>
          </cell>
        </row>
        <row r="520">
          <cell r="A520">
            <v>34001</v>
          </cell>
        </row>
        <row r="521">
          <cell r="A521">
            <v>34029</v>
          </cell>
        </row>
        <row r="522">
          <cell r="A522">
            <v>34060</v>
          </cell>
        </row>
        <row r="523">
          <cell r="A523">
            <v>34090</v>
          </cell>
        </row>
        <row r="524">
          <cell r="A524">
            <v>34121</v>
          </cell>
        </row>
        <row r="525">
          <cell r="A525">
            <v>34151</v>
          </cell>
        </row>
        <row r="526">
          <cell r="A526">
            <v>34182</v>
          </cell>
        </row>
        <row r="527">
          <cell r="A527">
            <v>34213</v>
          </cell>
        </row>
        <row r="528">
          <cell r="A528">
            <v>34243</v>
          </cell>
        </row>
        <row r="529">
          <cell r="A529">
            <v>34274</v>
          </cell>
        </row>
        <row r="530">
          <cell r="A530">
            <v>34304</v>
          </cell>
        </row>
        <row r="531">
          <cell r="A531">
            <v>34335</v>
          </cell>
        </row>
        <row r="532">
          <cell r="A532">
            <v>34366</v>
          </cell>
        </row>
        <row r="533">
          <cell r="A533">
            <v>34394</v>
          </cell>
        </row>
        <row r="534">
          <cell r="A534">
            <v>34425</v>
          </cell>
        </row>
        <row r="535">
          <cell r="A535">
            <v>34455</v>
          </cell>
        </row>
        <row r="536">
          <cell r="A536">
            <v>34486</v>
          </cell>
        </row>
        <row r="537">
          <cell r="A537">
            <v>34516</v>
          </cell>
        </row>
        <row r="538">
          <cell r="A538">
            <v>34547</v>
          </cell>
        </row>
        <row r="539">
          <cell r="A539">
            <v>34578</v>
          </cell>
        </row>
        <row r="540">
          <cell r="A540">
            <v>34608</v>
          </cell>
        </row>
        <row r="541">
          <cell r="A541">
            <v>34639</v>
          </cell>
        </row>
        <row r="542">
          <cell r="A542">
            <v>34669</v>
          </cell>
        </row>
        <row r="543">
          <cell r="A543">
            <v>34700</v>
          </cell>
        </row>
        <row r="544">
          <cell r="A544">
            <v>34731</v>
          </cell>
        </row>
        <row r="545">
          <cell r="A545">
            <v>34759</v>
          </cell>
        </row>
        <row r="546">
          <cell r="A546">
            <v>34790</v>
          </cell>
        </row>
        <row r="547">
          <cell r="A547">
            <v>34820</v>
          </cell>
        </row>
        <row r="548">
          <cell r="A548">
            <v>34851</v>
          </cell>
        </row>
        <row r="549">
          <cell r="A549">
            <v>34881</v>
          </cell>
        </row>
        <row r="550">
          <cell r="A550">
            <v>34912</v>
          </cell>
        </row>
        <row r="551">
          <cell r="A551">
            <v>34943</v>
          </cell>
        </row>
        <row r="552">
          <cell r="A552">
            <v>34973</v>
          </cell>
        </row>
        <row r="553">
          <cell r="A553">
            <v>35004</v>
          </cell>
        </row>
        <row r="554">
          <cell r="A554">
            <v>35034</v>
          </cell>
        </row>
        <row r="555">
          <cell r="A555">
            <v>35065</v>
          </cell>
        </row>
        <row r="556">
          <cell r="A556">
            <v>35096</v>
          </cell>
        </row>
        <row r="557">
          <cell r="A557">
            <v>35125</v>
          </cell>
        </row>
        <row r="558">
          <cell r="A558">
            <v>35156</v>
          </cell>
        </row>
        <row r="559">
          <cell r="A559">
            <v>35186</v>
          </cell>
        </row>
        <row r="560">
          <cell r="A560">
            <v>35217</v>
          </cell>
        </row>
        <row r="561">
          <cell r="A561">
            <v>35247</v>
          </cell>
        </row>
        <row r="562">
          <cell r="A562">
            <v>35278</v>
          </cell>
        </row>
        <row r="563">
          <cell r="A563">
            <v>35309</v>
          </cell>
        </row>
        <row r="564">
          <cell r="A564">
            <v>35339</v>
          </cell>
        </row>
        <row r="565">
          <cell r="A565">
            <v>35370</v>
          </cell>
        </row>
        <row r="566">
          <cell r="A566">
            <v>35400</v>
          </cell>
        </row>
        <row r="567">
          <cell r="A567">
            <v>35431</v>
          </cell>
        </row>
        <row r="568">
          <cell r="A568">
            <v>35462</v>
          </cell>
        </row>
        <row r="569">
          <cell r="A569">
            <v>35490</v>
          </cell>
        </row>
        <row r="570">
          <cell r="A570">
            <v>35521</v>
          </cell>
        </row>
        <row r="571">
          <cell r="A571">
            <v>35551</v>
          </cell>
        </row>
        <row r="572">
          <cell r="A572">
            <v>35582</v>
          </cell>
        </row>
        <row r="573">
          <cell r="A573">
            <v>35612</v>
          </cell>
        </row>
        <row r="574">
          <cell r="A574">
            <v>35643</v>
          </cell>
        </row>
        <row r="575">
          <cell r="A575">
            <v>35674</v>
          </cell>
        </row>
        <row r="576">
          <cell r="A576">
            <v>35704</v>
          </cell>
        </row>
        <row r="577">
          <cell r="A577">
            <v>35735</v>
          </cell>
        </row>
        <row r="578">
          <cell r="A578">
            <v>35765</v>
          </cell>
        </row>
        <row r="579">
          <cell r="A579">
            <v>35796</v>
          </cell>
        </row>
        <row r="580">
          <cell r="A580">
            <v>35827</v>
          </cell>
        </row>
        <row r="581">
          <cell r="A581">
            <v>35855</v>
          </cell>
        </row>
        <row r="582">
          <cell r="A582">
            <v>35886</v>
          </cell>
        </row>
        <row r="583">
          <cell r="A583">
            <v>35916</v>
          </cell>
        </row>
        <row r="584">
          <cell r="A584">
            <v>35947</v>
          </cell>
        </row>
        <row r="585">
          <cell r="A585">
            <v>35977</v>
          </cell>
        </row>
        <row r="586">
          <cell r="A586">
            <v>36008</v>
          </cell>
        </row>
        <row r="587">
          <cell r="A587">
            <v>36039</v>
          </cell>
        </row>
        <row r="588">
          <cell r="A588">
            <v>36069</v>
          </cell>
        </row>
        <row r="589">
          <cell r="A589">
            <v>36100</v>
          </cell>
        </row>
        <row r="590">
          <cell r="A590">
            <v>36130</v>
          </cell>
        </row>
        <row r="591">
          <cell r="A591">
            <v>36161</v>
          </cell>
        </row>
        <row r="592">
          <cell r="A592">
            <v>36192</v>
          </cell>
        </row>
        <row r="593">
          <cell r="A593">
            <v>36220</v>
          </cell>
        </row>
        <row r="594">
          <cell r="A594">
            <v>36251</v>
          </cell>
        </row>
        <row r="595">
          <cell r="A595">
            <v>36281</v>
          </cell>
        </row>
        <row r="596">
          <cell r="A596">
            <v>36312</v>
          </cell>
        </row>
        <row r="597">
          <cell r="A597">
            <v>36342</v>
          </cell>
        </row>
        <row r="598">
          <cell r="A598">
            <v>36373</v>
          </cell>
        </row>
        <row r="599">
          <cell r="A599">
            <v>36404</v>
          </cell>
        </row>
        <row r="600">
          <cell r="A600">
            <v>36434</v>
          </cell>
        </row>
        <row r="601">
          <cell r="A601">
            <v>36465</v>
          </cell>
        </row>
        <row r="602">
          <cell r="A602">
            <v>36495</v>
          </cell>
        </row>
        <row r="603">
          <cell r="A603">
            <v>36526</v>
          </cell>
        </row>
        <row r="604">
          <cell r="A604">
            <v>36557</v>
          </cell>
        </row>
        <row r="605">
          <cell r="A605">
            <v>36586</v>
          </cell>
        </row>
        <row r="606">
          <cell r="A606">
            <v>36617</v>
          </cell>
        </row>
        <row r="607">
          <cell r="A607">
            <v>36647</v>
          </cell>
        </row>
        <row r="608">
          <cell r="A608">
            <v>36678</v>
          </cell>
        </row>
        <row r="609">
          <cell r="A609">
            <v>36708</v>
          </cell>
        </row>
        <row r="610">
          <cell r="A610">
            <v>36739</v>
          </cell>
        </row>
        <row r="611">
          <cell r="A611">
            <v>36770</v>
          </cell>
        </row>
        <row r="612">
          <cell r="A612">
            <v>36800</v>
          </cell>
        </row>
        <row r="613">
          <cell r="A613">
            <v>36831</v>
          </cell>
        </row>
        <row r="614">
          <cell r="A614">
            <v>36861</v>
          </cell>
        </row>
        <row r="615">
          <cell r="A615">
            <v>36892</v>
          </cell>
        </row>
        <row r="616">
          <cell r="A616">
            <v>36923</v>
          </cell>
        </row>
        <row r="617">
          <cell r="A617">
            <v>36951</v>
          </cell>
        </row>
        <row r="618">
          <cell r="A618">
            <v>36982</v>
          </cell>
        </row>
        <row r="619">
          <cell r="A619">
            <v>37012</v>
          </cell>
        </row>
        <row r="620">
          <cell r="A620">
            <v>37043</v>
          </cell>
        </row>
        <row r="621">
          <cell r="A621">
            <v>37073</v>
          </cell>
        </row>
        <row r="622">
          <cell r="A622">
            <v>37104</v>
          </cell>
        </row>
        <row r="623">
          <cell r="A623">
            <v>37135</v>
          </cell>
        </row>
        <row r="624">
          <cell r="A624">
            <v>37165</v>
          </cell>
        </row>
        <row r="625">
          <cell r="A625">
            <v>37196</v>
          </cell>
        </row>
        <row r="626">
          <cell r="A626">
            <v>37226</v>
          </cell>
        </row>
        <row r="627">
          <cell r="A627">
            <v>37257</v>
          </cell>
        </row>
        <row r="628">
          <cell r="A628">
            <v>37288</v>
          </cell>
        </row>
        <row r="629">
          <cell r="A629">
            <v>37316</v>
          </cell>
        </row>
        <row r="630">
          <cell r="A630">
            <v>37347</v>
          </cell>
        </row>
        <row r="631">
          <cell r="A631">
            <v>37377</v>
          </cell>
        </row>
        <row r="632">
          <cell r="A632">
            <v>37408</v>
          </cell>
        </row>
        <row r="633">
          <cell r="A633">
            <v>37438</v>
          </cell>
        </row>
        <row r="634">
          <cell r="A634">
            <v>37469</v>
          </cell>
        </row>
        <row r="635">
          <cell r="A635">
            <v>37500</v>
          </cell>
        </row>
        <row r="636">
          <cell r="A636">
            <v>37530</v>
          </cell>
        </row>
        <row r="637">
          <cell r="A637">
            <v>37561</v>
          </cell>
        </row>
        <row r="638">
          <cell r="A638">
            <v>37591</v>
          </cell>
        </row>
        <row r="639">
          <cell r="A639">
            <v>37622</v>
          </cell>
        </row>
        <row r="640">
          <cell r="A640">
            <v>37653</v>
          </cell>
        </row>
        <row r="641">
          <cell r="A641">
            <v>37681</v>
          </cell>
        </row>
        <row r="642">
          <cell r="A642">
            <v>37712</v>
          </cell>
        </row>
        <row r="643">
          <cell r="A643">
            <v>37742</v>
          </cell>
        </row>
        <row r="644">
          <cell r="A644">
            <v>37773</v>
          </cell>
        </row>
        <row r="645">
          <cell r="A645">
            <v>37803</v>
          </cell>
        </row>
        <row r="646">
          <cell r="A646">
            <v>37834</v>
          </cell>
        </row>
        <row r="647">
          <cell r="A647">
            <v>37865</v>
          </cell>
        </row>
        <row r="648">
          <cell r="A648">
            <v>37895</v>
          </cell>
        </row>
        <row r="649">
          <cell r="A649">
            <v>37926</v>
          </cell>
        </row>
        <row r="650">
          <cell r="A650">
            <v>37956</v>
          </cell>
        </row>
        <row r="651">
          <cell r="A651">
            <v>37987</v>
          </cell>
        </row>
        <row r="652">
          <cell r="A652">
            <v>38018</v>
          </cell>
        </row>
        <row r="653">
          <cell r="A653">
            <v>38047</v>
          </cell>
        </row>
        <row r="654">
          <cell r="A654">
            <v>38078</v>
          </cell>
        </row>
        <row r="655">
          <cell r="A655">
            <v>38108</v>
          </cell>
        </row>
        <row r="656">
          <cell r="A656">
            <v>38139</v>
          </cell>
        </row>
        <row r="657">
          <cell r="A657">
            <v>38169</v>
          </cell>
        </row>
        <row r="658">
          <cell r="A658">
            <v>38200</v>
          </cell>
        </row>
        <row r="659">
          <cell r="A659">
            <v>38231</v>
          </cell>
        </row>
        <row r="660">
          <cell r="A660">
            <v>38261</v>
          </cell>
        </row>
        <row r="661">
          <cell r="A661">
            <v>38292</v>
          </cell>
        </row>
        <row r="662">
          <cell r="A662">
            <v>38322</v>
          </cell>
        </row>
        <row r="663">
          <cell r="A663">
            <v>38353</v>
          </cell>
        </row>
        <row r="664">
          <cell r="A664">
            <v>38384</v>
          </cell>
        </row>
        <row r="665">
          <cell r="A665">
            <v>38412</v>
          </cell>
        </row>
        <row r="666">
          <cell r="A666">
            <v>38443</v>
          </cell>
        </row>
        <row r="667">
          <cell r="A667">
            <v>38473</v>
          </cell>
        </row>
        <row r="668">
          <cell r="A668">
            <v>38504</v>
          </cell>
        </row>
        <row r="669">
          <cell r="A669">
            <v>38534</v>
          </cell>
        </row>
        <row r="670">
          <cell r="A670">
            <v>38565</v>
          </cell>
        </row>
        <row r="671">
          <cell r="A671">
            <v>38596</v>
          </cell>
        </row>
        <row r="672">
          <cell r="A672">
            <v>38626</v>
          </cell>
        </row>
        <row r="673">
          <cell r="A673">
            <v>38657</v>
          </cell>
        </row>
        <row r="674">
          <cell r="A674">
            <v>38687</v>
          </cell>
        </row>
        <row r="675">
          <cell r="A675">
            <v>38718</v>
          </cell>
        </row>
        <row r="676">
          <cell r="A676">
            <v>38749</v>
          </cell>
        </row>
        <row r="677">
          <cell r="A677">
            <v>38777</v>
          </cell>
        </row>
        <row r="678">
          <cell r="A678">
            <v>38808</v>
          </cell>
        </row>
        <row r="679">
          <cell r="A679">
            <v>38838</v>
          </cell>
        </row>
        <row r="680">
          <cell r="A680">
            <v>38869</v>
          </cell>
        </row>
        <row r="681">
          <cell r="A681">
            <v>38899</v>
          </cell>
        </row>
        <row r="682">
          <cell r="A682">
            <v>38930</v>
          </cell>
        </row>
        <row r="683">
          <cell r="A683">
            <v>38961</v>
          </cell>
        </row>
        <row r="684">
          <cell r="A684">
            <v>38991</v>
          </cell>
        </row>
        <row r="685">
          <cell r="A685">
            <v>39022</v>
          </cell>
        </row>
        <row r="686">
          <cell r="A686">
            <v>39052</v>
          </cell>
        </row>
        <row r="687">
          <cell r="A687">
            <v>39083</v>
          </cell>
        </row>
        <row r="688">
          <cell r="A688">
            <v>39114</v>
          </cell>
        </row>
        <row r="689">
          <cell r="A689">
            <v>39142</v>
          </cell>
        </row>
        <row r="690">
          <cell r="A690">
            <v>39173</v>
          </cell>
        </row>
        <row r="691">
          <cell r="A691">
            <v>39203</v>
          </cell>
        </row>
        <row r="692">
          <cell r="A692">
            <v>39234</v>
          </cell>
        </row>
        <row r="693">
          <cell r="A693">
            <v>39264</v>
          </cell>
        </row>
        <row r="694">
          <cell r="A694">
            <v>39295</v>
          </cell>
        </row>
        <row r="695">
          <cell r="A695">
            <v>39326</v>
          </cell>
        </row>
        <row r="696">
          <cell r="A696">
            <v>39356</v>
          </cell>
        </row>
        <row r="697">
          <cell r="A697">
            <v>39387</v>
          </cell>
        </row>
        <row r="698">
          <cell r="A698">
            <v>39417</v>
          </cell>
        </row>
        <row r="699">
          <cell r="A699">
            <v>39448</v>
          </cell>
        </row>
        <row r="700">
          <cell r="A700">
            <v>39479</v>
          </cell>
        </row>
        <row r="701">
          <cell r="A701">
            <v>39508</v>
          </cell>
        </row>
        <row r="702">
          <cell r="A702">
            <v>39539</v>
          </cell>
        </row>
        <row r="703">
          <cell r="A703">
            <v>39569</v>
          </cell>
        </row>
        <row r="704">
          <cell r="A704">
            <v>39600</v>
          </cell>
        </row>
        <row r="705">
          <cell r="A705">
            <v>39630</v>
          </cell>
        </row>
        <row r="706">
          <cell r="A706">
            <v>39661</v>
          </cell>
        </row>
        <row r="707">
          <cell r="A707">
            <v>39692</v>
          </cell>
        </row>
        <row r="708">
          <cell r="A708">
            <v>39722</v>
          </cell>
        </row>
        <row r="709">
          <cell r="A709">
            <v>39753</v>
          </cell>
        </row>
        <row r="710">
          <cell r="A710">
            <v>39783</v>
          </cell>
        </row>
        <row r="711">
          <cell r="A711">
            <v>39814</v>
          </cell>
        </row>
        <row r="712">
          <cell r="A712">
            <v>39845</v>
          </cell>
        </row>
        <row r="713">
          <cell r="A713">
            <v>39873</v>
          </cell>
        </row>
        <row r="714">
          <cell r="A714">
            <v>39904</v>
          </cell>
        </row>
        <row r="715">
          <cell r="A715">
            <v>39934</v>
          </cell>
        </row>
        <row r="716">
          <cell r="A716">
            <v>39965</v>
          </cell>
        </row>
        <row r="717">
          <cell r="A717">
            <v>39995</v>
          </cell>
        </row>
        <row r="718">
          <cell r="A718">
            <v>40026</v>
          </cell>
        </row>
        <row r="719">
          <cell r="A719">
            <v>40057</v>
          </cell>
        </row>
        <row r="720">
          <cell r="A720">
            <v>40087</v>
          </cell>
        </row>
        <row r="721">
          <cell r="A721">
            <v>40118</v>
          </cell>
        </row>
        <row r="722">
          <cell r="A722">
            <v>40148</v>
          </cell>
        </row>
        <row r="723">
          <cell r="A723">
            <v>40179</v>
          </cell>
        </row>
        <row r="724">
          <cell r="A724">
            <v>40210</v>
          </cell>
        </row>
        <row r="725">
          <cell r="A725">
            <v>40238</v>
          </cell>
        </row>
        <row r="726">
          <cell r="A726">
            <v>40269</v>
          </cell>
        </row>
        <row r="727">
          <cell r="A727">
            <v>40299</v>
          </cell>
        </row>
        <row r="728">
          <cell r="A728">
            <v>40330</v>
          </cell>
        </row>
        <row r="729">
          <cell r="A729">
            <v>40360</v>
          </cell>
        </row>
        <row r="730">
          <cell r="A730">
            <v>40391</v>
          </cell>
        </row>
        <row r="731">
          <cell r="A731">
            <v>40422</v>
          </cell>
        </row>
        <row r="732">
          <cell r="A732">
            <v>40452</v>
          </cell>
        </row>
        <row r="733">
          <cell r="A733">
            <v>40483</v>
          </cell>
        </row>
        <row r="734">
          <cell r="A734">
            <v>40513</v>
          </cell>
        </row>
        <row r="735">
          <cell r="A735">
            <v>40544</v>
          </cell>
        </row>
        <row r="736">
          <cell r="A736">
            <v>40575</v>
          </cell>
        </row>
        <row r="737">
          <cell r="A737">
            <v>40603</v>
          </cell>
        </row>
        <row r="738">
          <cell r="A738">
            <v>40634</v>
          </cell>
        </row>
        <row r="739">
          <cell r="A739">
            <v>40664</v>
          </cell>
        </row>
        <row r="740">
          <cell r="A740">
            <v>40695</v>
          </cell>
        </row>
        <row r="741">
          <cell r="A741">
            <v>40725</v>
          </cell>
        </row>
        <row r="742">
          <cell r="A742">
            <v>40756</v>
          </cell>
        </row>
        <row r="743">
          <cell r="A743">
            <v>40787</v>
          </cell>
        </row>
        <row r="744">
          <cell r="A744">
            <v>40817</v>
          </cell>
        </row>
        <row r="745">
          <cell r="A745">
            <v>40848</v>
          </cell>
        </row>
        <row r="746">
          <cell r="A746">
            <v>40878</v>
          </cell>
        </row>
        <row r="747">
          <cell r="A747">
            <v>40909</v>
          </cell>
        </row>
        <row r="748">
          <cell r="A748">
            <v>40940</v>
          </cell>
        </row>
        <row r="749">
          <cell r="A749">
            <v>40969</v>
          </cell>
        </row>
        <row r="750">
          <cell r="A750">
            <v>41000</v>
          </cell>
        </row>
        <row r="751">
          <cell r="A751">
            <v>41030</v>
          </cell>
        </row>
        <row r="752">
          <cell r="A752">
            <v>41061</v>
          </cell>
        </row>
        <row r="753">
          <cell r="A753">
            <v>41091</v>
          </cell>
        </row>
        <row r="754">
          <cell r="A754">
            <v>41122</v>
          </cell>
        </row>
        <row r="755">
          <cell r="A755">
            <v>41153</v>
          </cell>
        </row>
        <row r="756">
          <cell r="A756">
            <v>41183</v>
          </cell>
        </row>
        <row r="757">
          <cell r="A757">
            <v>41214</v>
          </cell>
        </row>
        <row r="758">
          <cell r="A758">
            <v>41244</v>
          </cell>
        </row>
        <row r="759">
          <cell r="A759">
            <v>41275</v>
          </cell>
        </row>
        <row r="760">
          <cell r="A760">
            <v>41306</v>
          </cell>
        </row>
        <row r="761">
          <cell r="A761">
            <v>41334</v>
          </cell>
        </row>
        <row r="762">
          <cell r="A762">
            <v>41365</v>
          </cell>
        </row>
        <row r="763">
          <cell r="A763">
            <v>41395</v>
          </cell>
        </row>
        <row r="764">
          <cell r="A764">
            <v>41426</v>
          </cell>
        </row>
        <row r="765">
          <cell r="A765">
            <v>41456</v>
          </cell>
        </row>
        <row r="766">
          <cell r="A766">
            <v>41487</v>
          </cell>
        </row>
        <row r="767">
          <cell r="A767">
            <v>41518</v>
          </cell>
        </row>
        <row r="768">
          <cell r="A768">
            <v>41548</v>
          </cell>
        </row>
        <row r="769">
          <cell r="A769">
            <v>41579</v>
          </cell>
        </row>
        <row r="770">
          <cell r="A770">
            <v>41609</v>
          </cell>
        </row>
        <row r="771">
          <cell r="A771">
            <v>41640</v>
          </cell>
        </row>
        <row r="772">
          <cell r="A772">
            <v>41671</v>
          </cell>
        </row>
        <row r="773">
          <cell r="A773">
            <v>41699</v>
          </cell>
        </row>
        <row r="774">
          <cell r="A774">
            <v>41730</v>
          </cell>
        </row>
        <row r="775">
          <cell r="A775">
            <v>41760</v>
          </cell>
        </row>
        <row r="776">
          <cell r="A776">
            <v>41791</v>
          </cell>
        </row>
        <row r="777">
          <cell r="A777">
            <v>41821</v>
          </cell>
        </row>
        <row r="778">
          <cell r="A778">
            <v>41852</v>
          </cell>
        </row>
        <row r="779">
          <cell r="A779">
            <v>41883</v>
          </cell>
        </row>
        <row r="780">
          <cell r="A780">
            <v>41913</v>
          </cell>
        </row>
        <row r="781">
          <cell r="A781">
            <v>41944</v>
          </cell>
        </row>
        <row r="782">
          <cell r="A782">
            <v>41974</v>
          </cell>
        </row>
        <row r="783">
          <cell r="A783">
            <v>42005</v>
          </cell>
        </row>
        <row r="784">
          <cell r="A784">
            <v>42036</v>
          </cell>
        </row>
        <row r="785">
          <cell r="A785">
            <v>42064</v>
          </cell>
        </row>
        <row r="786">
          <cell r="A786">
            <v>42095</v>
          </cell>
        </row>
        <row r="787">
          <cell r="A787">
            <v>42125</v>
          </cell>
        </row>
        <row r="788">
          <cell r="A788">
            <v>42156</v>
          </cell>
        </row>
        <row r="789">
          <cell r="A789">
            <v>42186</v>
          </cell>
        </row>
        <row r="790">
          <cell r="A790">
            <v>42217</v>
          </cell>
        </row>
        <row r="791">
          <cell r="A791">
            <v>42248</v>
          </cell>
        </row>
        <row r="792">
          <cell r="A792">
            <v>42278</v>
          </cell>
        </row>
        <row r="793">
          <cell r="A793">
            <v>42309</v>
          </cell>
        </row>
        <row r="794">
          <cell r="A794">
            <v>42339</v>
          </cell>
        </row>
        <row r="795">
          <cell r="A795">
            <v>42370</v>
          </cell>
        </row>
        <row r="796">
          <cell r="A796">
            <v>42401</v>
          </cell>
        </row>
        <row r="797">
          <cell r="A797">
            <v>42430</v>
          </cell>
        </row>
        <row r="798">
          <cell r="A798">
            <v>42461</v>
          </cell>
        </row>
        <row r="799">
          <cell r="A799">
            <v>42491</v>
          </cell>
        </row>
        <row r="800">
          <cell r="A800">
            <v>42522</v>
          </cell>
        </row>
        <row r="801">
          <cell r="A801">
            <v>42552</v>
          </cell>
        </row>
        <row r="802">
          <cell r="A802">
            <v>42583</v>
          </cell>
        </row>
        <row r="803">
          <cell r="A803">
            <v>42614</v>
          </cell>
        </row>
        <row r="804">
          <cell r="A804">
            <v>42644</v>
          </cell>
        </row>
        <row r="805">
          <cell r="A805">
            <v>42675</v>
          </cell>
        </row>
        <row r="806">
          <cell r="A806">
            <v>42705</v>
          </cell>
        </row>
        <row r="807">
          <cell r="A807">
            <v>42736</v>
          </cell>
        </row>
        <row r="808">
          <cell r="A808">
            <v>42767</v>
          </cell>
        </row>
        <row r="809">
          <cell r="A809">
            <v>42795</v>
          </cell>
        </row>
        <row r="810">
          <cell r="A810">
            <v>42826</v>
          </cell>
        </row>
        <row r="811">
          <cell r="A811">
            <v>42856</v>
          </cell>
        </row>
        <row r="812">
          <cell r="A812">
            <v>42887</v>
          </cell>
        </row>
        <row r="813">
          <cell r="A813">
            <v>42917</v>
          </cell>
        </row>
        <row r="814">
          <cell r="A814">
            <v>42948</v>
          </cell>
        </row>
        <row r="815">
          <cell r="A815">
            <v>42979</v>
          </cell>
        </row>
        <row r="816">
          <cell r="A816">
            <v>43009</v>
          </cell>
        </row>
        <row r="817">
          <cell r="A817">
            <v>43040</v>
          </cell>
        </row>
        <row r="818">
          <cell r="A818">
            <v>43070</v>
          </cell>
        </row>
        <row r="819">
          <cell r="A819">
            <v>43101</v>
          </cell>
        </row>
        <row r="820">
          <cell r="A820">
            <v>43132</v>
          </cell>
        </row>
        <row r="821">
          <cell r="A821">
            <v>43160</v>
          </cell>
        </row>
        <row r="822">
          <cell r="A822">
            <v>43191</v>
          </cell>
        </row>
        <row r="823">
          <cell r="A823">
            <v>43221</v>
          </cell>
        </row>
        <row r="824">
          <cell r="A824">
            <v>43252</v>
          </cell>
        </row>
        <row r="825">
          <cell r="A825">
            <v>43282</v>
          </cell>
        </row>
        <row r="826">
          <cell r="A826">
            <v>43313</v>
          </cell>
        </row>
        <row r="827">
          <cell r="A827">
            <v>43344</v>
          </cell>
        </row>
        <row r="828">
          <cell r="A828">
            <v>43374</v>
          </cell>
        </row>
        <row r="829">
          <cell r="A829">
            <v>43405</v>
          </cell>
        </row>
        <row r="830">
          <cell r="A830">
            <v>43435</v>
          </cell>
        </row>
        <row r="831">
          <cell r="A831">
            <v>43466</v>
          </cell>
        </row>
        <row r="832">
          <cell r="A832">
            <v>43497</v>
          </cell>
        </row>
        <row r="833">
          <cell r="A833">
            <v>43525</v>
          </cell>
        </row>
        <row r="834">
          <cell r="A834">
            <v>43556</v>
          </cell>
        </row>
        <row r="835">
          <cell r="A835">
            <v>43586</v>
          </cell>
        </row>
        <row r="836">
          <cell r="A836">
            <v>43617</v>
          </cell>
        </row>
        <row r="837">
          <cell r="A837">
            <v>43647</v>
          </cell>
        </row>
        <row r="838">
          <cell r="A838">
            <v>43678</v>
          </cell>
        </row>
        <row r="839">
          <cell r="A839">
            <v>43709</v>
          </cell>
        </row>
        <row r="840">
          <cell r="A840">
            <v>43739</v>
          </cell>
        </row>
        <row r="841">
          <cell r="A841">
            <v>43770</v>
          </cell>
        </row>
        <row r="842">
          <cell r="A842">
            <v>43800</v>
          </cell>
        </row>
        <row r="843">
          <cell r="A843">
            <v>43831</v>
          </cell>
        </row>
        <row r="844">
          <cell r="A844">
            <v>43862</v>
          </cell>
        </row>
        <row r="845">
          <cell r="A845">
            <v>43891</v>
          </cell>
        </row>
        <row r="846">
          <cell r="A846">
            <v>43922</v>
          </cell>
        </row>
        <row r="847">
          <cell r="A847">
            <v>43952</v>
          </cell>
        </row>
        <row r="848">
          <cell r="A848">
            <v>43983</v>
          </cell>
        </row>
        <row r="849">
          <cell r="A849">
            <v>44013</v>
          </cell>
        </row>
        <row r="850">
          <cell r="A850">
            <v>44044</v>
          </cell>
        </row>
        <row r="851">
          <cell r="A851">
            <v>44075</v>
          </cell>
        </row>
        <row r="852">
          <cell r="A852">
            <v>44105</v>
          </cell>
        </row>
        <row r="853">
          <cell r="A853">
            <v>44136</v>
          </cell>
        </row>
        <row r="854">
          <cell r="A854">
            <v>44166</v>
          </cell>
        </row>
        <row r="855">
          <cell r="A855">
            <v>44197</v>
          </cell>
        </row>
        <row r="856">
          <cell r="A856">
            <v>44228</v>
          </cell>
        </row>
        <row r="857">
          <cell r="A857">
            <v>44256</v>
          </cell>
        </row>
        <row r="858">
          <cell r="A858">
            <v>44287</v>
          </cell>
        </row>
        <row r="859">
          <cell r="A859">
            <v>44317</v>
          </cell>
        </row>
        <row r="860">
          <cell r="A860">
            <v>44348</v>
          </cell>
        </row>
        <row r="861">
          <cell r="A861">
            <v>44378</v>
          </cell>
        </row>
        <row r="862">
          <cell r="A862">
            <v>44409</v>
          </cell>
        </row>
        <row r="863">
          <cell r="A863">
            <v>44440</v>
          </cell>
        </row>
        <row r="864">
          <cell r="A864">
            <v>44470</v>
          </cell>
        </row>
        <row r="865">
          <cell r="A865">
            <v>44501</v>
          </cell>
        </row>
        <row r="866">
          <cell r="A866">
            <v>44531</v>
          </cell>
        </row>
        <row r="867">
          <cell r="A867">
            <v>44562</v>
          </cell>
        </row>
        <row r="868">
          <cell r="A868">
            <v>44593</v>
          </cell>
        </row>
        <row r="869">
          <cell r="A869">
            <v>44621</v>
          </cell>
        </row>
        <row r="870">
          <cell r="A870">
            <v>44652</v>
          </cell>
        </row>
        <row r="871">
          <cell r="A871">
            <v>44682</v>
          </cell>
        </row>
        <row r="872">
          <cell r="A872">
            <v>44713</v>
          </cell>
        </row>
        <row r="873">
          <cell r="A873">
            <v>44743</v>
          </cell>
        </row>
        <row r="874">
          <cell r="A874">
            <v>44774</v>
          </cell>
        </row>
        <row r="875">
          <cell r="A875">
            <v>44805</v>
          </cell>
        </row>
        <row r="876">
          <cell r="A876">
            <v>44835</v>
          </cell>
        </row>
        <row r="877">
          <cell r="A877">
            <v>44866</v>
          </cell>
        </row>
        <row r="878">
          <cell r="A878">
            <v>44896</v>
          </cell>
        </row>
        <row r="879">
          <cell r="A879">
            <v>44927</v>
          </cell>
        </row>
        <row r="880">
          <cell r="A880">
            <v>44958</v>
          </cell>
        </row>
        <row r="881">
          <cell r="A881">
            <v>44986</v>
          </cell>
        </row>
        <row r="882">
          <cell r="A882">
            <v>45017</v>
          </cell>
        </row>
        <row r="883">
          <cell r="A883">
            <v>45047</v>
          </cell>
        </row>
        <row r="884">
          <cell r="A884">
            <v>45078</v>
          </cell>
        </row>
        <row r="885">
          <cell r="A885">
            <v>45108</v>
          </cell>
        </row>
        <row r="886">
          <cell r="A886">
            <v>45139</v>
          </cell>
        </row>
        <row r="887">
          <cell r="A887">
            <v>45170</v>
          </cell>
        </row>
        <row r="888">
          <cell r="A888">
            <v>45200</v>
          </cell>
        </row>
        <row r="889">
          <cell r="A889">
            <v>45231</v>
          </cell>
        </row>
        <row r="890">
          <cell r="A890">
            <v>45261</v>
          </cell>
        </row>
        <row r="891">
          <cell r="A891">
            <v>45292</v>
          </cell>
        </row>
        <row r="892">
          <cell r="A892">
            <v>45323</v>
          </cell>
        </row>
        <row r="893">
          <cell r="A893">
            <v>45352</v>
          </cell>
        </row>
      </sheetData>
      <sheetData sheetId="2">
        <row r="2">
          <cell r="B2" t="str">
            <v xml:space="preserve">Valor Bruto </v>
          </cell>
          <cell r="C2"/>
          <cell r="D2"/>
          <cell r="E2"/>
          <cell r="F2"/>
          <cell r="G2"/>
          <cell r="H2"/>
          <cell r="J2" t="str">
            <v>Corregido de calendario</v>
          </cell>
          <cell r="K2"/>
          <cell r="L2"/>
          <cell r="M2"/>
          <cell r="N2"/>
          <cell r="O2"/>
          <cell r="P2"/>
          <cell r="R2" t="str">
            <v>Corregida de Estacionalidad y Calendario (INE)</v>
          </cell>
          <cell r="S2"/>
          <cell r="T2"/>
          <cell r="U2"/>
          <cell r="V2"/>
          <cell r="W2"/>
          <cell r="X2"/>
          <cell r="Y2"/>
          <cell r="AA2" t="str">
            <v>Corregida de Estacionalidad y Calendario (BBVA)</v>
          </cell>
          <cell r="AB2"/>
          <cell r="AC2"/>
          <cell r="AD2"/>
          <cell r="AE2"/>
          <cell r="AF2"/>
          <cell r="AG2"/>
          <cell r="AI2" t="str">
            <v>IPI no energético</v>
          </cell>
          <cell r="AJ2"/>
          <cell r="AK2"/>
          <cell r="AL2"/>
        </row>
        <row r="8">
          <cell r="R8">
            <v>0.40529142292364817</v>
          </cell>
          <cell r="AA8">
            <v>2.1747410185457561E-2</v>
          </cell>
        </row>
        <row r="82">
          <cell r="A82" t="str">
            <v>Trimestral</v>
          </cell>
        </row>
        <row r="83">
          <cell r="A83">
            <v>27454</v>
          </cell>
        </row>
        <row r="84">
          <cell r="A84">
            <v>27546</v>
          </cell>
        </row>
        <row r="85">
          <cell r="A85">
            <v>27638</v>
          </cell>
        </row>
        <row r="86">
          <cell r="A86">
            <v>27729</v>
          </cell>
        </row>
        <row r="87">
          <cell r="A87">
            <v>27820</v>
          </cell>
        </row>
        <row r="88">
          <cell r="A88">
            <v>27912</v>
          </cell>
        </row>
        <row r="89">
          <cell r="A89">
            <v>28004</v>
          </cell>
        </row>
        <row r="90">
          <cell r="A90">
            <v>28095</v>
          </cell>
        </row>
        <row r="91">
          <cell r="A91">
            <v>28185</v>
          </cell>
        </row>
        <row r="92">
          <cell r="A92">
            <v>28277</v>
          </cell>
        </row>
        <row r="93">
          <cell r="A93">
            <v>28369</v>
          </cell>
        </row>
        <row r="94">
          <cell r="A94">
            <v>28460</v>
          </cell>
        </row>
        <row r="95">
          <cell r="A95">
            <v>28550</v>
          </cell>
        </row>
        <row r="96">
          <cell r="A96">
            <v>28642</v>
          </cell>
        </row>
        <row r="97">
          <cell r="A97">
            <v>28734</v>
          </cell>
        </row>
        <row r="98">
          <cell r="A98">
            <v>28825</v>
          </cell>
        </row>
        <row r="99">
          <cell r="A99">
            <v>28915</v>
          </cell>
        </row>
        <row r="100">
          <cell r="A100">
            <v>29007</v>
          </cell>
        </row>
        <row r="101">
          <cell r="A101">
            <v>29099</v>
          </cell>
        </row>
        <row r="102">
          <cell r="A102">
            <v>29190</v>
          </cell>
        </row>
        <row r="103">
          <cell r="A103">
            <v>29281</v>
          </cell>
        </row>
        <row r="104">
          <cell r="A104">
            <v>29373</v>
          </cell>
        </row>
        <row r="105">
          <cell r="A105">
            <v>29465</v>
          </cell>
        </row>
        <row r="106">
          <cell r="A106">
            <v>29556</v>
          </cell>
        </row>
        <row r="107">
          <cell r="A107">
            <v>29646</v>
          </cell>
        </row>
        <row r="108">
          <cell r="A108">
            <v>29738</v>
          </cell>
        </row>
        <row r="109">
          <cell r="A109">
            <v>29830</v>
          </cell>
        </row>
        <row r="110">
          <cell r="A110">
            <v>29921</v>
          </cell>
        </row>
        <row r="111">
          <cell r="A111">
            <v>30011</v>
          </cell>
        </row>
        <row r="112">
          <cell r="A112">
            <v>30103</v>
          </cell>
        </row>
        <row r="113">
          <cell r="A113">
            <v>30195</v>
          </cell>
        </row>
        <row r="114">
          <cell r="A114">
            <v>30286</v>
          </cell>
        </row>
        <row r="115">
          <cell r="A115">
            <v>30376</v>
          </cell>
        </row>
        <row r="116">
          <cell r="A116">
            <v>30468</v>
          </cell>
        </row>
        <row r="117">
          <cell r="A117">
            <v>30560</v>
          </cell>
        </row>
        <row r="118">
          <cell r="A118">
            <v>30651</v>
          </cell>
        </row>
        <row r="119">
          <cell r="A119">
            <v>30742</v>
          </cell>
        </row>
        <row r="120">
          <cell r="A120">
            <v>30834</v>
          </cell>
        </row>
        <row r="121">
          <cell r="A121">
            <v>30926</v>
          </cell>
        </row>
        <row r="122">
          <cell r="A122">
            <v>31017</v>
          </cell>
        </row>
        <row r="123">
          <cell r="A123">
            <v>31107</v>
          </cell>
        </row>
        <row r="124">
          <cell r="A124">
            <v>31199</v>
          </cell>
        </row>
        <row r="125">
          <cell r="A125">
            <v>31291</v>
          </cell>
        </row>
        <row r="126">
          <cell r="A126">
            <v>31382</v>
          </cell>
        </row>
        <row r="127">
          <cell r="A127">
            <v>31472</v>
          </cell>
        </row>
        <row r="128">
          <cell r="A128">
            <v>31564</v>
          </cell>
        </row>
        <row r="129">
          <cell r="A129">
            <v>31656</v>
          </cell>
        </row>
        <row r="130">
          <cell r="A130">
            <v>31747</v>
          </cell>
        </row>
        <row r="131">
          <cell r="A131">
            <v>31837</v>
          </cell>
        </row>
        <row r="132">
          <cell r="A132">
            <v>31929</v>
          </cell>
        </row>
        <row r="133">
          <cell r="A133">
            <v>32021</v>
          </cell>
        </row>
        <row r="134">
          <cell r="A134">
            <v>32112</v>
          </cell>
        </row>
        <row r="135">
          <cell r="A135">
            <v>32203</v>
          </cell>
        </row>
        <row r="136">
          <cell r="A136">
            <v>32295</v>
          </cell>
        </row>
        <row r="137">
          <cell r="A137">
            <v>32387</v>
          </cell>
        </row>
        <row r="138">
          <cell r="A138">
            <v>32478</v>
          </cell>
        </row>
        <row r="139">
          <cell r="A139">
            <v>32568</v>
          </cell>
        </row>
        <row r="140">
          <cell r="A140">
            <v>32660</v>
          </cell>
        </row>
        <row r="141">
          <cell r="A141">
            <v>32752</v>
          </cell>
        </row>
        <row r="142">
          <cell r="A142">
            <v>32843</v>
          </cell>
        </row>
        <row r="143">
          <cell r="A143">
            <v>32933</v>
          </cell>
        </row>
        <row r="144">
          <cell r="A144">
            <v>33025</v>
          </cell>
        </row>
        <row r="145">
          <cell r="A145">
            <v>33117</v>
          </cell>
        </row>
        <row r="146">
          <cell r="A146">
            <v>33208</v>
          </cell>
        </row>
        <row r="147">
          <cell r="A147">
            <v>33298</v>
          </cell>
        </row>
        <row r="148">
          <cell r="A148">
            <v>33390</v>
          </cell>
        </row>
        <row r="149">
          <cell r="A149">
            <v>33482</v>
          </cell>
        </row>
        <row r="150">
          <cell r="A150">
            <v>33573</v>
          </cell>
        </row>
        <row r="151">
          <cell r="A151">
            <v>33664</v>
          </cell>
        </row>
        <row r="152">
          <cell r="A152">
            <v>33756</v>
          </cell>
        </row>
        <row r="153">
          <cell r="A153">
            <v>33848</v>
          </cell>
        </row>
        <row r="154">
          <cell r="A154">
            <v>33939</v>
          </cell>
        </row>
        <row r="155">
          <cell r="A155">
            <v>34029</v>
          </cell>
        </row>
        <row r="156">
          <cell r="A156">
            <v>34121</v>
          </cell>
        </row>
        <row r="157">
          <cell r="A157">
            <v>34213</v>
          </cell>
        </row>
        <row r="158">
          <cell r="A158">
            <v>34304</v>
          </cell>
        </row>
        <row r="159">
          <cell r="A159">
            <v>34394</v>
          </cell>
        </row>
        <row r="160">
          <cell r="A160">
            <v>34486</v>
          </cell>
        </row>
        <row r="161">
          <cell r="A161">
            <v>34578</v>
          </cell>
        </row>
        <row r="162">
          <cell r="A162">
            <v>34669</v>
          </cell>
        </row>
        <row r="163">
          <cell r="A163">
            <v>34759</v>
          </cell>
        </row>
        <row r="164">
          <cell r="A164">
            <v>34851</v>
          </cell>
        </row>
        <row r="165">
          <cell r="A165">
            <v>34943</v>
          </cell>
        </row>
        <row r="166">
          <cell r="A166">
            <v>35034</v>
          </cell>
        </row>
        <row r="167">
          <cell r="A167">
            <v>35125</v>
          </cell>
        </row>
        <row r="168">
          <cell r="A168">
            <v>35217</v>
          </cell>
        </row>
        <row r="169">
          <cell r="A169">
            <v>35309</v>
          </cell>
        </row>
        <row r="170">
          <cell r="A170">
            <v>35400</v>
          </cell>
        </row>
        <row r="171">
          <cell r="A171">
            <v>35490</v>
          </cell>
        </row>
        <row r="172">
          <cell r="A172">
            <v>35582</v>
          </cell>
        </row>
        <row r="173">
          <cell r="A173">
            <v>35674</v>
          </cell>
        </row>
        <row r="174">
          <cell r="A174">
            <v>35765</v>
          </cell>
        </row>
        <row r="175">
          <cell r="A175">
            <v>35855</v>
          </cell>
        </row>
        <row r="176">
          <cell r="A176">
            <v>35947</v>
          </cell>
        </row>
        <row r="177">
          <cell r="A177">
            <v>36039</v>
          </cell>
        </row>
        <row r="178">
          <cell r="A178">
            <v>36130</v>
          </cell>
        </row>
        <row r="179">
          <cell r="A179">
            <v>36220</v>
          </cell>
        </row>
        <row r="180">
          <cell r="A180">
            <v>36312</v>
          </cell>
        </row>
        <row r="181">
          <cell r="A181">
            <v>36404</v>
          </cell>
        </row>
        <row r="182">
          <cell r="A182">
            <v>36495</v>
          </cell>
        </row>
        <row r="183">
          <cell r="A183">
            <v>36586</v>
          </cell>
        </row>
        <row r="184">
          <cell r="A184">
            <v>36678</v>
          </cell>
        </row>
        <row r="185">
          <cell r="A185">
            <v>36770</v>
          </cell>
        </row>
        <row r="186">
          <cell r="A186">
            <v>36861</v>
          </cell>
        </row>
        <row r="187">
          <cell r="A187">
            <v>36951</v>
          </cell>
        </row>
        <row r="188">
          <cell r="A188">
            <v>37043</v>
          </cell>
        </row>
        <row r="189">
          <cell r="A189">
            <v>37135</v>
          </cell>
        </row>
        <row r="190">
          <cell r="A190">
            <v>37226</v>
          </cell>
        </row>
        <row r="191">
          <cell r="A191">
            <v>37316</v>
          </cell>
        </row>
        <row r="192">
          <cell r="A192">
            <v>37408</v>
          </cell>
        </row>
        <row r="193">
          <cell r="A193">
            <v>37500</v>
          </cell>
        </row>
        <row r="194">
          <cell r="A194">
            <v>37591</v>
          </cell>
        </row>
        <row r="195">
          <cell r="A195">
            <v>37681</v>
          </cell>
        </row>
        <row r="196">
          <cell r="A196">
            <v>37773</v>
          </cell>
        </row>
        <row r="197">
          <cell r="A197">
            <v>37865</v>
          </cell>
        </row>
        <row r="198">
          <cell r="A198">
            <v>37956</v>
          </cell>
        </row>
        <row r="199">
          <cell r="A199">
            <v>38047</v>
          </cell>
        </row>
        <row r="200">
          <cell r="A200">
            <v>38139</v>
          </cell>
        </row>
        <row r="201">
          <cell r="A201">
            <v>38231</v>
          </cell>
        </row>
        <row r="202">
          <cell r="A202">
            <v>38322</v>
          </cell>
        </row>
        <row r="203">
          <cell r="A203">
            <v>38412</v>
          </cell>
        </row>
        <row r="204">
          <cell r="A204">
            <v>38504</v>
          </cell>
        </row>
        <row r="205">
          <cell r="A205">
            <v>38596</v>
          </cell>
        </row>
        <row r="206">
          <cell r="A206">
            <v>38687</v>
          </cell>
        </row>
        <row r="207">
          <cell r="A207">
            <v>38777</v>
          </cell>
        </row>
        <row r="208">
          <cell r="A208">
            <v>38869</v>
          </cell>
        </row>
        <row r="209">
          <cell r="A209">
            <v>38961</v>
          </cell>
        </row>
        <row r="210">
          <cell r="A210">
            <v>39052</v>
          </cell>
        </row>
        <row r="211">
          <cell r="A211">
            <v>39142</v>
          </cell>
        </row>
        <row r="212">
          <cell r="A212">
            <v>39234</v>
          </cell>
        </row>
        <row r="213">
          <cell r="A213">
            <v>39326</v>
          </cell>
        </row>
        <row r="214">
          <cell r="A214">
            <v>39417</v>
          </cell>
        </row>
        <row r="215">
          <cell r="A215">
            <v>39508</v>
          </cell>
        </row>
        <row r="216">
          <cell r="A216">
            <v>39600</v>
          </cell>
        </row>
        <row r="217">
          <cell r="A217">
            <v>39692</v>
          </cell>
        </row>
        <row r="218">
          <cell r="A218">
            <v>39783</v>
          </cell>
        </row>
        <row r="219">
          <cell r="A219">
            <v>39873</v>
          </cell>
        </row>
        <row r="220">
          <cell r="A220">
            <v>39965</v>
          </cell>
        </row>
        <row r="221">
          <cell r="A221">
            <v>40057</v>
          </cell>
        </row>
        <row r="222">
          <cell r="A222">
            <v>40148</v>
          </cell>
        </row>
        <row r="223">
          <cell r="A223">
            <v>40238</v>
          </cell>
        </row>
        <row r="224">
          <cell r="A224">
            <v>40330</v>
          </cell>
        </row>
        <row r="225">
          <cell r="A225">
            <v>40422</v>
          </cell>
        </row>
        <row r="226">
          <cell r="A226">
            <v>40513</v>
          </cell>
        </row>
        <row r="227">
          <cell r="A227">
            <v>40603</v>
          </cell>
        </row>
        <row r="228">
          <cell r="A228">
            <v>40695</v>
          </cell>
        </row>
        <row r="229">
          <cell r="A229">
            <v>40787</v>
          </cell>
        </row>
        <row r="230">
          <cell r="A230">
            <v>40878</v>
          </cell>
        </row>
        <row r="231">
          <cell r="A231">
            <v>40969</v>
          </cell>
        </row>
        <row r="232">
          <cell r="A232">
            <v>41061</v>
          </cell>
        </row>
        <row r="233">
          <cell r="A233">
            <v>41153</v>
          </cell>
        </row>
        <row r="234">
          <cell r="A234">
            <v>41244</v>
          </cell>
        </row>
        <row r="235">
          <cell r="A235">
            <v>41334</v>
          </cell>
        </row>
        <row r="236">
          <cell r="A236">
            <v>41426</v>
          </cell>
        </row>
        <row r="237">
          <cell r="A237">
            <v>41518</v>
          </cell>
        </row>
        <row r="238">
          <cell r="A238">
            <v>41609</v>
          </cell>
        </row>
        <row r="239">
          <cell r="A239">
            <v>41699</v>
          </cell>
        </row>
        <row r="240">
          <cell r="A240">
            <v>41791</v>
          </cell>
        </row>
        <row r="241">
          <cell r="A241">
            <v>41883</v>
          </cell>
        </row>
        <row r="242">
          <cell r="A242">
            <v>41974</v>
          </cell>
        </row>
        <row r="243">
          <cell r="A243">
            <v>42064</v>
          </cell>
        </row>
        <row r="244">
          <cell r="A244">
            <v>42156</v>
          </cell>
        </row>
        <row r="245">
          <cell r="A245">
            <v>42248</v>
          </cell>
        </row>
        <row r="246">
          <cell r="A246">
            <v>42339</v>
          </cell>
        </row>
        <row r="247">
          <cell r="A247">
            <v>42430</v>
          </cell>
        </row>
        <row r="248">
          <cell r="A248">
            <v>42522</v>
          </cell>
        </row>
        <row r="249">
          <cell r="A249">
            <v>42614</v>
          </cell>
        </row>
        <row r="250">
          <cell r="A250">
            <v>42705</v>
          </cell>
        </row>
        <row r="251">
          <cell r="A251">
            <v>42795</v>
          </cell>
        </row>
        <row r="252">
          <cell r="A252">
            <v>42887</v>
          </cell>
        </row>
        <row r="253">
          <cell r="A253">
            <v>42979</v>
          </cell>
        </row>
        <row r="254">
          <cell r="A254">
            <v>43070</v>
          </cell>
        </row>
        <row r="255">
          <cell r="A255">
            <v>43160</v>
          </cell>
        </row>
        <row r="256">
          <cell r="A256">
            <v>43252</v>
          </cell>
        </row>
        <row r="257">
          <cell r="A257">
            <v>43344</v>
          </cell>
        </row>
        <row r="258">
          <cell r="A258">
            <v>43435</v>
          </cell>
        </row>
        <row r="259">
          <cell r="A259">
            <v>43525</v>
          </cell>
        </row>
        <row r="260">
          <cell r="A260">
            <v>43617</v>
          </cell>
        </row>
        <row r="261">
          <cell r="A261">
            <v>43709</v>
          </cell>
        </row>
        <row r="262">
          <cell r="A262">
            <v>43800</v>
          </cell>
        </row>
        <row r="263">
          <cell r="A263">
            <v>43891</v>
          </cell>
        </row>
        <row r="264">
          <cell r="A264">
            <v>43983</v>
          </cell>
        </row>
        <row r="265">
          <cell r="A265">
            <v>44075</v>
          </cell>
        </row>
        <row r="266">
          <cell r="A266">
            <v>44166</v>
          </cell>
        </row>
        <row r="267">
          <cell r="A267">
            <v>44256</v>
          </cell>
        </row>
        <row r="268">
          <cell r="A268">
            <v>44348</v>
          </cell>
        </row>
        <row r="269">
          <cell r="A269">
            <v>44440</v>
          </cell>
        </row>
        <row r="270">
          <cell r="A270">
            <v>44531</v>
          </cell>
        </row>
        <row r="271">
          <cell r="A271">
            <v>44621</v>
          </cell>
        </row>
        <row r="272">
          <cell r="A272">
            <v>44713</v>
          </cell>
        </row>
        <row r="273">
          <cell r="A273">
            <v>44805</v>
          </cell>
        </row>
        <row r="274">
          <cell r="A274">
            <v>44896</v>
          </cell>
        </row>
        <row r="275">
          <cell r="A275">
            <v>44986</v>
          </cell>
        </row>
        <row r="276">
          <cell r="A276">
            <v>45078</v>
          </cell>
        </row>
        <row r="277">
          <cell r="A277">
            <v>45170</v>
          </cell>
        </row>
        <row r="278">
          <cell r="A278">
            <v>45261</v>
          </cell>
        </row>
        <row r="302">
          <cell r="A302" t="str">
            <v>Mensual</v>
          </cell>
        </row>
        <row r="303">
          <cell r="A303">
            <v>27395</v>
          </cell>
        </row>
        <row r="304">
          <cell r="A304">
            <v>27426</v>
          </cell>
        </row>
        <row r="305">
          <cell r="A305">
            <v>27454</v>
          </cell>
        </row>
        <row r="306">
          <cell r="A306">
            <v>27485</v>
          </cell>
        </row>
        <row r="307">
          <cell r="A307">
            <v>27515</v>
          </cell>
        </row>
        <row r="308">
          <cell r="A308">
            <v>27546</v>
          </cell>
        </row>
        <row r="309">
          <cell r="A309">
            <v>27576</v>
          </cell>
        </row>
        <row r="310">
          <cell r="A310">
            <v>27607</v>
          </cell>
        </row>
        <row r="311">
          <cell r="A311">
            <v>27638</v>
          </cell>
        </row>
        <row r="312">
          <cell r="A312">
            <v>27668</v>
          </cell>
        </row>
        <row r="313">
          <cell r="A313">
            <v>27699</v>
          </cell>
        </row>
        <row r="314">
          <cell r="A314">
            <v>27729</v>
          </cell>
        </row>
        <row r="315">
          <cell r="A315">
            <v>27760</v>
          </cell>
        </row>
        <row r="316">
          <cell r="A316">
            <v>27791</v>
          </cell>
        </row>
        <row r="317">
          <cell r="A317">
            <v>27820</v>
          </cell>
        </row>
        <row r="318">
          <cell r="A318">
            <v>27851</v>
          </cell>
        </row>
        <row r="319">
          <cell r="A319">
            <v>27881</v>
          </cell>
        </row>
        <row r="320">
          <cell r="A320">
            <v>27912</v>
          </cell>
        </row>
        <row r="321">
          <cell r="A321">
            <v>27942</v>
          </cell>
        </row>
        <row r="322">
          <cell r="A322">
            <v>27973</v>
          </cell>
        </row>
        <row r="323">
          <cell r="A323">
            <v>28004</v>
          </cell>
        </row>
        <row r="324">
          <cell r="A324">
            <v>28034</v>
          </cell>
        </row>
        <row r="325">
          <cell r="A325">
            <v>28065</v>
          </cell>
        </row>
        <row r="326">
          <cell r="A326">
            <v>28095</v>
          </cell>
        </row>
        <row r="327">
          <cell r="A327">
            <v>28126</v>
          </cell>
        </row>
        <row r="328">
          <cell r="A328">
            <v>28157</v>
          </cell>
        </row>
        <row r="329">
          <cell r="A329">
            <v>28185</v>
          </cell>
        </row>
        <row r="330">
          <cell r="A330">
            <v>28216</v>
          </cell>
        </row>
        <row r="331">
          <cell r="A331">
            <v>28246</v>
          </cell>
        </row>
        <row r="332">
          <cell r="A332">
            <v>28277</v>
          </cell>
        </row>
        <row r="333">
          <cell r="A333">
            <v>28307</v>
          </cell>
        </row>
        <row r="334">
          <cell r="A334">
            <v>28338</v>
          </cell>
        </row>
        <row r="335">
          <cell r="A335">
            <v>28369</v>
          </cell>
        </row>
        <row r="336">
          <cell r="A336">
            <v>28399</v>
          </cell>
        </row>
        <row r="337">
          <cell r="A337">
            <v>28430</v>
          </cell>
        </row>
        <row r="338">
          <cell r="A338">
            <v>28460</v>
          </cell>
        </row>
        <row r="339">
          <cell r="A339">
            <v>28491</v>
          </cell>
        </row>
        <row r="340">
          <cell r="A340">
            <v>28522</v>
          </cell>
        </row>
        <row r="341">
          <cell r="A341">
            <v>28550</v>
          </cell>
        </row>
        <row r="342">
          <cell r="A342">
            <v>28581</v>
          </cell>
        </row>
        <row r="343">
          <cell r="A343">
            <v>28611</v>
          </cell>
        </row>
        <row r="344">
          <cell r="A344">
            <v>28642</v>
          </cell>
        </row>
        <row r="345">
          <cell r="A345">
            <v>28672</v>
          </cell>
        </row>
        <row r="346">
          <cell r="A346">
            <v>28703</v>
          </cell>
        </row>
        <row r="347">
          <cell r="A347">
            <v>28734</v>
          </cell>
        </row>
        <row r="348">
          <cell r="A348">
            <v>28764</v>
          </cell>
        </row>
        <row r="349">
          <cell r="A349">
            <v>28795</v>
          </cell>
        </row>
        <row r="350">
          <cell r="A350">
            <v>28825</v>
          </cell>
        </row>
        <row r="351">
          <cell r="A351">
            <v>28856</v>
          </cell>
        </row>
        <row r="352">
          <cell r="A352">
            <v>28887</v>
          </cell>
        </row>
        <row r="353">
          <cell r="A353">
            <v>28915</v>
          </cell>
        </row>
        <row r="354">
          <cell r="A354">
            <v>28946</v>
          </cell>
        </row>
        <row r="355">
          <cell r="A355">
            <v>28976</v>
          </cell>
        </row>
        <row r="356">
          <cell r="A356">
            <v>29007</v>
          </cell>
        </row>
        <row r="357">
          <cell r="A357">
            <v>29037</v>
          </cell>
        </row>
        <row r="358">
          <cell r="A358">
            <v>29068</v>
          </cell>
        </row>
        <row r="359">
          <cell r="A359">
            <v>29099</v>
          </cell>
        </row>
        <row r="360">
          <cell r="A360">
            <v>29129</v>
          </cell>
        </row>
        <row r="361">
          <cell r="A361">
            <v>29160</v>
          </cell>
        </row>
        <row r="362">
          <cell r="A362">
            <v>29190</v>
          </cell>
        </row>
        <row r="363">
          <cell r="A363">
            <v>29221</v>
          </cell>
        </row>
        <row r="364">
          <cell r="A364">
            <v>29252</v>
          </cell>
        </row>
        <row r="365">
          <cell r="A365">
            <v>29281</v>
          </cell>
        </row>
        <row r="366">
          <cell r="A366">
            <v>29312</v>
          </cell>
        </row>
        <row r="367">
          <cell r="A367">
            <v>29342</v>
          </cell>
        </row>
        <row r="368">
          <cell r="A368">
            <v>29373</v>
          </cell>
        </row>
        <row r="369">
          <cell r="A369">
            <v>29403</v>
          </cell>
        </row>
        <row r="370">
          <cell r="A370">
            <v>29434</v>
          </cell>
        </row>
        <row r="371">
          <cell r="A371">
            <v>29465</v>
          </cell>
        </row>
        <row r="372">
          <cell r="A372">
            <v>29495</v>
          </cell>
        </row>
        <row r="373">
          <cell r="A373">
            <v>29526</v>
          </cell>
        </row>
        <row r="374">
          <cell r="A374">
            <v>29556</v>
          </cell>
        </row>
        <row r="375">
          <cell r="A375">
            <v>29587</v>
          </cell>
        </row>
        <row r="376">
          <cell r="A376">
            <v>29618</v>
          </cell>
        </row>
        <row r="377">
          <cell r="A377">
            <v>29646</v>
          </cell>
        </row>
        <row r="378">
          <cell r="A378">
            <v>29677</v>
          </cell>
        </row>
        <row r="379">
          <cell r="A379">
            <v>29707</v>
          </cell>
        </row>
        <row r="380">
          <cell r="A380">
            <v>29738</v>
          </cell>
        </row>
        <row r="381">
          <cell r="A381">
            <v>29768</v>
          </cell>
        </row>
        <row r="382">
          <cell r="A382">
            <v>29799</v>
          </cell>
        </row>
        <row r="383">
          <cell r="A383">
            <v>29830</v>
          </cell>
        </row>
        <row r="384">
          <cell r="A384">
            <v>29860</v>
          </cell>
        </row>
        <row r="385">
          <cell r="A385">
            <v>29891</v>
          </cell>
        </row>
        <row r="386">
          <cell r="A386">
            <v>29921</v>
          </cell>
        </row>
        <row r="387">
          <cell r="A387">
            <v>29952</v>
          </cell>
        </row>
        <row r="388">
          <cell r="A388">
            <v>29983</v>
          </cell>
        </row>
        <row r="389">
          <cell r="A389">
            <v>30011</v>
          </cell>
        </row>
        <row r="390">
          <cell r="A390">
            <v>30042</v>
          </cell>
        </row>
        <row r="391">
          <cell r="A391">
            <v>30072</v>
          </cell>
        </row>
        <row r="392">
          <cell r="A392">
            <v>30103</v>
          </cell>
        </row>
        <row r="393">
          <cell r="A393">
            <v>30133</v>
          </cell>
        </row>
        <row r="394">
          <cell r="A394">
            <v>30164</v>
          </cell>
        </row>
        <row r="395">
          <cell r="A395">
            <v>30195</v>
          </cell>
        </row>
        <row r="396">
          <cell r="A396">
            <v>30225</v>
          </cell>
        </row>
        <row r="397">
          <cell r="A397">
            <v>30256</v>
          </cell>
        </row>
        <row r="398">
          <cell r="A398">
            <v>30286</v>
          </cell>
        </row>
        <row r="399">
          <cell r="A399">
            <v>30317</v>
          </cell>
        </row>
        <row r="400">
          <cell r="A400">
            <v>30348</v>
          </cell>
        </row>
        <row r="401">
          <cell r="A401">
            <v>30376</v>
          </cell>
        </row>
        <row r="402">
          <cell r="A402">
            <v>30407</v>
          </cell>
        </row>
        <row r="403">
          <cell r="A403">
            <v>30437</v>
          </cell>
        </row>
        <row r="404">
          <cell r="A404">
            <v>30468</v>
          </cell>
        </row>
        <row r="405">
          <cell r="A405">
            <v>30498</v>
          </cell>
        </row>
        <row r="406">
          <cell r="A406">
            <v>30529</v>
          </cell>
        </row>
        <row r="407">
          <cell r="A407">
            <v>30560</v>
          </cell>
        </row>
        <row r="408">
          <cell r="A408">
            <v>30590</v>
          </cell>
        </row>
        <row r="409">
          <cell r="A409">
            <v>30621</v>
          </cell>
        </row>
        <row r="410">
          <cell r="A410">
            <v>30651</v>
          </cell>
        </row>
        <row r="411">
          <cell r="A411">
            <v>30682</v>
          </cell>
        </row>
        <row r="412">
          <cell r="A412">
            <v>30713</v>
          </cell>
        </row>
        <row r="413">
          <cell r="A413">
            <v>30742</v>
          </cell>
        </row>
        <row r="414">
          <cell r="A414">
            <v>30773</v>
          </cell>
        </row>
        <row r="415">
          <cell r="A415">
            <v>30803</v>
          </cell>
        </row>
        <row r="416">
          <cell r="A416">
            <v>30834</v>
          </cell>
        </row>
        <row r="417">
          <cell r="A417">
            <v>30864</v>
          </cell>
        </row>
        <row r="418">
          <cell r="A418">
            <v>30895</v>
          </cell>
        </row>
        <row r="419">
          <cell r="A419">
            <v>30926</v>
          </cell>
        </row>
        <row r="420">
          <cell r="A420">
            <v>30956</v>
          </cell>
        </row>
        <row r="421">
          <cell r="A421">
            <v>30987</v>
          </cell>
        </row>
        <row r="422">
          <cell r="A422">
            <v>31017</v>
          </cell>
        </row>
        <row r="423">
          <cell r="A423">
            <v>31048</v>
          </cell>
        </row>
        <row r="424">
          <cell r="A424">
            <v>31079</v>
          </cell>
        </row>
        <row r="425">
          <cell r="A425">
            <v>31107</v>
          </cell>
        </row>
        <row r="426">
          <cell r="A426">
            <v>31138</v>
          </cell>
        </row>
        <row r="427">
          <cell r="A427">
            <v>31168</v>
          </cell>
        </row>
        <row r="428">
          <cell r="A428">
            <v>31199</v>
          </cell>
        </row>
        <row r="429">
          <cell r="A429">
            <v>31229</v>
          </cell>
        </row>
        <row r="430">
          <cell r="A430">
            <v>31260</v>
          </cell>
        </row>
        <row r="431">
          <cell r="A431">
            <v>31291</v>
          </cell>
        </row>
        <row r="432">
          <cell r="A432">
            <v>31321</v>
          </cell>
        </row>
        <row r="433">
          <cell r="A433">
            <v>31352</v>
          </cell>
        </row>
        <row r="434">
          <cell r="A434">
            <v>31382</v>
          </cell>
        </row>
        <row r="435">
          <cell r="A435">
            <v>31413</v>
          </cell>
        </row>
        <row r="436">
          <cell r="A436">
            <v>31444</v>
          </cell>
        </row>
        <row r="437">
          <cell r="A437">
            <v>31472</v>
          </cell>
        </row>
        <row r="438">
          <cell r="A438">
            <v>31503</v>
          </cell>
        </row>
        <row r="439">
          <cell r="A439">
            <v>31533</v>
          </cell>
        </row>
        <row r="440">
          <cell r="A440">
            <v>31564</v>
          </cell>
        </row>
        <row r="441">
          <cell r="A441">
            <v>31594</v>
          </cell>
        </row>
        <row r="442">
          <cell r="A442">
            <v>31625</v>
          </cell>
        </row>
        <row r="443">
          <cell r="A443">
            <v>31656</v>
          </cell>
        </row>
        <row r="444">
          <cell r="A444">
            <v>31686</v>
          </cell>
        </row>
        <row r="445">
          <cell r="A445">
            <v>31717</v>
          </cell>
        </row>
        <row r="446">
          <cell r="A446">
            <v>31747</v>
          </cell>
        </row>
        <row r="447">
          <cell r="A447">
            <v>31778</v>
          </cell>
        </row>
        <row r="448">
          <cell r="A448">
            <v>31809</v>
          </cell>
        </row>
        <row r="449">
          <cell r="A449">
            <v>31837</v>
          </cell>
        </row>
        <row r="450">
          <cell r="A450">
            <v>31868</v>
          </cell>
        </row>
        <row r="451">
          <cell r="A451">
            <v>31898</v>
          </cell>
        </row>
        <row r="452">
          <cell r="A452">
            <v>31929</v>
          </cell>
        </row>
        <row r="453">
          <cell r="A453">
            <v>31959</v>
          </cell>
        </row>
        <row r="454">
          <cell r="A454">
            <v>31990</v>
          </cell>
        </row>
        <row r="455">
          <cell r="A455">
            <v>32021</v>
          </cell>
        </row>
        <row r="456">
          <cell r="A456">
            <v>32051</v>
          </cell>
        </row>
        <row r="457">
          <cell r="A457">
            <v>32082</v>
          </cell>
        </row>
        <row r="458">
          <cell r="A458">
            <v>32112</v>
          </cell>
        </row>
        <row r="459">
          <cell r="A459">
            <v>32143</v>
          </cell>
        </row>
        <row r="460">
          <cell r="A460">
            <v>32174</v>
          </cell>
        </row>
        <row r="461">
          <cell r="A461">
            <v>32203</v>
          </cell>
        </row>
        <row r="462">
          <cell r="A462">
            <v>32234</v>
          </cell>
        </row>
        <row r="463">
          <cell r="A463">
            <v>32264</v>
          </cell>
        </row>
        <row r="464">
          <cell r="A464">
            <v>32295</v>
          </cell>
        </row>
        <row r="465">
          <cell r="A465">
            <v>32325</v>
          </cell>
        </row>
        <row r="466">
          <cell r="A466">
            <v>32356</v>
          </cell>
        </row>
        <row r="467">
          <cell r="A467">
            <v>32387</v>
          </cell>
        </row>
        <row r="468">
          <cell r="A468">
            <v>32417</v>
          </cell>
        </row>
        <row r="469">
          <cell r="A469">
            <v>32448</v>
          </cell>
        </row>
        <row r="470">
          <cell r="A470">
            <v>32478</v>
          </cell>
        </row>
        <row r="471">
          <cell r="A471">
            <v>32509</v>
          </cell>
        </row>
        <row r="472">
          <cell r="A472">
            <v>32540</v>
          </cell>
        </row>
        <row r="473">
          <cell r="A473">
            <v>32568</v>
          </cell>
        </row>
        <row r="474">
          <cell r="A474">
            <v>32599</v>
          </cell>
        </row>
        <row r="475">
          <cell r="A475">
            <v>32629</v>
          </cell>
        </row>
        <row r="476">
          <cell r="A476">
            <v>32660</v>
          </cell>
        </row>
        <row r="477">
          <cell r="A477">
            <v>32690</v>
          </cell>
        </row>
        <row r="478">
          <cell r="A478">
            <v>32721</v>
          </cell>
        </row>
        <row r="479">
          <cell r="A479">
            <v>32752</v>
          </cell>
        </row>
        <row r="480">
          <cell r="A480">
            <v>32782</v>
          </cell>
        </row>
        <row r="481">
          <cell r="A481">
            <v>32813</v>
          </cell>
        </row>
        <row r="482">
          <cell r="A482">
            <v>32843</v>
          </cell>
        </row>
        <row r="483">
          <cell r="A483">
            <v>32874</v>
          </cell>
        </row>
        <row r="484">
          <cell r="A484">
            <v>32905</v>
          </cell>
        </row>
        <row r="485">
          <cell r="A485">
            <v>32933</v>
          </cell>
        </row>
        <row r="486">
          <cell r="A486">
            <v>32964</v>
          </cell>
        </row>
        <row r="487">
          <cell r="A487">
            <v>32994</v>
          </cell>
        </row>
        <row r="488">
          <cell r="A488">
            <v>33025</v>
          </cell>
        </row>
        <row r="489">
          <cell r="A489">
            <v>33055</v>
          </cell>
        </row>
        <row r="490">
          <cell r="A490">
            <v>33086</v>
          </cell>
        </row>
        <row r="491">
          <cell r="A491">
            <v>33117</v>
          </cell>
        </row>
        <row r="492">
          <cell r="A492">
            <v>33147</v>
          </cell>
        </row>
        <row r="493">
          <cell r="A493">
            <v>33178</v>
          </cell>
        </row>
        <row r="494">
          <cell r="A494">
            <v>33208</v>
          </cell>
        </row>
        <row r="495">
          <cell r="A495">
            <v>33239</v>
          </cell>
        </row>
        <row r="496">
          <cell r="A496">
            <v>33270</v>
          </cell>
        </row>
        <row r="497">
          <cell r="A497">
            <v>33298</v>
          </cell>
        </row>
        <row r="498">
          <cell r="A498">
            <v>33329</v>
          </cell>
        </row>
        <row r="499">
          <cell r="A499">
            <v>33359</v>
          </cell>
        </row>
        <row r="500">
          <cell r="A500">
            <v>33390</v>
          </cell>
        </row>
        <row r="501">
          <cell r="A501">
            <v>33420</v>
          </cell>
        </row>
        <row r="502">
          <cell r="A502">
            <v>33451</v>
          </cell>
        </row>
        <row r="503">
          <cell r="A503">
            <v>33482</v>
          </cell>
        </row>
        <row r="504">
          <cell r="A504">
            <v>33512</v>
          </cell>
        </row>
        <row r="505">
          <cell r="A505">
            <v>33543</v>
          </cell>
        </row>
        <row r="506">
          <cell r="A506">
            <v>33573</v>
          </cell>
        </row>
        <row r="507">
          <cell r="A507">
            <v>33604</v>
          </cell>
        </row>
        <row r="508">
          <cell r="A508">
            <v>33635</v>
          </cell>
        </row>
        <row r="509">
          <cell r="A509">
            <v>33664</v>
          </cell>
        </row>
        <row r="510">
          <cell r="A510">
            <v>33695</v>
          </cell>
        </row>
        <row r="511">
          <cell r="A511">
            <v>33725</v>
          </cell>
        </row>
        <row r="512">
          <cell r="A512">
            <v>33756</v>
          </cell>
        </row>
        <row r="513">
          <cell r="A513">
            <v>33786</v>
          </cell>
        </row>
        <row r="514">
          <cell r="A514">
            <v>33817</v>
          </cell>
        </row>
        <row r="515">
          <cell r="A515">
            <v>33848</v>
          </cell>
        </row>
        <row r="516">
          <cell r="A516">
            <v>33878</v>
          </cell>
        </row>
        <row r="517">
          <cell r="A517">
            <v>33909</v>
          </cell>
        </row>
        <row r="518">
          <cell r="A518">
            <v>33939</v>
          </cell>
        </row>
        <row r="519">
          <cell r="A519">
            <v>33970</v>
          </cell>
        </row>
        <row r="520">
          <cell r="A520">
            <v>34001</v>
          </cell>
        </row>
        <row r="521">
          <cell r="A521">
            <v>34029</v>
          </cell>
        </row>
        <row r="522">
          <cell r="A522">
            <v>34060</v>
          </cell>
        </row>
        <row r="523">
          <cell r="A523">
            <v>34090</v>
          </cell>
        </row>
        <row r="524">
          <cell r="A524">
            <v>34121</v>
          </cell>
        </row>
        <row r="525">
          <cell r="A525">
            <v>34151</v>
          </cell>
        </row>
        <row r="526">
          <cell r="A526">
            <v>34182</v>
          </cell>
        </row>
        <row r="527">
          <cell r="A527">
            <v>34213</v>
          </cell>
        </row>
        <row r="528">
          <cell r="A528">
            <v>34243</v>
          </cell>
        </row>
        <row r="529">
          <cell r="A529">
            <v>34274</v>
          </cell>
        </row>
        <row r="530">
          <cell r="A530">
            <v>34304</v>
          </cell>
        </row>
        <row r="531">
          <cell r="A531">
            <v>34335</v>
          </cell>
        </row>
        <row r="532">
          <cell r="A532">
            <v>34366</v>
          </cell>
        </row>
        <row r="533">
          <cell r="A533">
            <v>34394</v>
          </cell>
        </row>
        <row r="534">
          <cell r="A534">
            <v>34425</v>
          </cell>
        </row>
        <row r="535">
          <cell r="A535">
            <v>34455</v>
          </cell>
        </row>
        <row r="536">
          <cell r="A536">
            <v>34486</v>
          </cell>
        </row>
        <row r="537">
          <cell r="A537">
            <v>34516</v>
          </cell>
        </row>
        <row r="538">
          <cell r="A538">
            <v>34547</v>
          </cell>
        </row>
        <row r="539">
          <cell r="A539">
            <v>34578</v>
          </cell>
        </row>
        <row r="540">
          <cell r="A540">
            <v>34608</v>
          </cell>
        </row>
        <row r="541">
          <cell r="A541">
            <v>34639</v>
          </cell>
        </row>
        <row r="542">
          <cell r="A542">
            <v>34669</v>
          </cell>
        </row>
        <row r="543">
          <cell r="A543">
            <v>34700</v>
          </cell>
        </row>
        <row r="544">
          <cell r="A544">
            <v>34731</v>
          </cell>
        </row>
        <row r="545">
          <cell r="A545">
            <v>34759</v>
          </cell>
        </row>
        <row r="546">
          <cell r="A546">
            <v>34790</v>
          </cell>
        </row>
        <row r="547">
          <cell r="A547">
            <v>34820</v>
          </cell>
        </row>
        <row r="548">
          <cell r="A548">
            <v>34851</v>
          </cell>
        </row>
        <row r="549">
          <cell r="A549">
            <v>34881</v>
          </cell>
        </row>
        <row r="550">
          <cell r="A550">
            <v>34912</v>
          </cell>
        </row>
        <row r="551">
          <cell r="A551">
            <v>34943</v>
          </cell>
        </row>
        <row r="552">
          <cell r="A552">
            <v>34973</v>
          </cell>
        </row>
        <row r="553">
          <cell r="A553">
            <v>35004</v>
          </cell>
        </row>
        <row r="554">
          <cell r="A554">
            <v>35034</v>
          </cell>
        </row>
        <row r="555">
          <cell r="A555">
            <v>35065</v>
          </cell>
        </row>
        <row r="556">
          <cell r="A556">
            <v>35096</v>
          </cell>
        </row>
        <row r="557">
          <cell r="A557">
            <v>35125</v>
          </cell>
        </row>
        <row r="558">
          <cell r="A558">
            <v>35156</v>
          </cell>
        </row>
        <row r="559">
          <cell r="A559">
            <v>35186</v>
          </cell>
        </row>
        <row r="560">
          <cell r="A560">
            <v>35217</v>
          </cell>
        </row>
        <row r="561">
          <cell r="A561">
            <v>35247</v>
          </cell>
        </row>
        <row r="562">
          <cell r="A562">
            <v>35278</v>
          </cell>
        </row>
        <row r="563">
          <cell r="A563">
            <v>35309</v>
          </cell>
        </row>
        <row r="564">
          <cell r="A564">
            <v>35339</v>
          </cell>
        </row>
        <row r="565">
          <cell r="A565">
            <v>35370</v>
          </cell>
        </row>
        <row r="566">
          <cell r="A566">
            <v>35400</v>
          </cell>
        </row>
        <row r="567">
          <cell r="A567">
            <v>35431</v>
          </cell>
        </row>
        <row r="568">
          <cell r="A568">
            <v>35462</v>
          </cell>
        </row>
        <row r="569">
          <cell r="A569">
            <v>35490</v>
          </cell>
        </row>
        <row r="570">
          <cell r="A570">
            <v>35521</v>
          </cell>
        </row>
        <row r="571">
          <cell r="A571">
            <v>35551</v>
          </cell>
        </row>
        <row r="572">
          <cell r="A572">
            <v>35582</v>
          </cell>
        </row>
        <row r="573">
          <cell r="A573">
            <v>35612</v>
          </cell>
        </row>
        <row r="574">
          <cell r="A574">
            <v>35643</v>
          </cell>
        </row>
        <row r="575">
          <cell r="A575">
            <v>35674</v>
          </cell>
        </row>
        <row r="576">
          <cell r="A576">
            <v>35704</v>
          </cell>
        </row>
        <row r="577">
          <cell r="A577">
            <v>35735</v>
          </cell>
        </row>
        <row r="578">
          <cell r="A578">
            <v>35765</v>
          </cell>
        </row>
        <row r="579">
          <cell r="A579">
            <v>35796</v>
          </cell>
        </row>
        <row r="580">
          <cell r="A580">
            <v>35827</v>
          </cell>
        </row>
        <row r="581">
          <cell r="A581">
            <v>35855</v>
          </cell>
        </row>
        <row r="582">
          <cell r="A582">
            <v>35886</v>
          </cell>
        </row>
        <row r="583">
          <cell r="A583">
            <v>35916</v>
          </cell>
        </row>
        <row r="584">
          <cell r="A584">
            <v>35947</v>
          </cell>
        </row>
        <row r="585">
          <cell r="A585">
            <v>35977</v>
          </cell>
        </row>
        <row r="586">
          <cell r="A586">
            <v>36008</v>
          </cell>
        </row>
        <row r="587">
          <cell r="A587">
            <v>36039</v>
          </cell>
        </row>
        <row r="588">
          <cell r="A588">
            <v>36069</v>
          </cell>
        </row>
        <row r="589">
          <cell r="A589">
            <v>36100</v>
          </cell>
        </row>
        <row r="590">
          <cell r="A590">
            <v>36130</v>
          </cell>
        </row>
        <row r="591">
          <cell r="A591">
            <v>36161</v>
          </cell>
        </row>
        <row r="592">
          <cell r="A592">
            <v>36192</v>
          </cell>
        </row>
        <row r="593">
          <cell r="A593">
            <v>36220</v>
          </cell>
        </row>
        <row r="594">
          <cell r="A594">
            <v>36251</v>
          </cell>
        </row>
        <row r="595">
          <cell r="A595">
            <v>36281</v>
          </cell>
        </row>
        <row r="596">
          <cell r="A596">
            <v>36312</v>
          </cell>
        </row>
        <row r="597">
          <cell r="A597">
            <v>36342</v>
          </cell>
        </row>
        <row r="598">
          <cell r="A598">
            <v>36373</v>
          </cell>
        </row>
        <row r="599">
          <cell r="A599">
            <v>36404</v>
          </cell>
        </row>
        <row r="600">
          <cell r="A600">
            <v>36434</v>
          </cell>
        </row>
        <row r="601">
          <cell r="A601">
            <v>36465</v>
          </cell>
        </row>
        <row r="602">
          <cell r="A602">
            <v>36495</v>
          </cell>
        </row>
        <row r="603">
          <cell r="A603">
            <v>36526</v>
          </cell>
        </row>
        <row r="604">
          <cell r="A604">
            <v>36557</v>
          </cell>
        </row>
        <row r="605">
          <cell r="A605">
            <v>36586</v>
          </cell>
        </row>
        <row r="606">
          <cell r="A606">
            <v>36617</v>
          </cell>
        </row>
        <row r="607">
          <cell r="A607">
            <v>36647</v>
          </cell>
        </row>
        <row r="608">
          <cell r="A608">
            <v>36678</v>
          </cell>
        </row>
        <row r="609">
          <cell r="A609">
            <v>36708</v>
          </cell>
        </row>
        <row r="610">
          <cell r="A610">
            <v>36739</v>
          </cell>
        </row>
        <row r="611">
          <cell r="A611">
            <v>36770</v>
          </cell>
        </row>
        <row r="612">
          <cell r="A612">
            <v>36800</v>
          </cell>
        </row>
        <row r="613">
          <cell r="A613">
            <v>36831</v>
          </cell>
        </row>
        <row r="614">
          <cell r="A614">
            <v>36861</v>
          </cell>
        </row>
        <row r="615">
          <cell r="A615">
            <v>36892</v>
          </cell>
        </row>
        <row r="616">
          <cell r="A616">
            <v>36923</v>
          </cell>
        </row>
        <row r="617">
          <cell r="A617">
            <v>36951</v>
          </cell>
        </row>
        <row r="618">
          <cell r="A618">
            <v>36982</v>
          </cell>
        </row>
        <row r="619">
          <cell r="A619">
            <v>37012</v>
          </cell>
        </row>
        <row r="620">
          <cell r="A620">
            <v>37043</v>
          </cell>
        </row>
        <row r="621">
          <cell r="A621">
            <v>37073</v>
          </cell>
        </row>
        <row r="622">
          <cell r="A622">
            <v>37104</v>
          </cell>
        </row>
        <row r="623">
          <cell r="A623">
            <v>37135</v>
          </cell>
        </row>
        <row r="624">
          <cell r="A624">
            <v>37165</v>
          </cell>
        </row>
        <row r="625">
          <cell r="A625">
            <v>37196</v>
          </cell>
        </row>
        <row r="626">
          <cell r="A626">
            <v>37226</v>
          </cell>
        </row>
        <row r="627">
          <cell r="A627">
            <v>37257</v>
          </cell>
        </row>
        <row r="628">
          <cell r="A628">
            <v>37288</v>
          </cell>
        </row>
        <row r="629">
          <cell r="A629">
            <v>37316</v>
          </cell>
        </row>
        <row r="630">
          <cell r="A630">
            <v>37347</v>
          </cell>
        </row>
        <row r="631">
          <cell r="A631">
            <v>37377</v>
          </cell>
        </row>
        <row r="632">
          <cell r="A632">
            <v>37408</v>
          </cell>
        </row>
        <row r="633">
          <cell r="A633">
            <v>37438</v>
          </cell>
        </row>
        <row r="634">
          <cell r="A634">
            <v>37469</v>
          </cell>
        </row>
        <row r="635">
          <cell r="A635">
            <v>37500</v>
          </cell>
        </row>
        <row r="636">
          <cell r="A636">
            <v>37530</v>
          </cell>
        </row>
        <row r="637">
          <cell r="A637">
            <v>37561</v>
          </cell>
        </row>
        <row r="638">
          <cell r="A638">
            <v>37591</v>
          </cell>
        </row>
        <row r="639">
          <cell r="A639">
            <v>37622</v>
          </cell>
        </row>
        <row r="640">
          <cell r="A640">
            <v>37653</v>
          </cell>
        </row>
        <row r="641">
          <cell r="A641">
            <v>37681</v>
          </cell>
        </row>
        <row r="642">
          <cell r="A642">
            <v>37712</v>
          </cell>
        </row>
        <row r="643">
          <cell r="A643">
            <v>37742</v>
          </cell>
        </row>
        <row r="644">
          <cell r="A644">
            <v>37773</v>
          </cell>
        </row>
        <row r="645">
          <cell r="A645">
            <v>37803</v>
          </cell>
        </row>
        <row r="646">
          <cell r="A646">
            <v>37834</v>
          </cell>
        </row>
        <row r="647">
          <cell r="A647">
            <v>37865</v>
          </cell>
        </row>
        <row r="648">
          <cell r="A648">
            <v>37895</v>
          </cell>
        </row>
        <row r="649">
          <cell r="A649">
            <v>37926</v>
          </cell>
        </row>
        <row r="650">
          <cell r="A650">
            <v>37956</v>
          </cell>
        </row>
        <row r="651">
          <cell r="A651">
            <v>37987</v>
          </cell>
        </row>
        <row r="652">
          <cell r="A652">
            <v>38018</v>
          </cell>
        </row>
        <row r="653">
          <cell r="A653">
            <v>38047</v>
          </cell>
        </row>
        <row r="654">
          <cell r="A654">
            <v>38078</v>
          </cell>
        </row>
        <row r="655">
          <cell r="A655">
            <v>38108</v>
          </cell>
        </row>
        <row r="656">
          <cell r="A656">
            <v>38139</v>
          </cell>
        </row>
        <row r="657">
          <cell r="A657">
            <v>38169</v>
          </cell>
        </row>
        <row r="658">
          <cell r="A658">
            <v>38200</v>
          </cell>
        </row>
        <row r="659">
          <cell r="A659">
            <v>38231</v>
          </cell>
        </row>
        <row r="660">
          <cell r="A660">
            <v>38261</v>
          </cell>
        </row>
        <row r="661">
          <cell r="A661">
            <v>38292</v>
          </cell>
        </row>
        <row r="662">
          <cell r="A662">
            <v>38322</v>
          </cell>
        </row>
        <row r="663">
          <cell r="A663">
            <v>38353</v>
          </cell>
        </row>
        <row r="664">
          <cell r="A664">
            <v>38384</v>
          </cell>
        </row>
        <row r="665">
          <cell r="A665">
            <v>38412</v>
          </cell>
        </row>
        <row r="666">
          <cell r="A666">
            <v>38443</v>
          </cell>
        </row>
        <row r="667">
          <cell r="A667">
            <v>38473</v>
          </cell>
        </row>
        <row r="668">
          <cell r="A668">
            <v>38504</v>
          </cell>
        </row>
        <row r="669">
          <cell r="A669">
            <v>38534</v>
          </cell>
        </row>
        <row r="670">
          <cell r="A670">
            <v>38565</v>
          </cell>
        </row>
        <row r="671">
          <cell r="A671">
            <v>38596</v>
          </cell>
        </row>
        <row r="672">
          <cell r="A672">
            <v>38626</v>
          </cell>
        </row>
        <row r="673">
          <cell r="A673">
            <v>38657</v>
          </cell>
        </row>
        <row r="674">
          <cell r="A674">
            <v>38687</v>
          </cell>
        </row>
        <row r="675">
          <cell r="A675">
            <v>38718</v>
          </cell>
        </row>
        <row r="676">
          <cell r="A676">
            <v>38749</v>
          </cell>
        </row>
        <row r="677">
          <cell r="A677">
            <v>38777</v>
          </cell>
        </row>
        <row r="678">
          <cell r="A678">
            <v>38808</v>
          </cell>
        </row>
        <row r="679">
          <cell r="A679">
            <v>38838</v>
          </cell>
        </row>
        <row r="680">
          <cell r="A680">
            <v>38869</v>
          </cell>
        </row>
        <row r="681">
          <cell r="A681">
            <v>38899</v>
          </cell>
        </row>
        <row r="682">
          <cell r="A682">
            <v>38930</v>
          </cell>
        </row>
        <row r="683">
          <cell r="A683">
            <v>38961</v>
          </cell>
        </row>
        <row r="684">
          <cell r="A684">
            <v>38991</v>
          </cell>
        </row>
        <row r="685">
          <cell r="A685">
            <v>39022</v>
          </cell>
        </row>
        <row r="686">
          <cell r="A686">
            <v>39052</v>
          </cell>
        </row>
        <row r="687">
          <cell r="A687">
            <v>39083</v>
          </cell>
        </row>
        <row r="688">
          <cell r="A688">
            <v>39114</v>
          </cell>
        </row>
        <row r="689">
          <cell r="A689">
            <v>39142</v>
          </cell>
        </row>
        <row r="690">
          <cell r="A690">
            <v>39173</v>
          </cell>
        </row>
        <row r="691">
          <cell r="A691">
            <v>39203</v>
          </cell>
        </row>
        <row r="692">
          <cell r="A692">
            <v>39234</v>
          </cell>
        </row>
        <row r="693">
          <cell r="A693">
            <v>39264</v>
          </cell>
        </row>
        <row r="694">
          <cell r="A694">
            <v>39295</v>
          </cell>
        </row>
        <row r="695">
          <cell r="A695">
            <v>39326</v>
          </cell>
        </row>
        <row r="696">
          <cell r="A696">
            <v>39356</v>
          </cell>
        </row>
        <row r="697">
          <cell r="A697">
            <v>39387</v>
          </cell>
        </row>
        <row r="698">
          <cell r="A698">
            <v>39417</v>
          </cell>
        </row>
        <row r="699">
          <cell r="A699">
            <v>39448</v>
          </cell>
        </row>
        <row r="700">
          <cell r="A700">
            <v>39479</v>
          </cell>
        </row>
        <row r="701">
          <cell r="A701">
            <v>39508</v>
          </cell>
        </row>
        <row r="702">
          <cell r="A702">
            <v>39539</v>
          </cell>
        </row>
        <row r="703">
          <cell r="A703">
            <v>39569</v>
          </cell>
        </row>
        <row r="704">
          <cell r="A704">
            <v>39600</v>
          </cell>
        </row>
        <row r="705">
          <cell r="A705">
            <v>39630</v>
          </cell>
        </row>
        <row r="706">
          <cell r="A706">
            <v>39661</v>
          </cell>
        </row>
        <row r="707">
          <cell r="A707">
            <v>39692</v>
          </cell>
        </row>
        <row r="708">
          <cell r="A708">
            <v>39722</v>
          </cell>
        </row>
        <row r="709">
          <cell r="A709">
            <v>39753</v>
          </cell>
        </row>
        <row r="710">
          <cell r="A710">
            <v>39783</v>
          </cell>
        </row>
        <row r="711">
          <cell r="A711">
            <v>39814</v>
          </cell>
        </row>
        <row r="712">
          <cell r="A712">
            <v>39845</v>
          </cell>
        </row>
        <row r="713">
          <cell r="A713">
            <v>39873</v>
          </cell>
        </row>
        <row r="714">
          <cell r="A714">
            <v>39904</v>
          </cell>
        </row>
        <row r="715">
          <cell r="A715">
            <v>39934</v>
          </cell>
        </row>
        <row r="716">
          <cell r="A716">
            <v>39965</v>
          </cell>
        </row>
        <row r="717">
          <cell r="A717">
            <v>39995</v>
          </cell>
        </row>
        <row r="718">
          <cell r="A718">
            <v>40026</v>
          </cell>
        </row>
        <row r="719">
          <cell r="A719">
            <v>40057</v>
          </cell>
        </row>
        <row r="720">
          <cell r="A720">
            <v>40087</v>
          </cell>
        </row>
        <row r="721">
          <cell r="A721">
            <v>40118</v>
          </cell>
        </row>
        <row r="722">
          <cell r="A722">
            <v>40148</v>
          </cell>
        </row>
        <row r="723">
          <cell r="A723">
            <v>40179</v>
          </cell>
        </row>
        <row r="724">
          <cell r="A724">
            <v>40210</v>
          </cell>
        </row>
        <row r="725">
          <cell r="A725">
            <v>40238</v>
          </cell>
        </row>
        <row r="726">
          <cell r="A726">
            <v>40269</v>
          </cell>
        </row>
        <row r="727">
          <cell r="A727">
            <v>40299</v>
          </cell>
        </row>
        <row r="728">
          <cell r="A728">
            <v>40330</v>
          </cell>
        </row>
        <row r="729">
          <cell r="A729">
            <v>40360</v>
          </cell>
        </row>
        <row r="730">
          <cell r="A730">
            <v>40391</v>
          </cell>
        </row>
        <row r="731">
          <cell r="A731">
            <v>40422</v>
          </cell>
        </row>
        <row r="732">
          <cell r="A732">
            <v>40452</v>
          </cell>
        </row>
        <row r="733">
          <cell r="A733">
            <v>40483</v>
          </cell>
        </row>
        <row r="734">
          <cell r="A734">
            <v>40513</v>
          </cell>
        </row>
        <row r="735">
          <cell r="A735">
            <v>40544</v>
          </cell>
        </row>
        <row r="736">
          <cell r="A736">
            <v>40575</v>
          </cell>
        </row>
        <row r="737">
          <cell r="A737">
            <v>40603</v>
          </cell>
        </row>
        <row r="738">
          <cell r="A738">
            <v>40634</v>
          </cell>
        </row>
        <row r="739">
          <cell r="A739">
            <v>40664</v>
          </cell>
        </row>
        <row r="740">
          <cell r="A740">
            <v>40695</v>
          </cell>
        </row>
        <row r="741">
          <cell r="A741">
            <v>40725</v>
          </cell>
        </row>
        <row r="742">
          <cell r="A742">
            <v>40756</v>
          </cell>
        </row>
        <row r="743">
          <cell r="A743">
            <v>40787</v>
          </cell>
        </row>
        <row r="744">
          <cell r="A744">
            <v>40817</v>
          </cell>
        </row>
        <row r="745">
          <cell r="A745">
            <v>40848</v>
          </cell>
        </row>
        <row r="746">
          <cell r="A746">
            <v>40878</v>
          </cell>
        </row>
        <row r="747">
          <cell r="A747">
            <v>40909</v>
          </cell>
        </row>
        <row r="748">
          <cell r="A748">
            <v>40940</v>
          </cell>
        </row>
        <row r="749">
          <cell r="A749">
            <v>40969</v>
          </cell>
        </row>
        <row r="750">
          <cell r="A750">
            <v>41000</v>
          </cell>
        </row>
        <row r="751">
          <cell r="A751">
            <v>41030</v>
          </cell>
        </row>
        <row r="752">
          <cell r="A752">
            <v>41061</v>
          </cell>
        </row>
        <row r="753">
          <cell r="A753">
            <v>41091</v>
          </cell>
        </row>
        <row r="754">
          <cell r="A754">
            <v>41122</v>
          </cell>
        </row>
        <row r="755">
          <cell r="A755">
            <v>41153</v>
          </cell>
        </row>
        <row r="756">
          <cell r="A756">
            <v>41183</v>
          </cell>
        </row>
        <row r="757">
          <cell r="A757">
            <v>41214</v>
          </cell>
        </row>
        <row r="758">
          <cell r="A758">
            <v>41244</v>
          </cell>
        </row>
        <row r="759">
          <cell r="A759">
            <v>41275</v>
          </cell>
        </row>
        <row r="760">
          <cell r="A760">
            <v>41306</v>
          </cell>
        </row>
        <row r="761">
          <cell r="A761">
            <v>41334</v>
          </cell>
        </row>
        <row r="762">
          <cell r="A762">
            <v>41365</v>
          </cell>
        </row>
        <row r="763">
          <cell r="A763">
            <v>41395</v>
          </cell>
        </row>
        <row r="764">
          <cell r="A764">
            <v>41426</v>
          </cell>
        </row>
        <row r="765">
          <cell r="A765">
            <v>41456</v>
          </cell>
        </row>
        <row r="766">
          <cell r="A766">
            <v>41487</v>
          </cell>
        </row>
        <row r="767">
          <cell r="A767">
            <v>41518</v>
          </cell>
        </row>
        <row r="768">
          <cell r="A768">
            <v>41548</v>
          </cell>
        </row>
        <row r="769">
          <cell r="A769">
            <v>41579</v>
          </cell>
        </row>
        <row r="770">
          <cell r="A770">
            <v>41609</v>
          </cell>
        </row>
        <row r="771">
          <cell r="A771">
            <v>41640</v>
          </cell>
        </row>
        <row r="772">
          <cell r="A772">
            <v>41671</v>
          </cell>
        </row>
        <row r="773">
          <cell r="A773">
            <v>41699</v>
          </cell>
        </row>
        <row r="774">
          <cell r="A774">
            <v>41730</v>
          </cell>
        </row>
        <row r="775">
          <cell r="A775">
            <v>41760</v>
          </cell>
        </row>
        <row r="776">
          <cell r="A776">
            <v>41791</v>
          </cell>
        </row>
        <row r="777">
          <cell r="A777">
            <v>41821</v>
          </cell>
        </row>
        <row r="778">
          <cell r="A778">
            <v>41852</v>
          </cell>
        </row>
        <row r="779">
          <cell r="A779">
            <v>41883</v>
          </cell>
        </row>
        <row r="780">
          <cell r="A780">
            <v>41913</v>
          </cell>
        </row>
        <row r="781">
          <cell r="A781">
            <v>41944</v>
          </cell>
        </row>
        <row r="782">
          <cell r="A782">
            <v>41974</v>
          </cell>
        </row>
        <row r="783">
          <cell r="A783">
            <v>42005</v>
          </cell>
        </row>
        <row r="784">
          <cell r="A784">
            <v>42036</v>
          </cell>
        </row>
        <row r="785">
          <cell r="A785">
            <v>42064</v>
          </cell>
        </row>
        <row r="786">
          <cell r="A786">
            <v>42095</v>
          </cell>
        </row>
        <row r="787">
          <cell r="A787">
            <v>42125</v>
          </cell>
        </row>
        <row r="788">
          <cell r="A788">
            <v>42156</v>
          </cell>
        </row>
        <row r="789">
          <cell r="A789">
            <v>42186</v>
          </cell>
        </row>
        <row r="790">
          <cell r="A790">
            <v>42217</v>
          </cell>
        </row>
        <row r="791">
          <cell r="A791">
            <v>42248</v>
          </cell>
        </row>
        <row r="792">
          <cell r="A792">
            <v>42278</v>
          </cell>
        </row>
        <row r="793">
          <cell r="A793">
            <v>42309</v>
          </cell>
        </row>
        <row r="794">
          <cell r="A794">
            <v>42339</v>
          </cell>
        </row>
        <row r="795">
          <cell r="A795">
            <v>42370</v>
          </cell>
        </row>
        <row r="796">
          <cell r="A796">
            <v>42401</v>
          </cell>
        </row>
        <row r="797">
          <cell r="A797">
            <v>42430</v>
          </cell>
        </row>
        <row r="798">
          <cell r="A798">
            <v>42461</v>
          </cell>
        </row>
        <row r="799">
          <cell r="A799">
            <v>42491</v>
          </cell>
        </row>
        <row r="800">
          <cell r="A800">
            <v>42522</v>
          </cell>
        </row>
        <row r="801">
          <cell r="A801">
            <v>42552</v>
          </cell>
        </row>
        <row r="802">
          <cell r="A802">
            <v>42583</v>
          </cell>
        </row>
        <row r="803">
          <cell r="A803">
            <v>42614</v>
          </cell>
        </row>
        <row r="804">
          <cell r="A804">
            <v>42644</v>
          </cell>
        </row>
        <row r="805">
          <cell r="A805">
            <v>42675</v>
          </cell>
        </row>
        <row r="806">
          <cell r="A806">
            <v>42705</v>
          </cell>
        </row>
        <row r="807">
          <cell r="A807">
            <v>42736</v>
          </cell>
        </row>
        <row r="808">
          <cell r="A808">
            <v>42767</v>
          </cell>
        </row>
        <row r="809">
          <cell r="A809">
            <v>42795</v>
          </cell>
        </row>
        <row r="810">
          <cell r="A810">
            <v>42826</v>
          </cell>
        </row>
        <row r="811">
          <cell r="A811">
            <v>42856</v>
          </cell>
        </row>
        <row r="812">
          <cell r="A812">
            <v>42887</v>
          </cell>
        </row>
        <row r="813">
          <cell r="A813">
            <v>42917</v>
          </cell>
        </row>
        <row r="814">
          <cell r="A814">
            <v>42948</v>
          </cell>
        </row>
        <row r="815">
          <cell r="A815">
            <v>42979</v>
          </cell>
        </row>
        <row r="816">
          <cell r="A816">
            <v>43009</v>
          </cell>
        </row>
        <row r="817">
          <cell r="A817">
            <v>43040</v>
          </cell>
        </row>
        <row r="818">
          <cell r="A818">
            <v>43070</v>
          </cell>
        </row>
        <row r="819">
          <cell r="A819">
            <v>43101</v>
          </cell>
        </row>
        <row r="820">
          <cell r="A820">
            <v>43132</v>
          </cell>
        </row>
        <row r="821">
          <cell r="A821">
            <v>43160</v>
          </cell>
        </row>
        <row r="822">
          <cell r="A822">
            <v>43191</v>
          </cell>
        </row>
        <row r="823">
          <cell r="A823">
            <v>43221</v>
          </cell>
        </row>
        <row r="824">
          <cell r="A824">
            <v>43252</v>
          </cell>
        </row>
        <row r="825">
          <cell r="A825">
            <v>43282</v>
          </cell>
        </row>
        <row r="826">
          <cell r="A826">
            <v>43313</v>
          </cell>
        </row>
        <row r="827">
          <cell r="A827">
            <v>43344</v>
          </cell>
        </row>
        <row r="828">
          <cell r="A828">
            <v>43374</v>
          </cell>
        </row>
        <row r="829">
          <cell r="A829">
            <v>43405</v>
          </cell>
        </row>
        <row r="830">
          <cell r="A830">
            <v>43435</v>
          </cell>
        </row>
        <row r="831">
          <cell r="A831">
            <v>43466</v>
          </cell>
        </row>
        <row r="832">
          <cell r="A832">
            <v>43497</v>
          </cell>
        </row>
        <row r="833">
          <cell r="A833">
            <v>43525</v>
          </cell>
        </row>
        <row r="834">
          <cell r="A834">
            <v>43556</v>
          </cell>
        </row>
        <row r="835">
          <cell r="A835">
            <v>43586</v>
          </cell>
        </row>
        <row r="836">
          <cell r="A836">
            <v>43617</v>
          </cell>
        </row>
        <row r="837">
          <cell r="A837">
            <v>43647</v>
          </cell>
        </row>
        <row r="838">
          <cell r="A838">
            <v>43678</v>
          </cell>
        </row>
        <row r="839">
          <cell r="A839">
            <v>43709</v>
          </cell>
        </row>
        <row r="840">
          <cell r="A840">
            <v>43739</v>
          </cell>
        </row>
        <row r="841">
          <cell r="A841">
            <v>43770</v>
          </cell>
        </row>
        <row r="842">
          <cell r="A842">
            <v>43800</v>
          </cell>
        </row>
        <row r="843">
          <cell r="A843">
            <v>43831</v>
          </cell>
        </row>
        <row r="844">
          <cell r="A844">
            <v>43862</v>
          </cell>
        </row>
        <row r="845">
          <cell r="A845">
            <v>43891</v>
          </cell>
        </row>
        <row r="846">
          <cell r="A846">
            <v>43922</v>
          </cell>
        </row>
        <row r="847">
          <cell r="A847">
            <v>43952</v>
          </cell>
        </row>
        <row r="848">
          <cell r="A848">
            <v>43983</v>
          </cell>
        </row>
        <row r="849">
          <cell r="A849">
            <v>44013</v>
          </cell>
        </row>
        <row r="850">
          <cell r="A850">
            <v>44044</v>
          </cell>
        </row>
        <row r="851">
          <cell r="A851">
            <v>44075</v>
          </cell>
        </row>
        <row r="852">
          <cell r="A852">
            <v>44105</v>
          </cell>
        </row>
        <row r="853">
          <cell r="A853">
            <v>44136</v>
          </cell>
        </row>
        <row r="854">
          <cell r="A854">
            <v>44166</v>
          </cell>
        </row>
        <row r="855">
          <cell r="A855">
            <v>44197</v>
          </cell>
        </row>
        <row r="856">
          <cell r="A856">
            <v>44228</v>
          </cell>
        </row>
        <row r="857">
          <cell r="A857">
            <v>44256</v>
          </cell>
        </row>
        <row r="858">
          <cell r="A858">
            <v>44287</v>
          </cell>
        </row>
        <row r="859">
          <cell r="A859">
            <v>44317</v>
          </cell>
        </row>
        <row r="860">
          <cell r="A860">
            <v>44348</v>
          </cell>
        </row>
        <row r="861">
          <cell r="A861">
            <v>44378</v>
          </cell>
        </row>
        <row r="862">
          <cell r="A862">
            <v>44409</v>
          </cell>
        </row>
        <row r="863">
          <cell r="A863">
            <v>44440</v>
          </cell>
        </row>
        <row r="864">
          <cell r="A864">
            <v>44470</v>
          </cell>
        </row>
        <row r="865">
          <cell r="A865">
            <v>44501</v>
          </cell>
        </row>
        <row r="866">
          <cell r="A866">
            <v>44531</v>
          </cell>
        </row>
        <row r="867">
          <cell r="A867">
            <v>44562</v>
          </cell>
        </row>
        <row r="868">
          <cell r="A868">
            <v>44593</v>
          </cell>
        </row>
        <row r="869">
          <cell r="A869">
            <v>44621</v>
          </cell>
        </row>
        <row r="870">
          <cell r="A870">
            <v>44652</v>
          </cell>
        </row>
        <row r="871">
          <cell r="A871">
            <v>44682</v>
          </cell>
        </row>
        <row r="872">
          <cell r="A872">
            <v>44713</v>
          </cell>
        </row>
        <row r="873">
          <cell r="A873">
            <v>44743</v>
          </cell>
        </row>
        <row r="874">
          <cell r="A874">
            <v>44774</v>
          </cell>
        </row>
        <row r="875">
          <cell r="A875">
            <v>44805</v>
          </cell>
        </row>
        <row r="876">
          <cell r="A876">
            <v>44835</v>
          </cell>
        </row>
        <row r="877">
          <cell r="A877">
            <v>44866</v>
          </cell>
        </row>
        <row r="878">
          <cell r="A878">
            <v>44896</v>
          </cell>
        </row>
        <row r="879">
          <cell r="A879">
            <v>44927</v>
          </cell>
        </row>
        <row r="880">
          <cell r="A880">
            <v>44958</v>
          </cell>
        </row>
        <row r="881">
          <cell r="A881">
            <v>44986</v>
          </cell>
        </row>
        <row r="882">
          <cell r="A882">
            <v>45017</v>
          </cell>
        </row>
        <row r="883">
          <cell r="A883">
            <v>45047</v>
          </cell>
        </row>
        <row r="884">
          <cell r="A884">
            <v>45078</v>
          </cell>
        </row>
        <row r="885">
          <cell r="A885">
            <v>45108</v>
          </cell>
        </row>
        <row r="886">
          <cell r="A886">
            <v>45139</v>
          </cell>
        </row>
        <row r="887">
          <cell r="A887">
            <v>45170</v>
          </cell>
        </row>
        <row r="888">
          <cell r="A888">
            <v>45200</v>
          </cell>
        </row>
        <row r="889">
          <cell r="A889">
            <v>45231</v>
          </cell>
        </row>
        <row r="890">
          <cell r="A890">
            <v>45261</v>
          </cell>
        </row>
      </sheetData>
      <sheetData sheetId="3">
        <row r="2">
          <cell r="B2" t="str">
            <v xml:space="preserve">Valor Bruto </v>
          </cell>
          <cell r="C2"/>
          <cell r="D2"/>
          <cell r="E2"/>
          <cell r="F2"/>
          <cell r="G2"/>
          <cell r="H2"/>
          <cell r="J2" t="str">
            <v>Corregido de Calendario</v>
          </cell>
          <cell r="K2"/>
          <cell r="L2"/>
          <cell r="M2"/>
          <cell r="N2"/>
          <cell r="O2"/>
          <cell r="P2"/>
          <cell r="R2" t="str">
            <v>Corregida de Estacionalidad y Calendario (INE)</v>
          </cell>
          <cell r="S2"/>
          <cell r="T2"/>
          <cell r="U2"/>
          <cell r="V2"/>
          <cell r="W2"/>
          <cell r="X2"/>
          <cell r="Z2" t="str">
            <v>Corregida de Estacionalidad y Calendario (BBVA)</v>
          </cell>
          <cell r="AA2"/>
          <cell r="AB2"/>
          <cell r="AC2"/>
          <cell r="AD2"/>
          <cell r="AE2"/>
          <cell r="AF2"/>
          <cell r="AH2" t="str">
            <v>IPI no energético</v>
          </cell>
          <cell r="AI2"/>
          <cell r="AJ2"/>
          <cell r="AK2"/>
          <cell r="AM2" t="str">
            <v>Corregido de Calendario</v>
          </cell>
          <cell r="AP2" t="str">
            <v>Corregido de Calendario</v>
          </cell>
          <cell r="AQ2"/>
          <cell r="AR2"/>
          <cell r="AS2"/>
          <cell r="AT2"/>
          <cell r="AU2"/>
          <cell r="AV2"/>
          <cell r="AX2" t="str">
            <v>IPI no energetico</v>
          </cell>
        </row>
        <row r="8">
          <cell r="J8">
            <v>-0.99177404059405116</v>
          </cell>
          <cell r="AP8">
            <v>-0.90201992338401116</v>
          </cell>
          <cell r="AQ8">
            <v>0.45627181655653454</v>
          </cell>
          <cell r="AT8">
            <v>1.89702541239655</v>
          </cell>
          <cell r="AU8">
            <v>-2.8293647549546841</v>
          </cell>
          <cell r="AV8">
            <v>-1.7409355044167985</v>
          </cell>
          <cell r="AX8">
            <v>-0.68509586335533457</v>
          </cell>
        </row>
        <row r="302">
          <cell r="A302" t="str">
            <v>Mensual</v>
          </cell>
        </row>
        <row r="303">
          <cell r="A303">
            <v>27395</v>
          </cell>
        </row>
        <row r="304">
          <cell r="A304">
            <v>27426</v>
          </cell>
        </row>
        <row r="305">
          <cell r="A305">
            <v>27454</v>
          </cell>
        </row>
        <row r="306">
          <cell r="A306">
            <v>27485</v>
          </cell>
        </row>
        <row r="307">
          <cell r="A307">
            <v>27515</v>
          </cell>
        </row>
        <row r="308">
          <cell r="A308">
            <v>27546</v>
          </cell>
        </row>
        <row r="309">
          <cell r="A309">
            <v>27576</v>
          </cell>
        </row>
        <row r="310">
          <cell r="A310">
            <v>27607</v>
          </cell>
        </row>
        <row r="311">
          <cell r="A311">
            <v>27638</v>
          </cell>
        </row>
        <row r="312">
          <cell r="A312">
            <v>27668</v>
          </cell>
        </row>
        <row r="313">
          <cell r="A313">
            <v>27699</v>
          </cell>
        </row>
        <row r="314">
          <cell r="A314">
            <v>27729</v>
          </cell>
        </row>
        <row r="315">
          <cell r="A315">
            <v>27760</v>
          </cell>
        </row>
        <row r="316">
          <cell r="A316">
            <v>27791</v>
          </cell>
        </row>
        <row r="317">
          <cell r="A317">
            <v>27820</v>
          </cell>
        </row>
        <row r="318">
          <cell r="A318">
            <v>27851</v>
          </cell>
        </row>
        <row r="319">
          <cell r="A319">
            <v>27881</v>
          </cell>
        </row>
        <row r="320">
          <cell r="A320">
            <v>27912</v>
          </cell>
        </row>
        <row r="321">
          <cell r="A321">
            <v>27942</v>
          </cell>
        </row>
        <row r="322">
          <cell r="A322">
            <v>27973</v>
          </cell>
        </row>
        <row r="323">
          <cell r="A323">
            <v>28004</v>
          </cell>
        </row>
        <row r="324">
          <cell r="A324">
            <v>28034</v>
          </cell>
        </row>
        <row r="325">
          <cell r="A325">
            <v>28065</v>
          </cell>
        </row>
        <row r="326">
          <cell r="A326">
            <v>28095</v>
          </cell>
        </row>
        <row r="327">
          <cell r="A327">
            <v>28126</v>
          </cell>
        </row>
        <row r="328">
          <cell r="A328">
            <v>28157</v>
          </cell>
        </row>
        <row r="329">
          <cell r="A329">
            <v>28185</v>
          </cell>
        </row>
        <row r="330">
          <cell r="A330">
            <v>28216</v>
          </cell>
        </row>
        <row r="331">
          <cell r="A331">
            <v>28246</v>
          </cell>
        </row>
        <row r="332">
          <cell r="A332">
            <v>28277</v>
          </cell>
        </row>
        <row r="333">
          <cell r="A333">
            <v>28307</v>
          </cell>
        </row>
        <row r="334">
          <cell r="A334">
            <v>28338</v>
          </cell>
        </row>
        <row r="335">
          <cell r="A335">
            <v>28369</v>
          </cell>
        </row>
        <row r="336">
          <cell r="A336">
            <v>28399</v>
          </cell>
        </row>
        <row r="337">
          <cell r="A337">
            <v>28430</v>
          </cell>
        </row>
        <row r="338">
          <cell r="A338">
            <v>28460</v>
          </cell>
        </row>
        <row r="339">
          <cell r="A339">
            <v>28491</v>
          </cell>
        </row>
        <row r="340">
          <cell r="A340">
            <v>28522</v>
          </cell>
        </row>
        <row r="341">
          <cell r="A341">
            <v>28550</v>
          </cell>
        </row>
        <row r="342">
          <cell r="A342">
            <v>28581</v>
          </cell>
        </row>
        <row r="343">
          <cell r="A343">
            <v>28611</v>
          </cell>
        </row>
        <row r="344">
          <cell r="A344">
            <v>28642</v>
          </cell>
        </row>
        <row r="345">
          <cell r="A345">
            <v>28672</v>
          </cell>
        </row>
        <row r="346">
          <cell r="A346">
            <v>28703</v>
          </cell>
        </row>
        <row r="347">
          <cell r="A347">
            <v>28734</v>
          </cell>
        </row>
        <row r="348">
          <cell r="A348">
            <v>28764</v>
          </cell>
        </row>
        <row r="349">
          <cell r="A349">
            <v>28795</v>
          </cell>
        </row>
        <row r="350">
          <cell r="A350">
            <v>28825</v>
          </cell>
        </row>
        <row r="351">
          <cell r="A351">
            <v>28856</v>
          </cell>
        </row>
        <row r="352">
          <cell r="A352">
            <v>28887</v>
          </cell>
        </row>
        <row r="353">
          <cell r="A353">
            <v>28915</v>
          </cell>
        </row>
        <row r="354">
          <cell r="A354">
            <v>28946</v>
          </cell>
        </row>
        <row r="355">
          <cell r="A355">
            <v>28976</v>
          </cell>
        </row>
        <row r="356">
          <cell r="A356">
            <v>29007</v>
          </cell>
        </row>
        <row r="357">
          <cell r="A357">
            <v>29037</v>
          </cell>
        </row>
        <row r="358">
          <cell r="A358">
            <v>29068</v>
          </cell>
        </row>
        <row r="359">
          <cell r="A359">
            <v>29099</v>
          </cell>
        </row>
        <row r="360">
          <cell r="A360">
            <v>29129</v>
          </cell>
        </row>
        <row r="361">
          <cell r="A361">
            <v>29160</v>
          </cell>
        </row>
        <row r="362">
          <cell r="A362">
            <v>29190</v>
          </cell>
        </row>
        <row r="363">
          <cell r="A363">
            <v>29221</v>
          </cell>
        </row>
        <row r="364">
          <cell r="A364">
            <v>29252</v>
          </cell>
        </row>
        <row r="365">
          <cell r="A365">
            <v>29281</v>
          </cell>
        </row>
        <row r="366">
          <cell r="A366">
            <v>29312</v>
          </cell>
        </row>
        <row r="367">
          <cell r="A367">
            <v>29342</v>
          </cell>
        </row>
        <row r="368">
          <cell r="A368">
            <v>29373</v>
          </cell>
        </row>
        <row r="369">
          <cell r="A369">
            <v>29403</v>
          </cell>
        </row>
        <row r="370">
          <cell r="A370">
            <v>29434</v>
          </cell>
        </row>
        <row r="371">
          <cell r="A371">
            <v>29465</v>
          </cell>
        </row>
        <row r="372">
          <cell r="A372">
            <v>29495</v>
          </cell>
        </row>
        <row r="373">
          <cell r="A373">
            <v>29526</v>
          </cell>
        </row>
        <row r="374">
          <cell r="A374">
            <v>29556</v>
          </cell>
        </row>
        <row r="375">
          <cell r="A375">
            <v>29587</v>
          </cell>
        </row>
        <row r="376">
          <cell r="A376">
            <v>29618</v>
          </cell>
        </row>
        <row r="377">
          <cell r="A377">
            <v>29646</v>
          </cell>
        </row>
        <row r="378">
          <cell r="A378">
            <v>29677</v>
          </cell>
        </row>
        <row r="379">
          <cell r="A379">
            <v>29707</v>
          </cell>
        </row>
        <row r="380">
          <cell r="A380">
            <v>29738</v>
          </cell>
        </row>
        <row r="381">
          <cell r="A381">
            <v>29768</v>
          </cell>
        </row>
        <row r="382">
          <cell r="A382">
            <v>29799</v>
          </cell>
        </row>
        <row r="383">
          <cell r="A383">
            <v>29830</v>
          </cell>
        </row>
        <row r="384">
          <cell r="A384">
            <v>29860</v>
          </cell>
        </row>
        <row r="385">
          <cell r="A385">
            <v>29891</v>
          </cell>
        </row>
        <row r="386">
          <cell r="A386">
            <v>29921</v>
          </cell>
        </row>
        <row r="387">
          <cell r="A387">
            <v>29952</v>
          </cell>
        </row>
        <row r="388">
          <cell r="A388">
            <v>29983</v>
          </cell>
        </row>
        <row r="389">
          <cell r="A389">
            <v>30011</v>
          </cell>
        </row>
        <row r="390">
          <cell r="A390">
            <v>30042</v>
          </cell>
        </row>
        <row r="391">
          <cell r="A391">
            <v>30072</v>
          </cell>
        </row>
        <row r="392">
          <cell r="A392">
            <v>30103</v>
          </cell>
        </row>
        <row r="393">
          <cell r="A393">
            <v>30133</v>
          </cell>
        </row>
        <row r="394">
          <cell r="A394">
            <v>30164</v>
          </cell>
        </row>
        <row r="395">
          <cell r="A395">
            <v>30195</v>
          </cell>
        </row>
        <row r="396">
          <cell r="A396">
            <v>30225</v>
          </cell>
        </row>
        <row r="397">
          <cell r="A397">
            <v>30256</v>
          </cell>
        </row>
        <row r="398">
          <cell r="A398">
            <v>30286</v>
          </cell>
        </row>
        <row r="399">
          <cell r="A399">
            <v>30317</v>
          </cell>
        </row>
        <row r="400">
          <cell r="A400">
            <v>30348</v>
          </cell>
        </row>
        <row r="401">
          <cell r="A401">
            <v>30376</v>
          </cell>
        </row>
        <row r="402">
          <cell r="A402">
            <v>30407</v>
          </cell>
        </row>
        <row r="403">
          <cell r="A403">
            <v>30437</v>
          </cell>
        </row>
        <row r="404">
          <cell r="A404">
            <v>30468</v>
          </cell>
        </row>
        <row r="405">
          <cell r="A405">
            <v>30498</v>
          </cell>
        </row>
        <row r="406">
          <cell r="A406">
            <v>30529</v>
          </cell>
        </row>
        <row r="407">
          <cell r="A407">
            <v>30560</v>
          </cell>
        </row>
        <row r="408">
          <cell r="A408">
            <v>30590</v>
          </cell>
        </row>
        <row r="409">
          <cell r="A409">
            <v>30621</v>
          </cell>
        </row>
        <row r="410">
          <cell r="A410">
            <v>30651</v>
          </cell>
        </row>
        <row r="411">
          <cell r="A411">
            <v>30682</v>
          </cell>
        </row>
        <row r="412">
          <cell r="A412">
            <v>30713</v>
          </cell>
        </row>
        <row r="413">
          <cell r="A413">
            <v>30742</v>
          </cell>
        </row>
        <row r="414">
          <cell r="A414">
            <v>30773</v>
          </cell>
        </row>
        <row r="415">
          <cell r="A415">
            <v>30803</v>
          </cell>
        </row>
        <row r="416">
          <cell r="A416">
            <v>30834</v>
          </cell>
        </row>
        <row r="417">
          <cell r="A417">
            <v>30864</v>
          </cell>
        </row>
        <row r="418">
          <cell r="A418">
            <v>30895</v>
          </cell>
        </row>
        <row r="419">
          <cell r="A419">
            <v>30926</v>
          </cell>
        </row>
        <row r="420">
          <cell r="A420">
            <v>30956</v>
          </cell>
        </row>
        <row r="421">
          <cell r="A421">
            <v>30987</v>
          </cell>
        </row>
        <row r="422">
          <cell r="A422">
            <v>31017</v>
          </cell>
        </row>
        <row r="423">
          <cell r="A423">
            <v>31048</v>
          </cell>
        </row>
        <row r="424">
          <cell r="A424">
            <v>31079</v>
          </cell>
        </row>
        <row r="425">
          <cell r="A425">
            <v>31107</v>
          </cell>
        </row>
        <row r="426">
          <cell r="A426">
            <v>31138</v>
          </cell>
        </row>
        <row r="427">
          <cell r="A427">
            <v>31168</v>
          </cell>
        </row>
        <row r="428">
          <cell r="A428">
            <v>31199</v>
          </cell>
        </row>
        <row r="429">
          <cell r="A429">
            <v>31229</v>
          </cell>
        </row>
        <row r="430">
          <cell r="A430">
            <v>31260</v>
          </cell>
        </row>
        <row r="431">
          <cell r="A431">
            <v>31291</v>
          </cell>
        </row>
        <row r="432">
          <cell r="A432">
            <v>31321</v>
          </cell>
        </row>
        <row r="433">
          <cell r="A433">
            <v>31352</v>
          </cell>
        </row>
        <row r="434">
          <cell r="A434">
            <v>31382</v>
          </cell>
        </row>
        <row r="435">
          <cell r="A435">
            <v>31413</v>
          </cell>
        </row>
        <row r="436">
          <cell r="A436">
            <v>31444</v>
          </cell>
        </row>
        <row r="437">
          <cell r="A437">
            <v>31472</v>
          </cell>
        </row>
        <row r="438">
          <cell r="A438">
            <v>31503</v>
          </cell>
        </row>
        <row r="439">
          <cell r="A439">
            <v>31533</v>
          </cell>
        </row>
        <row r="440">
          <cell r="A440">
            <v>31564</v>
          </cell>
        </row>
        <row r="441">
          <cell r="A441">
            <v>31594</v>
          </cell>
        </row>
        <row r="442">
          <cell r="A442">
            <v>31625</v>
          </cell>
        </row>
        <row r="443">
          <cell r="A443">
            <v>31656</v>
          </cell>
        </row>
        <row r="444">
          <cell r="A444">
            <v>31686</v>
          </cell>
        </row>
        <row r="445">
          <cell r="A445">
            <v>31717</v>
          </cell>
        </row>
        <row r="446">
          <cell r="A446">
            <v>31747</v>
          </cell>
        </row>
        <row r="447">
          <cell r="A447">
            <v>31778</v>
          </cell>
        </row>
        <row r="448">
          <cell r="A448">
            <v>31809</v>
          </cell>
        </row>
        <row r="449">
          <cell r="A449">
            <v>31837</v>
          </cell>
        </row>
        <row r="450">
          <cell r="A450">
            <v>31868</v>
          </cell>
        </row>
        <row r="451">
          <cell r="A451">
            <v>31898</v>
          </cell>
        </row>
        <row r="452">
          <cell r="A452">
            <v>31929</v>
          </cell>
        </row>
        <row r="453">
          <cell r="A453">
            <v>31959</v>
          </cell>
        </row>
        <row r="454">
          <cell r="A454">
            <v>31990</v>
          </cell>
        </row>
        <row r="455">
          <cell r="A455">
            <v>32021</v>
          </cell>
        </row>
        <row r="456">
          <cell r="A456">
            <v>32051</v>
          </cell>
        </row>
        <row r="457">
          <cell r="A457">
            <v>32082</v>
          </cell>
        </row>
        <row r="458">
          <cell r="A458">
            <v>32112</v>
          </cell>
        </row>
        <row r="459">
          <cell r="A459">
            <v>32143</v>
          </cell>
        </row>
        <row r="460">
          <cell r="A460">
            <v>32174</v>
          </cell>
        </row>
        <row r="461">
          <cell r="A461">
            <v>32203</v>
          </cell>
        </row>
        <row r="462">
          <cell r="A462">
            <v>32234</v>
          </cell>
        </row>
        <row r="463">
          <cell r="A463">
            <v>32264</v>
          </cell>
        </row>
        <row r="464">
          <cell r="A464">
            <v>32295</v>
          </cell>
        </row>
        <row r="465">
          <cell r="A465">
            <v>32325</v>
          </cell>
        </row>
        <row r="466">
          <cell r="A466">
            <v>32356</v>
          </cell>
        </row>
        <row r="467">
          <cell r="A467">
            <v>32387</v>
          </cell>
        </row>
        <row r="468">
          <cell r="A468">
            <v>32417</v>
          </cell>
        </row>
        <row r="469">
          <cell r="A469">
            <v>32448</v>
          </cell>
        </row>
        <row r="470">
          <cell r="A470">
            <v>32478</v>
          </cell>
        </row>
        <row r="471">
          <cell r="A471">
            <v>32509</v>
          </cell>
        </row>
        <row r="472">
          <cell r="A472">
            <v>32540</v>
          </cell>
        </row>
        <row r="473">
          <cell r="A473">
            <v>32568</v>
          </cell>
        </row>
        <row r="474">
          <cell r="A474">
            <v>32599</v>
          </cell>
        </row>
        <row r="475">
          <cell r="A475">
            <v>32629</v>
          </cell>
        </row>
        <row r="476">
          <cell r="A476">
            <v>32660</v>
          </cell>
        </row>
        <row r="477">
          <cell r="A477">
            <v>32690</v>
          </cell>
        </row>
        <row r="478">
          <cell r="A478">
            <v>32721</v>
          </cell>
        </row>
        <row r="479">
          <cell r="A479">
            <v>32752</v>
          </cell>
        </row>
        <row r="480">
          <cell r="A480">
            <v>32782</v>
          </cell>
        </row>
        <row r="481">
          <cell r="A481">
            <v>32813</v>
          </cell>
        </row>
        <row r="482">
          <cell r="A482">
            <v>32843</v>
          </cell>
        </row>
        <row r="483">
          <cell r="A483">
            <v>32874</v>
          </cell>
        </row>
        <row r="484">
          <cell r="A484">
            <v>32905</v>
          </cell>
        </row>
        <row r="485">
          <cell r="A485">
            <v>32933</v>
          </cell>
        </row>
        <row r="486">
          <cell r="A486">
            <v>32964</v>
          </cell>
        </row>
        <row r="487">
          <cell r="A487">
            <v>32994</v>
          </cell>
        </row>
        <row r="488">
          <cell r="A488">
            <v>33025</v>
          </cell>
        </row>
        <row r="489">
          <cell r="A489">
            <v>33055</v>
          </cell>
        </row>
        <row r="490">
          <cell r="A490">
            <v>33086</v>
          </cell>
        </row>
        <row r="491">
          <cell r="A491">
            <v>33117</v>
          </cell>
        </row>
        <row r="492">
          <cell r="A492">
            <v>33147</v>
          </cell>
        </row>
        <row r="493">
          <cell r="A493">
            <v>33178</v>
          </cell>
        </row>
        <row r="494">
          <cell r="A494">
            <v>33208</v>
          </cell>
        </row>
        <row r="495">
          <cell r="A495">
            <v>33239</v>
          </cell>
        </row>
        <row r="496">
          <cell r="A496">
            <v>33270</v>
          </cell>
        </row>
        <row r="497">
          <cell r="A497">
            <v>33298</v>
          </cell>
        </row>
        <row r="498">
          <cell r="A498">
            <v>33329</v>
          </cell>
        </row>
        <row r="499">
          <cell r="A499">
            <v>33359</v>
          </cell>
        </row>
        <row r="500">
          <cell r="A500">
            <v>33390</v>
          </cell>
        </row>
        <row r="501">
          <cell r="A501">
            <v>33420</v>
          </cell>
        </row>
        <row r="502">
          <cell r="A502">
            <v>33451</v>
          </cell>
        </row>
        <row r="503">
          <cell r="A503">
            <v>33482</v>
          </cell>
        </row>
        <row r="504">
          <cell r="A504">
            <v>33512</v>
          </cell>
        </row>
        <row r="505">
          <cell r="A505">
            <v>33543</v>
          </cell>
        </row>
        <row r="506">
          <cell r="A506">
            <v>33573</v>
          </cell>
        </row>
        <row r="507">
          <cell r="A507">
            <v>33604</v>
          </cell>
        </row>
        <row r="508">
          <cell r="A508">
            <v>33635</v>
          </cell>
        </row>
        <row r="509">
          <cell r="A509">
            <v>33664</v>
          </cell>
        </row>
        <row r="510">
          <cell r="A510">
            <v>33695</v>
          </cell>
        </row>
        <row r="511">
          <cell r="A511">
            <v>33725</v>
          </cell>
        </row>
        <row r="512">
          <cell r="A512">
            <v>33756</v>
          </cell>
        </row>
        <row r="513">
          <cell r="A513">
            <v>33786</v>
          </cell>
        </row>
        <row r="514">
          <cell r="A514">
            <v>33817</v>
          </cell>
        </row>
        <row r="515">
          <cell r="A515">
            <v>33848</v>
          </cell>
        </row>
        <row r="516">
          <cell r="A516">
            <v>33878</v>
          </cell>
        </row>
        <row r="517">
          <cell r="A517">
            <v>33909</v>
          </cell>
        </row>
        <row r="518">
          <cell r="A518">
            <v>33939</v>
          </cell>
        </row>
        <row r="519">
          <cell r="A519">
            <v>33970</v>
          </cell>
        </row>
        <row r="520">
          <cell r="A520">
            <v>34001</v>
          </cell>
        </row>
        <row r="521">
          <cell r="A521">
            <v>34029</v>
          </cell>
        </row>
        <row r="522">
          <cell r="A522">
            <v>34060</v>
          </cell>
        </row>
        <row r="523">
          <cell r="A523">
            <v>34090</v>
          </cell>
        </row>
        <row r="524">
          <cell r="A524">
            <v>34121</v>
          </cell>
        </row>
        <row r="525">
          <cell r="A525">
            <v>34151</v>
          </cell>
        </row>
        <row r="526">
          <cell r="A526">
            <v>34182</v>
          </cell>
        </row>
        <row r="527">
          <cell r="A527">
            <v>34213</v>
          </cell>
        </row>
        <row r="528">
          <cell r="A528">
            <v>34243</v>
          </cell>
        </row>
        <row r="529">
          <cell r="A529">
            <v>34274</v>
          </cell>
        </row>
        <row r="530">
          <cell r="A530">
            <v>34304</v>
          </cell>
        </row>
        <row r="531">
          <cell r="A531">
            <v>34335</v>
          </cell>
        </row>
        <row r="532">
          <cell r="A532">
            <v>34366</v>
          </cell>
        </row>
        <row r="533">
          <cell r="A533">
            <v>34394</v>
          </cell>
        </row>
        <row r="534">
          <cell r="A534">
            <v>34425</v>
          </cell>
        </row>
        <row r="535">
          <cell r="A535">
            <v>34455</v>
          </cell>
        </row>
        <row r="536">
          <cell r="A536">
            <v>34486</v>
          </cell>
        </row>
        <row r="537">
          <cell r="A537">
            <v>34516</v>
          </cell>
        </row>
        <row r="538">
          <cell r="A538">
            <v>34547</v>
          </cell>
        </row>
        <row r="539">
          <cell r="A539">
            <v>34578</v>
          </cell>
        </row>
        <row r="540">
          <cell r="A540">
            <v>34608</v>
          </cell>
        </row>
        <row r="541">
          <cell r="A541">
            <v>34639</v>
          </cell>
        </row>
        <row r="542">
          <cell r="A542">
            <v>34669</v>
          </cell>
        </row>
        <row r="543">
          <cell r="A543">
            <v>34700</v>
          </cell>
        </row>
        <row r="544">
          <cell r="A544">
            <v>34731</v>
          </cell>
        </row>
        <row r="545">
          <cell r="A545">
            <v>34759</v>
          </cell>
        </row>
        <row r="546">
          <cell r="A546">
            <v>34790</v>
          </cell>
        </row>
        <row r="547">
          <cell r="A547">
            <v>34820</v>
          </cell>
        </row>
        <row r="548">
          <cell r="A548">
            <v>34851</v>
          </cell>
        </row>
        <row r="549">
          <cell r="A549">
            <v>34881</v>
          </cell>
        </row>
        <row r="550">
          <cell r="A550">
            <v>34912</v>
          </cell>
        </row>
        <row r="551">
          <cell r="A551">
            <v>34943</v>
          </cell>
        </row>
        <row r="552">
          <cell r="A552">
            <v>34973</v>
          </cell>
        </row>
        <row r="553">
          <cell r="A553">
            <v>35004</v>
          </cell>
        </row>
        <row r="554">
          <cell r="A554">
            <v>35034</v>
          </cell>
        </row>
        <row r="555">
          <cell r="A555">
            <v>35065</v>
          </cell>
        </row>
        <row r="556">
          <cell r="A556">
            <v>35096</v>
          </cell>
        </row>
        <row r="557">
          <cell r="A557">
            <v>35125</v>
          </cell>
        </row>
        <row r="558">
          <cell r="A558">
            <v>35156</v>
          </cell>
        </row>
        <row r="559">
          <cell r="A559">
            <v>35186</v>
          </cell>
        </row>
        <row r="560">
          <cell r="A560">
            <v>35217</v>
          </cell>
        </row>
        <row r="561">
          <cell r="A561">
            <v>35247</v>
          </cell>
        </row>
        <row r="562">
          <cell r="A562">
            <v>35278</v>
          </cell>
        </row>
        <row r="563">
          <cell r="A563">
            <v>35309</v>
          </cell>
        </row>
        <row r="564">
          <cell r="A564">
            <v>35339</v>
          </cell>
        </row>
        <row r="565">
          <cell r="A565">
            <v>35370</v>
          </cell>
        </row>
        <row r="566">
          <cell r="A566">
            <v>35400</v>
          </cell>
        </row>
        <row r="567">
          <cell r="A567">
            <v>35431</v>
          </cell>
        </row>
        <row r="568">
          <cell r="A568">
            <v>35462</v>
          </cell>
        </row>
        <row r="569">
          <cell r="A569">
            <v>35490</v>
          </cell>
        </row>
        <row r="570">
          <cell r="A570">
            <v>35521</v>
          </cell>
        </row>
        <row r="571">
          <cell r="A571">
            <v>35551</v>
          </cell>
        </row>
        <row r="572">
          <cell r="A572">
            <v>35582</v>
          </cell>
        </row>
        <row r="573">
          <cell r="A573">
            <v>35612</v>
          </cell>
        </row>
        <row r="574">
          <cell r="A574">
            <v>35643</v>
          </cell>
        </row>
        <row r="575">
          <cell r="A575">
            <v>35674</v>
          </cell>
        </row>
        <row r="576">
          <cell r="A576">
            <v>35704</v>
          </cell>
        </row>
        <row r="577">
          <cell r="A577">
            <v>35735</v>
          </cell>
        </row>
        <row r="578">
          <cell r="A578">
            <v>35765</v>
          </cell>
        </row>
        <row r="579">
          <cell r="A579">
            <v>35796</v>
          </cell>
        </row>
        <row r="580">
          <cell r="A580">
            <v>35827</v>
          </cell>
        </row>
        <row r="581">
          <cell r="A581">
            <v>35855</v>
          </cell>
        </row>
        <row r="582">
          <cell r="A582">
            <v>35886</v>
          </cell>
        </row>
        <row r="583">
          <cell r="A583">
            <v>35916</v>
          </cell>
        </row>
        <row r="584">
          <cell r="A584">
            <v>35947</v>
          </cell>
        </row>
        <row r="585">
          <cell r="A585">
            <v>35977</v>
          </cell>
        </row>
        <row r="586">
          <cell r="A586">
            <v>36008</v>
          </cell>
        </row>
        <row r="587">
          <cell r="A587">
            <v>36039</v>
          </cell>
        </row>
        <row r="588">
          <cell r="A588">
            <v>36069</v>
          </cell>
        </row>
        <row r="589">
          <cell r="A589">
            <v>36100</v>
          </cell>
        </row>
        <row r="590">
          <cell r="A590">
            <v>36130</v>
          </cell>
        </row>
        <row r="591">
          <cell r="A591">
            <v>36161</v>
          </cell>
        </row>
        <row r="592">
          <cell r="A592">
            <v>36192</v>
          </cell>
        </row>
        <row r="593">
          <cell r="A593">
            <v>36220</v>
          </cell>
        </row>
        <row r="594">
          <cell r="A594">
            <v>36251</v>
          </cell>
        </row>
        <row r="595">
          <cell r="A595">
            <v>36281</v>
          </cell>
        </row>
        <row r="596">
          <cell r="A596">
            <v>36312</v>
          </cell>
        </row>
        <row r="597">
          <cell r="A597">
            <v>36342</v>
          </cell>
        </row>
        <row r="598">
          <cell r="A598">
            <v>36373</v>
          </cell>
        </row>
        <row r="599">
          <cell r="A599">
            <v>36404</v>
          </cell>
        </row>
        <row r="600">
          <cell r="A600">
            <v>36434</v>
          </cell>
        </row>
        <row r="601">
          <cell r="A601">
            <v>36465</v>
          </cell>
        </row>
        <row r="602">
          <cell r="A602">
            <v>36495</v>
          </cell>
        </row>
        <row r="603">
          <cell r="A603">
            <v>36526</v>
          </cell>
        </row>
        <row r="604">
          <cell r="A604">
            <v>36557</v>
          </cell>
        </row>
        <row r="605">
          <cell r="A605">
            <v>36586</v>
          </cell>
        </row>
        <row r="606">
          <cell r="A606">
            <v>36617</v>
          </cell>
        </row>
        <row r="607">
          <cell r="A607">
            <v>36647</v>
          </cell>
        </row>
        <row r="608">
          <cell r="A608">
            <v>36678</v>
          </cell>
        </row>
        <row r="609">
          <cell r="A609">
            <v>36708</v>
          </cell>
        </row>
        <row r="610">
          <cell r="A610">
            <v>36739</v>
          </cell>
        </row>
        <row r="611">
          <cell r="A611">
            <v>36770</v>
          </cell>
        </row>
        <row r="612">
          <cell r="A612">
            <v>36800</v>
          </cell>
        </row>
        <row r="613">
          <cell r="A613">
            <v>36831</v>
          </cell>
        </row>
        <row r="614">
          <cell r="A614">
            <v>36861</v>
          </cell>
        </row>
        <row r="615">
          <cell r="A615">
            <v>36892</v>
          </cell>
        </row>
        <row r="616">
          <cell r="A616">
            <v>36923</v>
          </cell>
        </row>
        <row r="617">
          <cell r="A617">
            <v>36951</v>
          </cell>
        </row>
        <row r="618">
          <cell r="A618">
            <v>36982</v>
          </cell>
        </row>
        <row r="619">
          <cell r="A619">
            <v>37012</v>
          </cell>
        </row>
        <row r="620">
          <cell r="A620">
            <v>37043</v>
          </cell>
        </row>
        <row r="621">
          <cell r="A621">
            <v>37073</v>
          </cell>
        </row>
        <row r="622">
          <cell r="A622">
            <v>37104</v>
          </cell>
        </row>
        <row r="623">
          <cell r="A623">
            <v>37135</v>
          </cell>
        </row>
        <row r="624">
          <cell r="A624">
            <v>37165</v>
          </cell>
        </row>
        <row r="625">
          <cell r="A625">
            <v>37196</v>
          </cell>
        </row>
        <row r="626">
          <cell r="A626">
            <v>37226</v>
          </cell>
        </row>
        <row r="627">
          <cell r="A627">
            <v>37257</v>
          </cell>
        </row>
        <row r="628">
          <cell r="A628">
            <v>37288</v>
          </cell>
        </row>
        <row r="629">
          <cell r="A629">
            <v>37316</v>
          </cell>
        </row>
        <row r="630">
          <cell r="A630">
            <v>37347</v>
          </cell>
        </row>
        <row r="631">
          <cell r="A631">
            <v>37377</v>
          </cell>
        </row>
        <row r="632">
          <cell r="A632">
            <v>37408</v>
          </cell>
        </row>
        <row r="633">
          <cell r="A633">
            <v>37438</v>
          </cell>
        </row>
        <row r="634">
          <cell r="A634">
            <v>37469</v>
          </cell>
        </row>
        <row r="635">
          <cell r="A635">
            <v>37500</v>
          </cell>
        </row>
        <row r="636">
          <cell r="A636">
            <v>37530</v>
          </cell>
        </row>
        <row r="637">
          <cell r="A637">
            <v>37561</v>
          </cell>
        </row>
        <row r="638">
          <cell r="A638">
            <v>37591</v>
          </cell>
        </row>
        <row r="639">
          <cell r="A639">
            <v>37622</v>
          </cell>
        </row>
        <row r="640">
          <cell r="A640">
            <v>37653</v>
          </cell>
        </row>
        <row r="641">
          <cell r="A641">
            <v>37681</v>
          </cell>
        </row>
        <row r="642">
          <cell r="A642">
            <v>37712</v>
          </cell>
        </row>
        <row r="643">
          <cell r="A643">
            <v>37742</v>
          </cell>
        </row>
        <row r="644">
          <cell r="A644">
            <v>37773</v>
          </cell>
        </row>
        <row r="645">
          <cell r="A645">
            <v>37803</v>
          </cell>
        </row>
        <row r="646">
          <cell r="A646">
            <v>37834</v>
          </cell>
        </row>
        <row r="647">
          <cell r="A647">
            <v>37865</v>
          </cell>
        </row>
        <row r="648">
          <cell r="A648">
            <v>37895</v>
          </cell>
        </row>
        <row r="649">
          <cell r="A649">
            <v>37926</v>
          </cell>
        </row>
        <row r="650">
          <cell r="A650">
            <v>37956</v>
          </cell>
        </row>
        <row r="651">
          <cell r="A651">
            <v>37987</v>
          </cell>
        </row>
        <row r="652">
          <cell r="A652">
            <v>38018</v>
          </cell>
        </row>
        <row r="653">
          <cell r="A653">
            <v>38047</v>
          </cell>
        </row>
        <row r="654">
          <cell r="A654">
            <v>38078</v>
          </cell>
        </row>
        <row r="655">
          <cell r="A655">
            <v>38108</v>
          </cell>
        </row>
        <row r="656">
          <cell r="A656">
            <v>38139</v>
          </cell>
        </row>
        <row r="657">
          <cell r="A657">
            <v>38169</v>
          </cell>
        </row>
        <row r="658">
          <cell r="A658">
            <v>38200</v>
          </cell>
        </row>
        <row r="659">
          <cell r="A659">
            <v>38231</v>
          </cell>
        </row>
        <row r="660">
          <cell r="A660">
            <v>38261</v>
          </cell>
        </row>
        <row r="661">
          <cell r="A661">
            <v>38292</v>
          </cell>
        </row>
        <row r="662">
          <cell r="A662">
            <v>38322</v>
          </cell>
        </row>
        <row r="663">
          <cell r="A663">
            <v>38353</v>
          </cell>
        </row>
        <row r="664">
          <cell r="A664">
            <v>38384</v>
          </cell>
        </row>
        <row r="665">
          <cell r="A665">
            <v>38412</v>
          </cell>
        </row>
        <row r="666">
          <cell r="A666">
            <v>38443</v>
          </cell>
        </row>
        <row r="667">
          <cell r="A667">
            <v>38473</v>
          </cell>
        </row>
        <row r="668">
          <cell r="A668">
            <v>38504</v>
          </cell>
        </row>
        <row r="669">
          <cell r="A669">
            <v>38534</v>
          </cell>
        </row>
        <row r="670">
          <cell r="A670">
            <v>38565</v>
          </cell>
        </row>
        <row r="671">
          <cell r="A671">
            <v>38596</v>
          </cell>
        </row>
        <row r="672">
          <cell r="A672">
            <v>38626</v>
          </cell>
        </row>
        <row r="673">
          <cell r="A673">
            <v>38657</v>
          </cell>
        </row>
        <row r="674">
          <cell r="A674">
            <v>38687</v>
          </cell>
        </row>
        <row r="675">
          <cell r="A675">
            <v>38718</v>
          </cell>
        </row>
        <row r="676">
          <cell r="A676">
            <v>38749</v>
          </cell>
        </row>
        <row r="677">
          <cell r="A677">
            <v>38777</v>
          </cell>
        </row>
        <row r="678">
          <cell r="A678">
            <v>38808</v>
          </cell>
        </row>
        <row r="679">
          <cell r="A679">
            <v>38838</v>
          </cell>
        </row>
        <row r="680">
          <cell r="A680">
            <v>38869</v>
          </cell>
        </row>
        <row r="681">
          <cell r="A681">
            <v>38899</v>
          </cell>
        </row>
        <row r="682">
          <cell r="A682">
            <v>38930</v>
          </cell>
        </row>
        <row r="683">
          <cell r="A683">
            <v>38961</v>
          </cell>
        </row>
        <row r="684">
          <cell r="A684">
            <v>38991</v>
          </cell>
        </row>
        <row r="685">
          <cell r="A685">
            <v>39022</v>
          </cell>
        </row>
        <row r="686">
          <cell r="A686">
            <v>39052</v>
          </cell>
        </row>
        <row r="687">
          <cell r="A687">
            <v>39083</v>
          </cell>
        </row>
        <row r="688">
          <cell r="A688">
            <v>39114</v>
          </cell>
        </row>
        <row r="689">
          <cell r="A689">
            <v>39142</v>
          </cell>
        </row>
        <row r="690">
          <cell r="A690">
            <v>39173</v>
          </cell>
        </row>
        <row r="691">
          <cell r="A691">
            <v>39203</v>
          </cell>
        </row>
        <row r="692">
          <cell r="A692">
            <v>39234</v>
          </cell>
        </row>
        <row r="693">
          <cell r="A693">
            <v>39264</v>
          </cell>
        </row>
        <row r="694">
          <cell r="A694">
            <v>39295</v>
          </cell>
        </row>
        <row r="695">
          <cell r="A695">
            <v>39326</v>
          </cell>
        </row>
        <row r="696">
          <cell r="A696">
            <v>39356</v>
          </cell>
        </row>
        <row r="697">
          <cell r="A697">
            <v>39387</v>
          </cell>
        </row>
        <row r="698">
          <cell r="A698">
            <v>39417</v>
          </cell>
        </row>
        <row r="699">
          <cell r="A699">
            <v>39448</v>
          </cell>
        </row>
        <row r="700">
          <cell r="A700">
            <v>39479</v>
          </cell>
        </row>
        <row r="701">
          <cell r="A701">
            <v>39508</v>
          </cell>
        </row>
        <row r="702">
          <cell r="A702">
            <v>39539</v>
          </cell>
        </row>
        <row r="703">
          <cell r="A703">
            <v>39569</v>
          </cell>
        </row>
        <row r="704">
          <cell r="A704">
            <v>39600</v>
          </cell>
        </row>
        <row r="705">
          <cell r="A705">
            <v>39630</v>
          </cell>
        </row>
        <row r="706">
          <cell r="A706">
            <v>39661</v>
          </cell>
        </row>
        <row r="707">
          <cell r="A707">
            <v>39692</v>
          </cell>
        </row>
        <row r="708">
          <cell r="A708">
            <v>39722</v>
          </cell>
        </row>
        <row r="709">
          <cell r="A709">
            <v>39753</v>
          </cell>
        </row>
        <row r="710">
          <cell r="A710">
            <v>39783</v>
          </cell>
        </row>
        <row r="711">
          <cell r="A711">
            <v>39814</v>
          </cell>
        </row>
        <row r="712">
          <cell r="A712">
            <v>39845</v>
          </cell>
        </row>
        <row r="713">
          <cell r="A713">
            <v>39873</v>
          </cell>
        </row>
        <row r="714">
          <cell r="A714">
            <v>39904</v>
          </cell>
        </row>
        <row r="715">
          <cell r="A715">
            <v>39934</v>
          </cell>
        </row>
        <row r="716">
          <cell r="A716">
            <v>39965</v>
          </cell>
        </row>
        <row r="717">
          <cell r="A717">
            <v>39995</v>
          </cell>
        </row>
        <row r="718">
          <cell r="A718">
            <v>40026</v>
          </cell>
        </row>
        <row r="719">
          <cell r="A719">
            <v>40057</v>
          </cell>
        </row>
        <row r="720">
          <cell r="A720">
            <v>40087</v>
          </cell>
        </row>
        <row r="721">
          <cell r="A721">
            <v>40118</v>
          </cell>
        </row>
        <row r="722">
          <cell r="A722">
            <v>40148</v>
          </cell>
        </row>
        <row r="723">
          <cell r="A723">
            <v>40179</v>
          </cell>
        </row>
        <row r="724">
          <cell r="A724">
            <v>40210</v>
          </cell>
        </row>
        <row r="725">
          <cell r="A725">
            <v>40238</v>
          </cell>
        </row>
        <row r="726">
          <cell r="A726">
            <v>40269</v>
          </cell>
        </row>
        <row r="727">
          <cell r="A727">
            <v>40299</v>
          </cell>
        </row>
        <row r="728">
          <cell r="A728">
            <v>40330</v>
          </cell>
        </row>
        <row r="729">
          <cell r="A729">
            <v>40360</v>
          </cell>
        </row>
        <row r="730">
          <cell r="A730">
            <v>40391</v>
          </cell>
        </row>
        <row r="731">
          <cell r="A731">
            <v>40422</v>
          </cell>
        </row>
        <row r="732">
          <cell r="A732">
            <v>40452</v>
          </cell>
        </row>
        <row r="733">
          <cell r="A733">
            <v>40483</v>
          </cell>
        </row>
        <row r="734">
          <cell r="A734">
            <v>40513</v>
          </cell>
        </row>
        <row r="735">
          <cell r="A735">
            <v>40544</v>
          </cell>
        </row>
        <row r="736">
          <cell r="A736">
            <v>40575</v>
          </cell>
        </row>
        <row r="737">
          <cell r="A737">
            <v>40603</v>
          </cell>
        </row>
        <row r="738">
          <cell r="A738">
            <v>40634</v>
          </cell>
        </row>
        <row r="739">
          <cell r="A739">
            <v>40664</v>
          </cell>
        </row>
        <row r="740">
          <cell r="A740">
            <v>40695</v>
          </cell>
        </row>
        <row r="741">
          <cell r="A741">
            <v>40725</v>
          </cell>
        </row>
        <row r="742">
          <cell r="A742">
            <v>40756</v>
          </cell>
        </row>
        <row r="743">
          <cell r="A743">
            <v>40787</v>
          </cell>
        </row>
        <row r="744">
          <cell r="A744">
            <v>40817</v>
          </cell>
        </row>
        <row r="745">
          <cell r="A745">
            <v>40848</v>
          </cell>
        </row>
        <row r="746">
          <cell r="A746">
            <v>40878</v>
          </cell>
        </row>
        <row r="747">
          <cell r="A747">
            <v>40909</v>
          </cell>
        </row>
        <row r="748">
          <cell r="A748">
            <v>40940</v>
          </cell>
        </row>
        <row r="749">
          <cell r="A749">
            <v>40969</v>
          </cell>
        </row>
        <row r="750">
          <cell r="A750">
            <v>41000</v>
          </cell>
        </row>
        <row r="751">
          <cell r="A751">
            <v>41030</v>
          </cell>
        </row>
        <row r="752">
          <cell r="A752">
            <v>41061</v>
          </cell>
        </row>
        <row r="753">
          <cell r="A753">
            <v>41091</v>
          </cell>
        </row>
        <row r="754">
          <cell r="A754">
            <v>41122</v>
          </cell>
        </row>
        <row r="755">
          <cell r="A755">
            <v>41153</v>
          </cell>
        </row>
        <row r="756">
          <cell r="A756">
            <v>41183</v>
          </cell>
        </row>
        <row r="757">
          <cell r="A757">
            <v>41214</v>
          </cell>
        </row>
        <row r="758">
          <cell r="A758">
            <v>41244</v>
          </cell>
        </row>
        <row r="759">
          <cell r="A759">
            <v>41275</v>
          </cell>
        </row>
        <row r="760">
          <cell r="A760">
            <v>41306</v>
          </cell>
        </row>
        <row r="761">
          <cell r="A761">
            <v>41334</v>
          </cell>
        </row>
        <row r="762">
          <cell r="A762">
            <v>41365</v>
          </cell>
        </row>
        <row r="763">
          <cell r="A763">
            <v>41395</v>
          </cell>
        </row>
        <row r="764">
          <cell r="A764">
            <v>41426</v>
          </cell>
        </row>
        <row r="765">
          <cell r="A765">
            <v>41456</v>
          </cell>
        </row>
        <row r="766">
          <cell r="A766">
            <v>41487</v>
          </cell>
        </row>
        <row r="767">
          <cell r="A767">
            <v>41518</v>
          </cell>
        </row>
        <row r="768">
          <cell r="A768">
            <v>41548</v>
          </cell>
        </row>
        <row r="769">
          <cell r="A769">
            <v>41579</v>
          </cell>
        </row>
        <row r="770">
          <cell r="A770">
            <v>41609</v>
          </cell>
        </row>
        <row r="771">
          <cell r="A771">
            <v>41640</v>
          </cell>
        </row>
        <row r="772">
          <cell r="A772">
            <v>41671</v>
          </cell>
        </row>
        <row r="773">
          <cell r="A773">
            <v>41699</v>
          </cell>
        </row>
        <row r="774">
          <cell r="A774">
            <v>41730</v>
          </cell>
        </row>
        <row r="775">
          <cell r="A775">
            <v>41760</v>
          </cell>
        </row>
        <row r="776">
          <cell r="A776">
            <v>41791</v>
          </cell>
        </row>
        <row r="777">
          <cell r="A777">
            <v>41821</v>
          </cell>
        </row>
        <row r="778">
          <cell r="A778">
            <v>41852</v>
          </cell>
        </row>
        <row r="779">
          <cell r="A779">
            <v>41883</v>
          </cell>
        </row>
        <row r="780">
          <cell r="A780">
            <v>41913</v>
          </cell>
        </row>
        <row r="781">
          <cell r="A781">
            <v>41944</v>
          </cell>
        </row>
        <row r="782">
          <cell r="A782">
            <v>41974</v>
          </cell>
        </row>
        <row r="783">
          <cell r="A783">
            <v>42005</v>
          </cell>
        </row>
        <row r="784">
          <cell r="A784">
            <v>42036</v>
          </cell>
        </row>
        <row r="785">
          <cell r="A785">
            <v>42064</v>
          </cell>
        </row>
        <row r="786">
          <cell r="A786">
            <v>42095</v>
          </cell>
        </row>
        <row r="787">
          <cell r="A787">
            <v>42125</v>
          </cell>
        </row>
        <row r="788">
          <cell r="A788">
            <v>42156</v>
          </cell>
        </row>
        <row r="789">
          <cell r="A789">
            <v>42186</v>
          </cell>
        </row>
        <row r="790">
          <cell r="A790">
            <v>42217</v>
          </cell>
        </row>
        <row r="791">
          <cell r="A791">
            <v>42248</v>
          </cell>
        </row>
        <row r="792">
          <cell r="A792">
            <v>42278</v>
          </cell>
        </row>
        <row r="793">
          <cell r="A793">
            <v>42309</v>
          </cell>
        </row>
        <row r="794">
          <cell r="A794">
            <v>42339</v>
          </cell>
        </row>
        <row r="795">
          <cell r="A795">
            <v>42370</v>
          </cell>
        </row>
        <row r="796">
          <cell r="A796">
            <v>42401</v>
          </cell>
        </row>
        <row r="797">
          <cell r="A797">
            <v>42430</v>
          </cell>
        </row>
        <row r="798">
          <cell r="A798">
            <v>42461</v>
          </cell>
        </row>
        <row r="799">
          <cell r="A799">
            <v>42491</v>
          </cell>
        </row>
        <row r="800">
          <cell r="A800">
            <v>42522</v>
          </cell>
        </row>
        <row r="801">
          <cell r="A801">
            <v>42552</v>
          </cell>
        </row>
        <row r="802">
          <cell r="A802">
            <v>42583</v>
          </cell>
        </row>
        <row r="803">
          <cell r="A803">
            <v>42614</v>
          </cell>
        </row>
        <row r="804">
          <cell r="A804">
            <v>42644</v>
          </cell>
        </row>
        <row r="805">
          <cell r="A805">
            <v>42675</v>
          </cell>
        </row>
        <row r="806">
          <cell r="A806">
            <v>42705</v>
          </cell>
        </row>
        <row r="807">
          <cell r="A807">
            <v>42736</v>
          </cell>
        </row>
        <row r="808">
          <cell r="A808">
            <v>42767</v>
          </cell>
        </row>
        <row r="809">
          <cell r="A809">
            <v>42795</v>
          </cell>
        </row>
        <row r="810">
          <cell r="A810">
            <v>42826</v>
          </cell>
        </row>
        <row r="811">
          <cell r="A811">
            <v>42856</v>
          </cell>
        </row>
        <row r="812">
          <cell r="A812">
            <v>42887</v>
          </cell>
        </row>
        <row r="813">
          <cell r="A813">
            <v>42917</v>
          </cell>
        </row>
        <row r="814">
          <cell r="A814">
            <v>42948</v>
          </cell>
        </row>
        <row r="815">
          <cell r="A815">
            <v>42979</v>
          </cell>
        </row>
        <row r="816">
          <cell r="A816">
            <v>43009</v>
          </cell>
        </row>
        <row r="817">
          <cell r="A817">
            <v>43040</v>
          </cell>
        </row>
        <row r="818">
          <cell r="A818">
            <v>43070</v>
          </cell>
        </row>
        <row r="819">
          <cell r="A819">
            <v>43101</v>
          </cell>
        </row>
        <row r="820">
          <cell r="A820">
            <v>43132</v>
          </cell>
        </row>
        <row r="821">
          <cell r="A821">
            <v>43160</v>
          </cell>
        </row>
        <row r="822">
          <cell r="A822">
            <v>43191</v>
          </cell>
        </row>
        <row r="823">
          <cell r="A823">
            <v>43221</v>
          </cell>
        </row>
        <row r="824">
          <cell r="A824">
            <v>43252</v>
          </cell>
        </row>
        <row r="825">
          <cell r="A825">
            <v>43282</v>
          </cell>
        </row>
        <row r="826">
          <cell r="A826">
            <v>43313</v>
          </cell>
        </row>
        <row r="827">
          <cell r="A827">
            <v>43344</v>
          </cell>
        </row>
        <row r="828">
          <cell r="A828">
            <v>43374</v>
          </cell>
        </row>
        <row r="829">
          <cell r="A829">
            <v>43405</v>
          </cell>
        </row>
        <row r="830">
          <cell r="A830">
            <v>43435</v>
          </cell>
        </row>
        <row r="831">
          <cell r="A831">
            <v>43466</v>
          </cell>
        </row>
        <row r="832">
          <cell r="A832">
            <v>43497</v>
          </cell>
        </row>
        <row r="833">
          <cell r="A833">
            <v>43525</v>
          </cell>
        </row>
        <row r="834">
          <cell r="A834">
            <v>43556</v>
          </cell>
        </row>
        <row r="835">
          <cell r="A835">
            <v>43586</v>
          </cell>
        </row>
        <row r="836">
          <cell r="A836">
            <v>43617</v>
          </cell>
        </row>
        <row r="837">
          <cell r="A837">
            <v>43647</v>
          </cell>
        </row>
        <row r="838">
          <cell r="A838">
            <v>43678</v>
          </cell>
        </row>
        <row r="839">
          <cell r="A839">
            <v>43709</v>
          </cell>
        </row>
        <row r="840">
          <cell r="A840">
            <v>43739</v>
          </cell>
        </row>
        <row r="841">
          <cell r="A841">
            <v>43770</v>
          </cell>
        </row>
        <row r="842">
          <cell r="A842">
            <v>43800</v>
          </cell>
        </row>
        <row r="843">
          <cell r="A843">
            <v>43831</v>
          </cell>
        </row>
        <row r="844">
          <cell r="A844">
            <v>43862</v>
          </cell>
        </row>
        <row r="845">
          <cell r="A845">
            <v>43891</v>
          </cell>
        </row>
        <row r="846">
          <cell r="A846">
            <v>43922</v>
          </cell>
        </row>
        <row r="847">
          <cell r="A847">
            <v>43952</v>
          </cell>
        </row>
        <row r="848">
          <cell r="A848">
            <v>43983</v>
          </cell>
        </row>
        <row r="849">
          <cell r="A849">
            <v>44013</v>
          </cell>
        </row>
        <row r="850">
          <cell r="A850">
            <v>44044</v>
          </cell>
        </row>
        <row r="851">
          <cell r="A851">
            <v>44075</v>
          </cell>
        </row>
        <row r="852">
          <cell r="A852">
            <v>44105</v>
          </cell>
        </row>
        <row r="853">
          <cell r="A853">
            <v>44136</v>
          </cell>
        </row>
        <row r="854">
          <cell r="A854">
            <v>44166</v>
          </cell>
        </row>
        <row r="855">
          <cell r="A855">
            <v>44197</v>
          </cell>
        </row>
        <row r="856">
          <cell r="A856">
            <v>44228</v>
          </cell>
        </row>
        <row r="857">
          <cell r="A857">
            <v>44256</v>
          </cell>
        </row>
        <row r="858">
          <cell r="A858">
            <v>44287</v>
          </cell>
        </row>
        <row r="859">
          <cell r="A859">
            <v>44317</v>
          </cell>
        </row>
        <row r="860">
          <cell r="A860">
            <v>44348</v>
          </cell>
        </row>
        <row r="861">
          <cell r="A861">
            <v>44378</v>
          </cell>
        </row>
        <row r="862">
          <cell r="A862">
            <v>44409</v>
          </cell>
        </row>
        <row r="863">
          <cell r="A863">
            <v>44440</v>
          </cell>
        </row>
        <row r="864">
          <cell r="A864">
            <v>44470</v>
          </cell>
        </row>
        <row r="865">
          <cell r="A865">
            <v>44501</v>
          </cell>
        </row>
        <row r="866">
          <cell r="A866">
            <v>44531</v>
          </cell>
        </row>
        <row r="867">
          <cell r="A867">
            <v>44562</v>
          </cell>
        </row>
        <row r="868">
          <cell r="A868">
            <v>44593</v>
          </cell>
        </row>
        <row r="869">
          <cell r="A869">
            <v>44621</v>
          </cell>
        </row>
        <row r="870">
          <cell r="A870">
            <v>44652</v>
          </cell>
        </row>
        <row r="871">
          <cell r="A871">
            <v>44682</v>
          </cell>
        </row>
        <row r="872">
          <cell r="A872">
            <v>44713</v>
          </cell>
        </row>
        <row r="873">
          <cell r="A873">
            <v>44743</v>
          </cell>
        </row>
        <row r="874">
          <cell r="A874">
            <v>44774</v>
          </cell>
        </row>
        <row r="875">
          <cell r="A875">
            <v>44805</v>
          </cell>
        </row>
        <row r="876">
          <cell r="A876">
            <v>44835</v>
          </cell>
        </row>
        <row r="877">
          <cell r="A877">
            <v>44866</v>
          </cell>
        </row>
        <row r="878">
          <cell r="A878">
            <v>44896</v>
          </cell>
        </row>
        <row r="879">
          <cell r="A879">
            <v>44927</v>
          </cell>
        </row>
        <row r="880">
          <cell r="A880">
            <v>44958</v>
          </cell>
        </row>
        <row r="881">
          <cell r="A881">
            <v>44986</v>
          </cell>
        </row>
        <row r="882">
          <cell r="A882">
            <v>45017</v>
          </cell>
        </row>
        <row r="883">
          <cell r="A883">
            <v>45047</v>
          </cell>
        </row>
        <row r="884">
          <cell r="A884">
            <v>45078</v>
          </cell>
        </row>
        <row r="885">
          <cell r="A885">
            <v>45108</v>
          </cell>
        </row>
        <row r="886">
          <cell r="A886">
            <v>45139</v>
          </cell>
        </row>
        <row r="887">
          <cell r="A887">
            <v>45170</v>
          </cell>
        </row>
        <row r="888">
          <cell r="A888">
            <v>45200</v>
          </cell>
        </row>
        <row r="889">
          <cell r="A889">
            <v>45231</v>
          </cell>
        </row>
        <row r="890">
          <cell r="A890">
            <v>45261</v>
          </cell>
        </row>
      </sheetData>
      <sheetData sheetId="4">
        <row r="2">
          <cell r="B2" t="str">
            <v xml:space="preserve">Valor Bruto </v>
          </cell>
          <cell r="C2"/>
          <cell r="D2"/>
          <cell r="E2"/>
          <cell r="F2"/>
          <cell r="G2"/>
          <cell r="H2"/>
          <cell r="J2" t="str">
            <v>Corregido de Calendario</v>
          </cell>
          <cell r="K2"/>
          <cell r="L2"/>
          <cell r="M2"/>
          <cell r="N2"/>
          <cell r="O2"/>
          <cell r="P2"/>
          <cell r="R2" t="str">
            <v>Corregida de Estacionalidad y Calendario (INE)</v>
          </cell>
          <cell r="S2"/>
          <cell r="T2"/>
          <cell r="U2"/>
          <cell r="V2"/>
          <cell r="W2"/>
          <cell r="X2"/>
          <cell r="Z2" t="str">
            <v>Corregida de Estacionalidad y Calendario (BBVA)</v>
          </cell>
          <cell r="AA2"/>
          <cell r="AB2"/>
          <cell r="AC2"/>
          <cell r="AD2"/>
          <cell r="AE2"/>
          <cell r="AF2"/>
        </row>
        <row r="8">
          <cell r="L8">
            <v>-0.1945231975570694</v>
          </cell>
          <cell r="M8">
            <v>0.37057762023503898</v>
          </cell>
          <cell r="N8">
            <v>0.25854551666279713</v>
          </cell>
          <cell r="O8">
            <v>-1.3656692846566001</v>
          </cell>
          <cell r="P8">
            <v>0.19558490419382862</v>
          </cell>
        </row>
        <row r="302">
          <cell r="A302" t="str">
            <v>Mensual</v>
          </cell>
        </row>
        <row r="303">
          <cell r="A303">
            <v>27395</v>
          </cell>
        </row>
        <row r="304">
          <cell r="A304">
            <v>27426</v>
          </cell>
        </row>
        <row r="305">
          <cell r="A305">
            <v>27454</v>
          </cell>
        </row>
        <row r="306">
          <cell r="A306">
            <v>27485</v>
          </cell>
        </row>
        <row r="307">
          <cell r="A307">
            <v>27515</v>
          </cell>
        </row>
        <row r="308">
          <cell r="A308">
            <v>27546</v>
          </cell>
        </row>
        <row r="309">
          <cell r="A309">
            <v>27576</v>
          </cell>
        </row>
        <row r="310">
          <cell r="A310">
            <v>27607</v>
          </cell>
        </row>
        <row r="311">
          <cell r="A311">
            <v>27638</v>
          </cell>
        </row>
        <row r="312">
          <cell r="A312">
            <v>27668</v>
          </cell>
        </row>
        <row r="313">
          <cell r="A313">
            <v>27699</v>
          </cell>
        </row>
        <row r="314">
          <cell r="A314">
            <v>27729</v>
          </cell>
        </row>
        <row r="315">
          <cell r="A315">
            <v>27760</v>
          </cell>
        </row>
        <row r="316">
          <cell r="A316">
            <v>27791</v>
          </cell>
        </row>
        <row r="317">
          <cell r="A317">
            <v>27820</v>
          </cell>
        </row>
        <row r="318">
          <cell r="A318">
            <v>27851</v>
          </cell>
        </row>
        <row r="319">
          <cell r="A319">
            <v>27881</v>
          </cell>
        </row>
        <row r="320">
          <cell r="A320">
            <v>27912</v>
          </cell>
        </row>
        <row r="321">
          <cell r="A321">
            <v>27942</v>
          </cell>
        </row>
        <row r="322">
          <cell r="A322">
            <v>27973</v>
          </cell>
        </row>
        <row r="323">
          <cell r="A323">
            <v>28004</v>
          </cell>
        </row>
        <row r="324">
          <cell r="A324">
            <v>28034</v>
          </cell>
        </row>
        <row r="325">
          <cell r="A325">
            <v>28065</v>
          </cell>
        </row>
        <row r="326">
          <cell r="A326">
            <v>28095</v>
          </cell>
        </row>
        <row r="327">
          <cell r="A327">
            <v>28126</v>
          </cell>
        </row>
        <row r="328">
          <cell r="A328">
            <v>28157</v>
          </cell>
        </row>
        <row r="329">
          <cell r="A329">
            <v>28185</v>
          </cell>
        </row>
        <row r="330">
          <cell r="A330">
            <v>28216</v>
          </cell>
        </row>
        <row r="331">
          <cell r="A331">
            <v>28246</v>
          </cell>
        </row>
        <row r="332">
          <cell r="A332">
            <v>28277</v>
          </cell>
        </row>
        <row r="333">
          <cell r="A333">
            <v>28307</v>
          </cell>
        </row>
        <row r="334">
          <cell r="A334">
            <v>28338</v>
          </cell>
        </row>
        <row r="335">
          <cell r="A335">
            <v>28369</v>
          </cell>
        </row>
        <row r="336">
          <cell r="A336">
            <v>28399</v>
          </cell>
        </row>
        <row r="337">
          <cell r="A337">
            <v>28430</v>
          </cell>
        </row>
        <row r="338">
          <cell r="A338">
            <v>28460</v>
          </cell>
        </row>
        <row r="339">
          <cell r="A339">
            <v>28491</v>
          </cell>
        </row>
        <row r="340">
          <cell r="A340">
            <v>28522</v>
          </cell>
        </row>
        <row r="341">
          <cell r="A341">
            <v>28550</v>
          </cell>
        </row>
        <row r="342">
          <cell r="A342">
            <v>28581</v>
          </cell>
        </row>
        <row r="343">
          <cell r="A343">
            <v>28611</v>
          </cell>
        </row>
        <row r="344">
          <cell r="A344">
            <v>28642</v>
          </cell>
        </row>
        <row r="345">
          <cell r="A345">
            <v>28672</v>
          </cell>
        </row>
        <row r="346">
          <cell r="A346">
            <v>28703</v>
          </cell>
        </row>
        <row r="347">
          <cell r="A347">
            <v>28734</v>
          </cell>
        </row>
        <row r="348">
          <cell r="A348">
            <v>28764</v>
          </cell>
        </row>
        <row r="349">
          <cell r="A349">
            <v>28795</v>
          </cell>
        </row>
        <row r="350">
          <cell r="A350">
            <v>28825</v>
          </cell>
        </row>
        <row r="351">
          <cell r="A351">
            <v>28856</v>
          </cell>
        </row>
        <row r="352">
          <cell r="A352">
            <v>28887</v>
          </cell>
        </row>
        <row r="353">
          <cell r="A353">
            <v>28915</v>
          </cell>
        </row>
        <row r="354">
          <cell r="A354">
            <v>28946</v>
          </cell>
        </row>
        <row r="355">
          <cell r="A355">
            <v>28976</v>
          </cell>
        </row>
        <row r="356">
          <cell r="A356">
            <v>29007</v>
          </cell>
        </row>
        <row r="357">
          <cell r="A357">
            <v>29037</v>
          </cell>
        </row>
        <row r="358">
          <cell r="A358">
            <v>29068</v>
          </cell>
        </row>
        <row r="359">
          <cell r="A359">
            <v>29099</v>
          </cell>
        </row>
        <row r="360">
          <cell r="A360">
            <v>29129</v>
          </cell>
        </row>
        <row r="361">
          <cell r="A361">
            <v>29160</v>
          </cell>
        </row>
        <row r="362">
          <cell r="A362">
            <v>29190</v>
          </cell>
        </row>
        <row r="363">
          <cell r="A363">
            <v>29221</v>
          </cell>
        </row>
        <row r="364">
          <cell r="A364">
            <v>29252</v>
          </cell>
        </row>
        <row r="365">
          <cell r="A365">
            <v>29281</v>
          </cell>
        </row>
        <row r="366">
          <cell r="A366">
            <v>29312</v>
          </cell>
        </row>
        <row r="367">
          <cell r="A367">
            <v>29342</v>
          </cell>
        </row>
        <row r="368">
          <cell r="A368">
            <v>29373</v>
          </cell>
        </row>
        <row r="369">
          <cell r="A369">
            <v>29403</v>
          </cell>
        </row>
        <row r="370">
          <cell r="A370">
            <v>29434</v>
          </cell>
        </row>
        <row r="371">
          <cell r="A371">
            <v>29465</v>
          </cell>
        </row>
        <row r="372">
          <cell r="A372">
            <v>29495</v>
          </cell>
        </row>
        <row r="373">
          <cell r="A373">
            <v>29526</v>
          </cell>
        </row>
        <row r="374">
          <cell r="A374">
            <v>29556</v>
          </cell>
        </row>
        <row r="375">
          <cell r="A375">
            <v>29587</v>
          </cell>
        </row>
        <row r="376">
          <cell r="A376">
            <v>29618</v>
          </cell>
        </row>
        <row r="377">
          <cell r="A377">
            <v>29646</v>
          </cell>
        </row>
        <row r="378">
          <cell r="A378">
            <v>29677</v>
          </cell>
        </row>
        <row r="379">
          <cell r="A379">
            <v>29707</v>
          </cell>
        </row>
        <row r="380">
          <cell r="A380">
            <v>29738</v>
          </cell>
        </row>
        <row r="381">
          <cell r="A381">
            <v>29768</v>
          </cell>
        </row>
        <row r="382">
          <cell r="A382">
            <v>29799</v>
          </cell>
        </row>
        <row r="383">
          <cell r="A383">
            <v>29830</v>
          </cell>
        </row>
        <row r="384">
          <cell r="A384">
            <v>29860</v>
          </cell>
        </row>
        <row r="385">
          <cell r="A385">
            <v>29891</v>
          </cell>
        </row>
        <row r="386">
          <cell r="A386">
            <v>29921</v>
          </cell>
        </row>
        <row r="387">
          <cell r="A387">
            <v>29952</v>
          </cell>
        </row>
        <row r="388">
          <cell r="A388">
            <v>29983</v>
          </cell>
        </row>
        <row r="389">
          <cell r="A389">
            <v>30011</v>
          </cell>
        </row>
        <row r="390">
          <cell r="A390">
            <v>30042</v>
          </cell>
        </row>
        <row r="391">
          <cell r="A391">
            <v>30072</v>
          </cell>
        </row>
        <row r="392">
          <cell r="A392">
            <v>30103</v>
          </cell>
        </row>
        <row r="393">
          <cell r="A393">
            <v>30133</v>
          </cell>
        </row>
        <row r="394">
          <cell r="A394">
            <v>30164</v>
          </cell>
        </row>
        <row r="395">
          <cell r="A395">
            <v>30195</v>
          </cell>
        </row>
        <row r="396">
          <cell r="A396">
            <v>30225</v>
          </cell>
        </row>
        <row r="397">
          <cell r="A397">
            <v>30256</v>
          </cell>
        </row>
        <row r="398">
          <cell r="A398">
            <v>30286</v>
          </cell>
        </row>
        <row r="399">
          <cell r="A399">
            <v>30317</v>
          </cell>
        </row>
        <row r="400">
          <cell r="A400">
            <v>30348</v>
          </cell>
        </row>
        <row r="401">
          <cell r="A401">
            <v>30376</v>
          </cell>
        </row>
        <row r="402">
          <cell r="A402">
            <v>30407</v>
          </cell>
        </row>
        <row r="403">
          <cell r="A403">
            <v>30437</v>
          </cell>
        </row>
        <row r="404">
          <cell r="A404">
            <v>30468</v>
          </cell>
        </row>
        <row r="405">
          <cell r="A405">
            <v>30498</v>
          </cell>
        </row>
        <row r="406">
          <cell r="A406">
            <v>30529</v>
          </cell>
        </row>
        <row r="407">
          <cell r="A407">
            <v>30560</v>
          </cell>
        </row>
        <row r="408">
          <cell r="A408">
            <v>30590</v>
          </cell>
        </row>
        <row r="409">
          <cell r="A409">
            <v>30621</v>
          </cell>
        </row>
        <row r="410">
          <cell r="A410">
            <v>30651</v>
          </cell>
        </row>
        <row r="411">
          <cell r="A411">
            <v>30682</v>
          </cell>
        </row>
        <row r="412">
          <cell r="A412">
            <v>30713</v>
          </cell>
        </row>
        <row r="413">
          <cell r="A413">
            <v>30742</v>
          </cell>
        </row>
        <row r="414">
          <cell r="A414">
            <v>30773</v>
          </cell>
        </row>
        <row r="415">
          <cell r="A415">
            <v>30803</v>
          </cell>
        </row>
        <row r="416">
          <cell r="A416">
            <v>30834</v>
          </cell>
        </row>
        <row r="417">
          <cell r="A417">
            <v>30864</v>
          </cell>
        </row>
        <row r="418">
          <cell r="A418">
            <v>30895</v>
          </cell>
        </row>
        <row r="419">
          <cell r="A419">
            <v>30926</v>
          </cell>
        </row>
        <row r="420">
          <cell r="A420">
            <v>30956</v>
          </cell>
        </row>
        <row r="421">
          <cell r="A421">
            <v>30987</v>
          </cell>
        </row>
        <row r="422">
          <cell r="A422">
            <v>31017</v>
          </cell>
        </row>
        <row r="423">
          <cell r="A423">
            <v>31048</v>
          </cell>
        </row>
        <row r="424">
          <cell r="A424">
            <v>31079</v>
          </cell>
        </row>
        <row r="425">
          <cell r="A425">
            <v>31107</v>
          </cell>
        </row>
        <row r="426">
          <cell r="A426">
            <v>31138</v>
          </cell>
        </row>
        <row r="427">
          <cell r="A427">
            <v>31168</v>
          </cell>
        </row>
        <row r="428">
          <cell r="A428">
            <v>31199</v>
          </cell>
        </row>
        <row r="429">
          <cell r="A429">
            <v>31229</v>
          </cell>
        </row>
        <row r="430">
          <cell r="A430">
            <v>31260</v>
          </cell>
        </row>
        <row r="431">
          <cell r="A431">
            <v>31291</v>
          </cell>
        </row>
        <row r="432">
          <cell r="A432">
            <v>31321</v>
          </cell>
        </row>
        <row r="433">
          <cell r="A433">
            <v>31352</v>
          </cell>
        </row>
        <row r="434">
          <cell r="A434">
            <v>31382</v>
          </cell>
        </row>
        <row r="435">
          <cell r="A435">
            <v>31413</v>
          </cell>
        </row>
        <row r="436">
          <cell r="A436">
            <v>31444</v>
          </cell>
        </row>
        <row r="437">
          <cell r="A437">
            <v>31472</v>
          </cell>
        </row>
        <row r="438">
          <cell r="A438">
            <v>31503</v>
          </cell>
        </row>
        <row r="439">
          <cell r="A439">
            <v>31533</v>
          </cell>
        </row>
        <row r="440">
          <cell r="A440">
            <v>31564</v>
          </cell>
        </row>
        <row r="441">
          <cell r="A441">
            <v>31594</v>
          </cell>
        </row>
        <row r="442">
          <cell r="A442">
            <v>31625</v>
          </cell>
        </row>
        <row r="443">
          <cell r="A443">
            <v>31656</v>
          </cell>
        </row>
        <row r="444">
          <cell r="A444">
            <v>31686</v>
          </cell>
        </row>
        <row r="445">
          <cell r="A445">
            <v>31717</v>
          </cell>
        </row>
        <row r="446">
          <cell r="A446">
            <v>31747</v>
          </cell>
        </row>
        <row r="447">
          <cell r="A447">
            <v>31778</v>
          </cell>
        </row>
        <row r="448">
          <cell r="A448">
            <v>31809</v>
          </cell>
        </row>
        <row r="449">
          <cell r="A449">
            <v>31837</v>
          </cell>
        </row>
        <row r="450">
          <cell r="A450">
            <v>31868</v>
          </cell>
        </row>
        <row r="451">
          <cell r="A451">
            <v>31898</v>
          </cell>
        </row>
        <row r="452">
          <cell r="A452">
            <v>31929</v>
          </cell>
        </row>
        <row r="453">
          <cell r="A453">
            <v>31959</v>
          </cell>
        </row>
        <row r="454">
          <cell r="A454">
            <v>31990</v>
          </cell>
        </row>
        <row r="455">
          <cell r="A455">
            <v>32021</v>
          </cell>
        </row>
        <row r="456">
          <cell r="A456">
            <v>32051</v>
          </cell>
        </row>
        <row r="457">
          <cell r="A457">
            <v>32082</v>
          </cell>
        </row>
        <row r="458">
          <cell r="A458">
            <v>32112</v>
          </cell>
        </row>
        <row r="459">
          <cell r="A459">
            <v>32143</v>
          </cell>
        </row>
        <row r="460">
          <cell r="A460">
            <v>32174</v>
          </cell>
        </row>
        <row r="461">
          <cell r="A461">
            <v>32203</v>
          </cell>
        </row>
        <row r="462">
          <cell r="A462">
            <v>32234</v>
          </cell>
        </row>
        <row r="463">
          <cell r="A463">
            <v>32264</v>
          </cell>
        </row>
        <row r="464">
          <cell r="A464">
            <v>32295</v>
          </cell>
        </row>
        <row r="465">
          <cell r="A465">
            <v>32325</v>
          </cell>
        </row>
        <row r="466">
          <cell r="A466">
            <v>32356</v>
          </cell>
        </row>
        <row r="467">
          <cell r="A467">
            <v>32387</v>
          </cell>
        </row>
        <row r="468">
          <cell r="A468">
            <v>32417</v>
          </cell>
        </row>
        <row r="469">
          <cell r="A469">
            <v>32448</v>
          </cell>
        </row>
        <row r="470">
          <cell r="A470">
            <v>32478</v>
          </cell>
        </row>
        <row r="471">
          <cell r="A471">
            <v>32509</v>
          </cell>
        </row>
        <row r="472">
          <cell r="A472">
            <v>32540</v>
          </cell>
        </row>
        <row r="473">
          <cell r="A473">
            <v>32568</v>
          </cell>
        </row>
        <row r="474">
          <cell r="A474">
            <v>32599</v>
          </cell>
        </row>
        <row r="475">
          <cell r="A475">
            <v>32629</v>
          </cell>
        </row>
        <row r="476">
          <cell r="A476">
            <v>32660</v>
          </cell>
        </row>
        <row r="477">
          <cell r="A477">
            <v>32690</v>
          </cell>
        </row>
        <row r="478">
          <cell r="A478">
            <v>32721</v>
          </cell>
        </row>
        <row r="479">
          <cell r="A479">
            <v>32752</v>
          </cell>
        </row>
        <row r="480">
          <cell r="A480">
            <v>32782</v>
          </cell>
        </row>
        <row r="481">
          <cell r="A481">
            <v>32813</v>
          </cell>
        </row>
        <row r="482">
          <cell r="A482">
            <v>32843</v>
          </cell>
        </row>
        <row r="483">
          <cell r="A483">
            <v>32874</v>
          </cell>
        </row>
        <row r="484">
          <cell r="A484">
            <v>32905</v>
          </cell>
        </row>
        <row r="485">
          <cell r="A485">
            <v>32933</v>
          </cell>
        </row>
        <row r="486">
          <cell r="A486">
            <v>32964</v>
          </cell>
        </row>
        <row r="487">
          <cell r="A487">
            <v>32994</v>
          </cell>
        </row>
        <row r="488">
          <cell r="A488">
            <v>33025</v>
          </cell>
        </row>
        <row r="489">
          <cell r="A489">
            <v>33055</v>
          </cell>
        </row>
        <row r="490">
          <cell r="A490">
            <v>33086</v>
          </cell>
        </row>
        <row r="491">
          <cell r="A491">
            <v>33117</v>
          </cell>
        </row>
        <row r="492">
          <cell r="A492">
            <v>33147</v>
          </cell>
        </row>
        <row r="493">
          <cell r="A493">
            <v>33178</v>
          </cell>
        </row>
        <row r="494">
          <cell r="A494">
            <v>33208</v>
          </cell>
        </row>
        <row r="495">
          <cell r="A495">
            <v>33239</v>
          </cell>
        </row>
        <row r="496">
          <cell r="A496">
            <v>33270</v>
          </cell>
        </row>
        <row r="497">
          <cell r="A497">
            <v>33298</v>
          </cell>
        </row>
        <row r="498">
          <cell r="A498">
            <v>33329</v>
          </cell>
        </row>
        <row r="499">
          <cell r="A499">
            <v>33359</v>
          </cell>
        </row>
        <row r="500">
          <cell r="A500">
            <v>33390</v>
          </cell>
        </row>
        <row r="501">
          <cell r="A501">
            <v>33420</v>
          </cell>
        </row>
        <row r="502">
          <cell r="A502">
            <v>33451</v>
          </cell>
        </row>
        <row r="503">
          <cell r="A503">
            <v>33482</v>
          </cell>
        </row>
        <row r="504">
          <cell r="A504">
            <v>33512</v>
          </cell>
        </row>
        <row r="505">
          <cell r="A505">
            <v>33543</v>
          </cell>
        </row>
        <row r="506">
          <cell r="A506">
            <v>33573</v>
          </cell>
        </row>
        <row r="507">
          <cell r="A507">
            <v>33604</v>
          </cell>
        </row>
        <row r="508">
          <cell r="A508">
            <v>33635</v>
          </cell>
        </row>
        <row r="509">
          <cell r="A509">
            <v>33664</v>
          </cell>
        </row>
        <row r="510">
          <cell r="A510">
            <v>33695</v>
          </cell>
        </row>
        <row r="511">
          <cell r="A511">
            <v>33725</v>
          </cell>
        </row>
        <row r="512">
          <cell r="A512">
            <v>33756</v>
          </cell>
        </row>
        <row r="513">
          <cell r="A513">
            <v>33786</v>
          </cell>
        </row>
        <row r="514">
          <cell r="A514">
            <v>33817</v>
          </cell>
        </row>
        <row r="515">
          <cell r="A515">
            <v>33848</v>
          </cell>
        </row>
        <row r="516">
          <cell r="A516">
            <v>33878</v>
          </cell>
        </row>
        <row r="517">
          <cell r="A517">
            <v>33909</v>
          </cell>
        </row>
        <row r="518">
          <cell r="A518">
            <v>33939</v>
          </cell>
        </row>
        <row r="519">
          <cell r="A519">
            <v>33970</v>
          </cell>
        </row>
        <row r="520">
          <cell r="A520">
            <v>34001</v>
          </cell>
        </row>
        <row r="521">
          <cell r="A521">
            <v>34029</v>
          </cell>
        </row>
        <row r="522">
          <cell r="A522">
            <v>34060</v>
          </cell>
        </row>
        <row r="523">
          <cell r="A523">
            <v>34090</v>
          </cell>
        </row>
        <row r="524">
          <cell r="A524">
            <v>34121</v>
          </cell>
        </row>
        <row r="525">
          <cell r="A525">
            <v>34151</v>
          </cell>
        </row>
        <row r="526">
          <cell r="A526">
            <v>34182</v>
          </cell>
        </row>
        <row r="527">
          <cell r="A527">
            <v>34213</v>
          </cell>
        </row>
        <row r="528">
          <cell r="A528">
            <v>34243</v>
          </cell>
        </row>
        <row r="529">
          <cell r="A529">
            <v>34274</v>
          </cell>
        </row>
        <row r="530">
          <cell r="A530">
            <v>34304</v>
          </cell>
        </row>
        <row r="531">
          <cell r="A531">
            <v>34335</v>
          </cell>
        </row>
        <row r="532">
          <cell r="A532">
            <v>34366</v>
          </cell>
        </row>
        <row r="533">
          <cell r="A533">
            <v>34394</v>
          </cell>
        </row>
        <row r="534">
          <cell r="A534">
            <v>34425</v>
          </cell>
        </row>
        <row r="535">
          <cell r="A535">
            <v>34455</v>
          </cell>
        </row>
        <row r="536">
          <cell r="A536">
            <v>34486</v>
          </cell>
        </row>
        <row r="537">
          <cell r="A537">
            <v>34516</v>
          </cell>
        </row>
        <row r="538">
          <cell r="A538">
            <v>34547</v>
          </cell>
        </row>
        <row r="539">
          <cell r="A539">
            <v>34578</v>
          </cell>
        </row>
        <row r="540">
          <cell r="A540">
            <v>34608</v>
          </cell>
        </row>
        <row r="541">
          <cell r="A541">
            <v>34639</v>
          </cell>
        </row>
        <row r="542">
          <cell r="A542">
            <v>34669</v>
          </cell>
        </row>
        <row r="543">
          <cell r="A543">
            <v>34700</v>
          </cell>
        </row>
        <row r="544">
          <cell r="A544">
            <v>34731</v>
          </cell>
        </row>
        <row r="545">
          <cell r="A545">
            <v>34759</v>
          </cell>
        </row>
        <row r="546">
          <cell r="A546">
            <v>34790</v>
          </cell>
        </row>
        <row r="547">
          <cell r="A547">
            <v>34820</v>
          </cell>
        </row>
        <row r="548">
          <cell r="A548">
            <v>34851</v>
          </cell>
        </row>
        <row r="549">
          <cell r="A549">
            <v>34881</v>
          </cell>
        </row>
        <row r="550">
          <cell r="A550">
            <v>34912</v>
          </cell>
        </row>
        <row r="551">
          <cell r="A551">
            <v>34943</v>
          </cell>
        </row>
        <row r="552">
          <cell r="A552">
            <v>34973</v>
          </cell>
        </row>
        <row r="553">
          <cell r="A553">
            <v>35004</v>
          </cell>
        </row>
        <row r="554">
          <cell r="A554">
            <v>35034</v>
          </cell>
        </row>
        <row r="555">
          <cell r="A555">
            <v>35065</v>
          </cell>
        </row>
        <row r="556">
          <cell r="A556">
            <v>35096</v>
          </cell>
        </row>
        <row r="557">
          <cell r="A557">
            <v>35125</v>
          </cell>
        </row>
        <row r="558">
          <cell r="A558">
            <v>35156</v>
          </cell>
        </row>
        <row r="559">
          <cell r="A559">
            <v>35186</v>
          </cell>
        </row>
        <row r="560">
          <cell r="A560">
            <v>35217</v>
          </cell>
        </row>
        <row r="561">
          <cell r="A561">
            <v>35247</v>
          </cell>
        </row>
        <row r="562">
          <cell r="A562">
            <v>35278</v>
          </cell>
        </row>
        <row r="563">
          <cell r="A563">
            <v>35309</v>
          </cell>
        </row>
        <row r="564">
          <cell r="A564">
            <v>35339</v>
          </cell>
        </row>
        <row r="565">
          <cell r="A565">
            <v>35370</v>
          </cell>
        </row>
        <row r="566">
          <cell r="A566">
            <v>35400</v>
          </cell>
        </row>
        <row r="567">
          <cell r="A567">
            <v>35431</v>
          </cell>
        </row>
        <row r="568">
          <cell r="A568">
            <v>35462</v>
          </cell>
        </row>
        <row r="569">
          <cell r="A569">
            <v>35490</v>
          </cell>
        </row>
        <row r="570">
          <cell r="A570">
            <v>35521</v>
          </cell>
        </row>
        <row r="571">
          <cell r="A571">
            <v>35551</v>
          </cell>
        </row>
        <row r="572">
          <cell r="A572">
            <v>35582</v>
          </cell>
        </row>
        <row r="573">
          <cell r="A573">
            <v>35612</v>
          </cell>
        </row>
        <row r="574">
          <cell r="A574">
            <v>35643</v>
          </cell>
        </row>
        <row r="575">
          <cell r="A575">
            <v>35674</v>
          </cell>
        </row>
        <row r="576">
          <cell r="A576">
            <v>35704</v>
          </cell>
        </row>
        <row r="577">
          <cell r="A577">
            <v>35735</v>
          </cell>
        </row>
        <row r="578">
          <cell r="A578">
            <v>35765</v>
          </cell>
        </row>
        <row r="579">
          <cell r="A579">
            <v>35796</v>
          </cell>
        </row>
        <row r="580">
          <cell r="A580">
            <v>35827</v>
          </cell>
        </row>
        <row r="581">
          <cell r="A581">
            <v>35855</v>
          </cell>
        </row>
        <row r="582">
          <cell r="A582">
            <v>35886</v>
          </cell>
        </row>
        <row r="583">
          <cell r="A583">
            <v>35916</v>
          </cell>
        </row>
        <row r="584">
          <cell r="A584">
            <v>35947</v>
          </cell>
        </row>
        <row r="585">
          <cell r="A585">
            <v>35977</v>
          </cell>
        </row>
        <row r="586">
          <cell r="A586">
            <v>36008</v>
          </cell>
        </row>
        <row r="587">
          <cell r="A587">
            <v>36039</v>
          </cell>
        </row>
        <row r="588">
          <cell r="A588">
            <v>36069</v>
          </cell>
        </row>
        <row r="589">
          <cell r="A589">
            <v>36100</v>
          </cell>
        </row>
        <row r="590">
          <cell r="A590">
            <v>36130</v>
          </cell>
        </row>
        <row r="591">
          <cell r="A591">
            <v>36161</v>
          </cell>
        </row>
        <row r="592">
          <cell r="A592">
            <v>36192</v>
          </cell>
        </row>
        <row r="593">
          <cell r="A593">
            <v>36220</v>
          </cell>
        </row>
        <row r="594">
          <cell r="A594">
            <v>36251</v>
          </cell>
        </row>
        <row r="595">
          <cell r="A595">
            <v>36281</v>
          </cell>
        </row>
        <row r="596">
          <cell r="A596">
            <v>36312</v>
          </cell>
        </row>
        <row r="597">
          <cell r="A597">
            <v>36342</v>
          </cell>
        </row>
        <row r="598">
          <cell r="A598">
            <v>36373</v>
          </cell>
        </row>
        <row r="599">
          <cell r="A599">
            <v>36404</v>
          </cell>
        </row>
        <row r="600">
          <cell r="A600">
            <v>36434</v>
          </cell>
        </row>
        <row r="601">
          <cell r="A601">
            <v>36465</v>
          </cell>
        </row>
        <row r="602">
          <cell r="A602">
            <v>36495</v>
          </cell>
        </row>
        <row r="603">
          <cell r="A603">
            <v>36526</v>
          </cell>
        </row>
        <row r="604">
          <cell r="A604">
            <v>36557</v>
          </cell>
        </row>
        <row r="605">
          <cell r="A605">
            <v>36586</v>
          </cell>
        </row>
        <row r="606">
          <cell r="A606">
            <v>36617</v>
          </cell>
        </row>
        <row r="607">
          <cell r="A607">
            <v>36647</v>
          </cell>
        </row>
        <row r="608">
          <cell r="A608">
            <v>36678</v>
          </cell>
        </row>
        <row r="609">
          <cell r="A609">
            <v>36708</v>
          </cell>
        </row>
        <row r="610">
          <cell r="A610">
            <v>36739</v>
          </cell>
        </row>
        <row r="611">
          <cell r="A611">
            <v>36770</v>
          </cell>
        </row>
        <row r="612">
          <cell r="A612">
            <v>36800</v>
          </cell>
        </row>
        <row r="613">
          <cell r="A613">
            <v>36831</v>
          </cell>
        </row>
        <row r="614">
          <cell r="A614">
            <v>36861</v>
          </cell>
        </row>
        <row r="615">
          <cell r="A615">
            <v>36892</v>
          </cell>
        </row>
        <row r="616">
          <cell r="A616">
            <v>36923</v>
          </cell>
        </row>
        <row r="617">
          <cell r="A617">
            <v>36951</v>
          </cell>
        </row>
        <row r="618">
          <cell r="A618">
            <v>36982</v>
          </cell>
        </row>
        <row r="619">
          <cell r="A619">
            <v>37012</v>
          </cell>
        </row>
        <row r="620">
          <cell r="A620">
            <v>37043</v>
          </cell>
        </row>
        <row r="621">
          <cell r="A621">
            <v>37073</v>
          </cell>
        </row>
        <row r="622">
          <cell r="A622">
            <v>37104</v>
          </cell>
        </row>
        <row r="623">
          <cell r="A623">
            <v>37135</v>
          </cell>
        </row>
        <row r="624">
          <cell r="A624">
            <v>37165</v>
          </cell>
        </row>
        <row r="625">
          <cell r="A625">
            <v>37196</v>
          </cell>
        </row>
        <row r="626">
          <cell r="A626">
            <v>37226</v>
          </cell>
        </row>
        <row r="627">
          <cell r="A627">
            <v>37257</v>
          </cell>
        </row>
        <row r="628">
          <cell r="A628">
            <v>37288</v>
          </cell>
        </row>
        <row r="629">
          <cell r="A629">
            <v>37316</v>
          </cell>
        </row>
        <row r="630">
          <cell r="A630">
            <v>37347</v>
          </cell>
        </row>
        <row r="631">
          <cell r="A631">
            <v>37377</v>
          </cell>
        </row>
        <row r="632">
          <cell r="A632">
            <v>37408</v>
          </cell>
        </row>
        <row r="633">
          <cell r="A633">
            <v>37438</v>
          </cell>
        </row>
        <row r="634">
          <cell r="A634">
            <v>37469</v>
          </cell>
        </row>
        <row r="635">
          <cell r="A635">
            <v>37500</v>
          </cell>
        </row>
        <row r="636">
          <cell r="A636">
            <v>37530</v>
          </cell>
        </row>
        <row r="637">
          <cell r="A637">
            <v>37561</v>
          </cell>
        </row>
        <row r="638">
          <cell r="A638">
            <v>37591</v>
          </cell>
        </row>
        <row r="639">
          <cell r="A639">
            <v>37622</v>
          </cell>
        </row>
        <row r="640">
          <cell r="A640">
            <v>37653</v>
          </cell>
        </row>
        <row r="641">
          <cell r="A641">
            <v>37681</v>
          </cell>
        </row>
        <row r="642">
          <cell r="A642">
            <v>37712</v>
          </cell>
        </row>
        <row r="643">
          <cell r="A643">
            <v>37742</v>
          </cell>
        </row>
        <row r="644">
          <cell r="A644">
            <v>37773</v>
          </cell>
        </row>
        <row r="645">
          <cell r="A645">
            <v>37803</v>
          </cell>
        </row>
        <row r="646">
          <cell r="A646">
            <v>37834</v>
          </cell>
        </row>
        <row r="647">
          <cell r="A647">
            <v>37865</v>
          </cell>
        </row>
        <row r="648">
          <cell r="A648">
            <v>37895</v>
          </cell>
        </row>
        <row r="649">
          <cell r="A649">
            <v>37926</v>
          </cell>
        </row>
        <row r="650">
          <cell r="A650">
            <v>37956</v>
          </cell>
        </row>
        <row r="651">
          <cell r="A651">
            <v>37987</v>
          </cell>
        </row>
        <row r="652">
          <cell r="A652">
            <v>38018</v>
          </cell>
        </row>
        <row r="653">
          <cell r="A653">
            <v>38047</v>
          </cell>
        </row>
        <row r="654">
          <cell r="A654">
            <v>38078</v>
          </cell>
        </row>
        <row r="655">
          <cell r="A655">
            <v>38108</v>
          </cell>
        </row>
        <row r="656">
          <cell r="A656">
            <v>38139</v>
          </cell>
        </row>
        <row r="657">
          <cell r="A657">
            <v>38169</v>
          </cell>
        </row>
        <row r="658">
          <cell r="A658">
            <v>38200</v>
          </cell>
        </row>
        <row r="659">
          <cell r="A659">
            <v>38231</v>
          </cell>
        </row>
        <row r="660">
          <cell r="A660">
            <v>38261</v>
          </cell>
        </row>
        <row r="661">
          <cell r="A661">
            <v>38292</v>
          </cell>
        </row>
        <row r="662">
          <cell r="A662">
            <v>38322</v>
          </cell>
        </row>
        <row r="663">
          <cell r="A663">
            <v>38353</v>
          </cell>
        </row>
        <row r="664">
          <cell r="A664">
            <v>38384</v>
          </cell>
        </row>
        <row r="665">
          <cell r="A665">
            <v>38412</v>
          </cell>
        </row>
        <row r="666">
          <cell r="A666">
            <v>38443</v>
          </cell>
        </row>
        <row r="667">
          <cell r="A667">
            <v>38473</v>
          </cell>
        </row>
        <row r="668">
          <cell r="A668">
            <v>38504</v>
          </cell>
        </row>
        <row r="669">
          <cell r="A669">
            <v>38534</v>
          </cell>
        </row>
        <row r="670">
          <cell r="A670">
            <v>38565</v>
          </cell>
        </row>
        <row r="671">
          <cell r="A671">
            <v>38596</v>
          </cell>
        </row>
        <row r="672">
          <cell r="A672">
            <v>38626</v>
          </cell>
        </row>
        <row r="673">
          <cell r="A673">
            <v>38657</v>
          </cell>
        </row>
        <row r="674">
          <cell r="A674">
            <v>38687</v>
          </cell>
        </row>
        <row r="675">
          <cell r="A675">
            <v>38718</v>
          </cell>
        </row>
        <row r="676">
          <cell r="A676">
            <v>38749</v>
          </cell>
        </row>
        <row r="677">
          <cell r="A677">
            <v>38777</v>
          </cell>
        </row>
        <row r="678">
          <cell r="A678">
            <v>38808</v>
          </cell>
        </row>
        <row r="679">
          <cell r="A679">
            <v>38838</v>
          </cell>
        </row>
        <row r="680">
          <cell r="A680">
            <v>38869</v>
          </cell>
        </row>
        <row r="681">
          <cell r="A681">
            <v>38899</v>
          </cell>
        </row>
        <row r="682">
          <cell r="A682">
            <v>38930</v>
          </cell>
        </row>
        <row r="683">
          <cell r="A683">
            <v>38961</v>
          </cell>
        </row>
        <row r="684">
          <cell r="A684">
            <v>38991</v>
          </cell>
        </row>
        <row r="685">
          <cell r="A685">
            <v>39022</v>
          </cell>
        </row>
        <row r="686">
          <cell r="A686">
            <v>39052</v>
          </cell>
        </row>
        <row r="687">
          <cell r="A687">
            <v>39083</v>
          </cell>
        </row>
        <row r="688">
          <cell r="A688">
            <v>39114</v>
          </cell>
        </row>
        <row r="689">
          <cell r="A689">
            <v>39142</v>
          </cell>
        </row>
        <row r="690">
          <cell r="A690">
            <v>39173</v>
          </cell>
        </row>
        <row r="691">
          <cell r="A691">
            <v>39203</v>
          </cell>
        </row>
        <row r="692">
          <cell r="A692">
            <v>39234</v>
          </cell>
        </row>
        <row r="693">
          <cell r="A693">
            <v>39264</v>
          </cell>
        </row>
        <row r="694">
          <cell r="A694">
            <v>39295</v>
          </cell>
        </row>
        <row r="695">
          <cell r="A695">
            <v>39326</v>
          </cell>
        </row>
        <row r="696">
          <cell r="A696">
            <v>39356</v>
          </cell>
        </row>
        <row r="697">
          <cell r="A697">
            <v>39387</v>
          </cell>
        </row>
        <row r="698">
          <cell r="A698">
            <v>39417</v>
          </cell>
        </row>
        <row r="699">
          <cell r="A699">
            <v>39448</v>
          </cell>
        </row>
        <row r="700">
          <cell r="A700">
            <v>39479</v>
          </cell>
        </row>
        <row r="701">
          <cell r="A701">
            <v>39508</v>
          </cell>
        </row>
        <row r="702">
          <cell r="A702">
            <v>39539</v>
          </cell>
        </row>
        <row r="703">
          <cell r="A703">
            <v>39569</v>
          </cell>
        </row>
        <row r="704">
          <cell r="A704">
            <v>39600</v>
          </cell>
        </row>
        <row r="705">
          <cell r="A705">
            <v>39630</v>
          </cell>
        </row>
        <row r="706">
          <cell r="A706">
            <v>39661</v>
          </cell>
        </row>
        <row r="707">
          <cell r="A707">
            <v>39692</v>
          </cell>
        </row>
        <row r="708">
          <cell r="A708">
            <v>39722</v>
          </cell>
        </row>
        <row r="709">
          <cell r="A709">
            <v>39753</v>
          </cell>
        </row>
        <row r="710">
          <cell r="A710">
            <v>39783</v>
          </cell>
        </row>
        <row r="711">
          <cell r="A711">
            <v>39814</v>
          </cell>
        </row>
        <row r="712">
          <cell r="A712">
            <v>39845</v>
          </cell>
        </row>
        <row r="713">
          <cell r="A713">
            <v>39873</v>
          </cell>
        </row>
        <row r="714">
          <cell r="A714">
            <v>39904</v>
          </cell>
        </row>
        <row r="715">
          <cell r="A715">
            <v>39934</v>
          </cell>
        </row>
        <row r="716">
          <cell r="A716">
            <v>39965</v>
          </cell>
        </row>
        <row r="717">
          <cell r="A717">
            <v>39995</v>
          </cell>
        </row>
        <row r="718">
          <cell r="A718">
            <v>40026</v>
          </cell>
        </row>
        <row r="719">
          <cell r="A719">
            <v>40057</v>
          </cell>
        </row>
        <row r="720">
          <cell r="A720">
            <v>40087</v>
          </cell>
        </row>
        <row r="721">
          <cell r="A721">
            <v>40118</v>
          </cell>
        </row>
        <row r="722">
          <cell r="A722">
            <v>40148</v>
          </cell>
        </row>
        <row r="723">
          <cell r="A723">
            <v>40179</v>
          </cell>
        </row>
        <row r="724">
          <cell r="A724">
            <v>40210</v>
          </cell>
        </row>
        <row r="725">
          <cell r="A725">
            <v>40238</v>
          </cell>
        </row>
        <row r="726">
          <cell r="A726">
            <v>40269</v>
          </cell>
        </row>
        <row r="727">
          <cell r="A727">
            <v>40299</v>
          </cell>
        </row>
        <row r="728">
          <cell r="A728">
            <v>40330</v>
          </cell>
        </row>
        <row r="729">
          <cell r="A729">
            <v>40360</v>
          </cell>
        </row>
        <row r="730">
          <cell r="A730">
            <v>40391</v>
          </cell>
        </row>
        <row r="731">
          <cell r="A731">
            <v>40422</v>
          </cell>
        </row>
        <row r="732">
          <cell r="A732">
            <v>40452</v>
          </cell>
        </row>
        <row r="733">
          <cell r="A733">
            <v>40483</v>
          </cell>
        </row>
        <row r="734">
          <cell r="A734">
            <v>40513</v>
          </cell>
        </row>
        <row r="735">
          <cell r="A735">
            <v>40544</v>
          </cell>
        </row>
        <row r="736">
          <cell r="A736">
            <v>40575</v>
          </cell>
        </row>
        <row r="737">
          <cell r="A737">
            <v>40603</v>
          </cell>
        </row>
        <row r="738">
          <cell r="A738">
            <v>40634</v>
          </cell>
        </row>
        <row r="739">
          <cell r="A739">
            <v>40664</v>
          </cell>
        </row>
        <row r="740">
          <cell r="A740">
            <v>40695</v>
          </cell>
        </row>
        <row r="741">
          <cell r="A741">
            <v>40725</v>
          </cell>
        </row>
        <row r="742">
          <cell r="A742">
            <v>40756</v>
          </cell>
        </row>
        <row r="743">
          <cell r="A743">
            <v>40787</v>
          </cell>
        </row>
        <row r="744">
          <cell r="A744">
            <v>40817</v>
          </cell>
        </row>
        <row r="745">
          <cell r="A745">
            <v>40848</v>
          </cell>
        </row>
        <row r="746">
          <cell r="A746">
            <v>40878</v>
          </cell>
        </row>
        <row r="747">
          <cell r="A747">
            <v>40909</v>
          </cell>
        </row>
        <row r="748">
          <cell r="A748">
            <v>40940</v>
          </cell>
        </row>
        <row r="749">
          <cell r="A749">
            <v>40969</v>
          </cell>
        </row>
        <row r="750">
          <cell r="A750">
            <v>41000</v>
          </cell>
        </row>
        <row r="751">
          <cell r="A751">
            <v>41030</v>
          </cell>
        </row>
        <row r="752">
          <cell r="A752">
            <v>41061</v>
          </cell>
        </row>
        <row r="753">
          <cell r="A753">
            <v>41091</v>
          </cell>
        </row>
        <row r="754">
          <cell r="A754">
            <v>41122</v>
          </cell>
        </row>
        <row r="755">
          <cell r="A755">
            <v>41153</v>
          </cell>
        </row>
        <row r="756">
          <cell r="A756">
            <v>41183</v>
          </cell>
        </row>
        <row r="757">
          <cell r="A757">
            <v>41214</v>
          </cell>
        </row>
        <row r="758">
          <cell r="A758">
            <v>41244</v>
          </cell>
        </row>
        <row r="759">
          <cell r="A759">
            <v>41275</v>
          </cell>
        </row>
        <row r="760">
          <cell r="A760">
            <v>41306</v>
          </cell>
        </row>
        <row r="761">
          <cell r="A761">
            <v>41334</v>
          </cell>
        </row>
        <row r="762">
          <cell r="A762">
            <v>41365</v>
          </cell>
        </row>
        <row r="763">
          <cell r="A763">
            <v>41395</v>
          </cell>
        </row>
        <row r="764">
          <cell r="A764">
            <v>41426</v>
          </cell>
        </row>
        <row r="765">
          <cell r="A765">
            <v>41456</v>
          </cell>
        </row>
        <row r="766">
          <cell r="A766">
            <v>41487</v>
          </cell>
        </row>
        <row r="767">
          <cell r="A767">
            <v>41518</v>
          </cell>
        </row>
        <row r="768">
          <cell r="A768">
            <v>41548</v>
          </cell>
        </row>
        <row r="769">
          <cell r="A769">
            <v>41579</v>
          </cell>
        </row>
        <row r="770">
          <cell r="A770">
            <v>41609</v>
          </cell>
        </row>
        <row r="771">
          <cell r="A771">
            <v>41640</v>
          </cell>
        </row>
        <row r="772">
          <cell r="A772">
            <v>41671</v>
          </cell>
        </row>
        <row r="773">
          <cell r="A773">
            <v>41699</v>
          </cell>
        </row>
        <row r="774">
          <cell r="A774">
            <v>41730</v>
          </cell>
        </row>
        <row r="775">
          <cell r="A775">
            <v>41760</v>
          </cell>
        </row>
        <row r="776">
          <cell r="A776">
            <v>41791</v>
          </cell>
        </row>
        <row r="777">
          <cell r="A777">
            <v>41821</v>
          </cell>
        </row>
        <row r="778">
          <cell r="A778">
            <v>41852</v>
          </cell>
        </row>
        <row r="779">
          <cell r="A779">
            <v>41883</v>
          </cell>
        </row>
        <row r="780">
          <cell r="A780">
            <v>41913</v>
          </cell>
        </row>
        <row r="781">
          <cell r="A781">
            <v>41944</v>
          </cell>
        </row>
        <row r="782">
          <cell r="A782">
            <v>41974</v>
          </cell>
        </row>
        <row r="783">
          <cell r="A783">
            <v>42005</v>
          </cell>
        </row>
        <row r="784">
          <cell r="A784">
            <v>42036</v>
          </cell>
        </row>
        <row r="785">
          <cell r="A785">
            <v>42064</v>
          </cell>
        </row>
        <row r="786">
          <cell r="A786">
            <v>42095</v>
          </cell>
        </row>
        <row r="787">
          <cell r="A787">
            <v>42125</v>
          </cell>
        </row>
        <row r="788">
          <cell r="A788">
            <v>42156</v>
          </cell>
        </row>
        <row r="789">
          <cell r="A789">
            <v>42186</v>
          </cell>
        </row>
        <row r="790">
          <cell r="A790">
            <v>42217</v>
          </cell>
        </row>
        <row r="791">
          <cell r="A791">
            <v>42248</v>
          </cell>
        </row>
        <row r="792">
          <cell r="A792">
            <v>42278</v>
          </cell>
        </row>
        <row r="793">
          <cell r="A793">
            <v>42309</v>
          </cell>
        </row>
        <row r="794">
          <cell r="A794">
            <v>42339</v>
          </cell>
        </row>
        <row r="795">
          <cell r="A795">
            <v>42370</v>
          </cell>
        </row>
        <row r="796">
          <cell r="A796">
            <v>42401</v>
          </cell>
        </row>
        <row r="797">
          <cell r="A797">
            <v>42430</v>
          </cell>
        </row>
        <row r="798">
          <cell r="A798">
            <v>42461</v>
          </cell>
        </row>
        <row r="799">
          <cell r="A799">
            <v>42491</v>
          </cell>
        </row>
        <row r="800">
          <cell r="A800">
            <v>42522</v>
          </cell>
        </row>
        <row r="801">
          <cell r="A801">
            <v>42552</v>
          </cell>
        </row>
        <row r="802">
          <cell r="A802">
            <v>42583</v>
          </cell>
        </row>
        <row r="803">
          <cell r="A803">
            <v>42614</v>
          </cell>
        </row>
        <row r="804">
          <cell r="A804">
            <v>42644</v>
          </cell>
        </row>
        <row r="805">
          <cell r="A805">
            <v>42675</v>
          </cell>
        </row>
        <row r="806">
          <cell r="A806">
            <v>42705</v>
          </cell>
        </row>
        <row r="807">
          <cell r="A807">
            <v>42736</v>
          </cell>
        </row>
        <row r="808">
          <cell r="A808">
            <v>42767</v>
          </cell>
        </row>
        <row r="809">
          <cell r="A809">
            <v>42795</v>
          </cell>
        </row>
        <row r="810">
          <cell r="A810">
            <v>42826</v>
          </cell>
        </row>
        <row r="811">
          <cell r="A811">
            <v>42856</v>
          </cell>
        </row>
        <row r="812">
          <cell r="A812">
            <v>42887</v>
          </cell>
        </row>
        <row r="813">
          <cell r="A813">
            <v>42917</v>
          </cell>
        </row>
        <row r="814">
          <cell r="A814">
            <v>42948</v>
          </cell>
        </row>
        <row r="815">
          <cell r="A815">
            <v>42979</v>
          </cell>
        </row>
        <row r="816">
          <cell r="A816">
            <v>43009</v>
          </cell>
        </row>
        <row r="817">
          <cell r="A817">
            <v>43040</v>
          </cell>
        </row>
        <row r="818">
          <cell r="A818">
            <v>43070</v>
          </cell>
        </row>
        <row r="819">
          <cell r="A819">
            <v>43101</v>
          </cell>
        </row>
        <row r="820">
          <cell r="A820">
            <v>43132</v>
          </cell>
        </row>
        <row r="821">
          <cell r="A821">
            <v>43160</v>
          </cell>
        </row>
        <row r="822">
          <cell r="A822">
            <v>43191</v>
          </cell>
        </row>
        <row r="823">
          <cell r="A823">
            <v>43221</v>
          </cell>
        </row>
        <row r="824">
          <cell r="A824">
            <v>43252</v>
          </cell>
        </row>
        <row r="825">
          <cell r="A825">
            <v>43282</v>
          </cell>
        </row>
        <row r="826">
          <cell r="A826">
            <v>43313</v>
          </cell>
        </row>
        <row r="827">
          <cell r="A827">
            <v>43344</v>
          </cell>
        </row>
        <row r="828">
          <cell r="A828">
            <v>43374</v>
          </cell>
        </row>
        <row r="829">
          <cell r="A829">
            <v>43405</v>
          </cell>
        </row>
        <row r="830">
          <cell r="A830">
            <v>43435</v>
          </cell>
        </row>
        <row r="831">
          <cell r="A831">
            <v>43466</v>
          </cell>
        </row>
        <row r="832">
          <cell r="A832">
            <v>43497</v>
          </cell>
        </row>
        <row r="833">
          <cell r="A833">
            <v>43525</v>
          </cell>
        </row>
        <row r="834">
          <cell r="A834">
            <v>43556</v>
          </cell>
        </row>
        <row r="835">
          <cell r="A835">
            <v>43586</v>
          </cell>
        </row>
        <row r="836">
          <cell r="A836">
            <v>43617</v>
          </cell>
        </row>
        <row r="837">
          <cell r="A837">
            <v>43647</v>
          </cell>
        </row>
        <row r="838">
          <cell r="A838">
            <v>43678</v>
          </cell>
        </row>
        <row r="839">
          <cell r="A839">
            <v>43709</v>
          </cell>
        </row>
        <row r="840">
          <cell r="A840">
            <v>43739</v>
          </cell>
        </row>
        <row r="841">
          <cell r="A841">
            <v>43770</v>
          </cell>
        </row>
        <row r="842">
          <cell r="A842">
            <v>43800</v>
          </cell>
        </row>
        <row r="843">
          <cell r="A843">
            <v>43831</v>
          </cell>
        </row>
        <row r="844">
          <cell r="A844">
            <v>43862</v>
          </cell>
        </row>
        <row r="845">
          <cell r="A845">
            <v>43891</v>
          </cell>
        </row>
        <row r="846">
          <cell r="A846">
            <v>43922</v>
          </cell>
        </row>
        <row r="847">
          <cell r="A847">
            <v>43952</v>
          </cell>
        </row>
        <row r="848">
          <cell r="A848">
            <v>43983</v>
          </cell>
        </row>
        <row r="849">
          <cell r="A849">
            <v>44013</v>
          </cell>
        </row>
        <row r="850">
          <cell r="A850">
            <v>44044</v>
          </cell>
        </row>
        <row r="851">
          <cell r="A851">
            <v>44075</v>
          </cell>
        </row>
        <row r="852">
          <cell r="A852">
            <v>44105</v>
          </cell>
        </row>
        <row r="853">
          <cell r="A853">
            <v>44136</v>
          </cell>
        </row>
        <row r="854">
          <cell r="A854">
            <v>44166</v>
          </cell>
        </row>
        <row r="855">
          <cell r="A855">
            <v>44197</v>
          </cell>
        </row>
        <row r="856">
          <cell r="A856">
            <v>44228</v>
          </cell>
        </row>
        <row r="857">
          <cell r="A857">
            <v>44256</v>
          </cell>
        </row>
        <row r="858">
          <cell r="A858">
            <v>44287</v>
          </cell>
        </row>
        <row r="859">
          <cell r="A859">
            <v>44317</v>
          </cell>
        </row>
        <row r="860">
          <cell r="A860">
            <v>44348</v>
          </cell>
        </row>
        <row r="861">
          <cell r="A861">
            <v>44378</v>
          </cell>
        </row>
        <row r="862">
          <cell r="A862">
            <v>44409</v>
          </cell>
        </row>
        <row r="863">
          <cell r="A863">
            <v>44440</v>
          </cell>
        </row>
        <row r="864">
          <cell r="A864">
            <v>44470</v>
          </cell>
        </row>
        <row r="865">
          <cell r="A865">
            <v>44501</v>
          </cell>
        </row>
        <row r="866">
          <cell r="A866">
            <v>44531</v>
          </cell>
        </row>
        <row r="867">
          <cell r="A867">
            <v>44562</v>
          </cell>
        </row>
        <row r="868">
          <cell r="A868">
            <v>44593</v>
          </cell>
        </row>
        <row r="869">
          <cell r="A869">
            <v>44621</v>
          </cell>
        </row>
        <row r="870">
          <cell r="A870">
            <v>44652</v>
          </cell>
        </row>
        <row r="871">
          <cell r="A871">
            <v>44682</v>
          </cell>
        </row>
        <row r="872">
          <cell r="A872">
            <v>44713</v>
          </cell>
        </row>
        <row r="873">
          <cell r="A873">
            <v>44743</v>
          </cell>
        </row>
        <row r="874">
          <cell r="A874">
            <v>44774</v>
          </cell>
        </row>
        <row r="875">
          <cell r="A875">
            <v>44805</v>
          </cell>
        </row>
        <row r="876">
          <cell r="A876">
            <v>44835</v>
          </cell>
        </row>
        <row r="877">
          <cell r="A877">
            <v>44866</v>
          </cell>
        </row>
        <row r="878">
          <cell r="A878">
            <v>44896</v>
          </cell>
        </row>
        <row r="879">
          <cell r="A879">
            <v>44927</v>
          </cell>
        </row>
        <row r="880">
          <cell r="A880">
            <v>44958</v>
          </cell>
        </row>
        <row r="881">
          <cell r="A881">
            <v>44986</v>
          </cell>
        </row>
        <row r="882">
          <cell r="A882">
            <v>45017</v>
          </cell>
        </row>
        <row r="883">
          <cell r="A883">
            <v>45047</v>
          </cell>
        </row>
        <row r="884">
          <cell r="A884">
            <v>45078</v>
          </cell>
        </row>
        <row r="885">
          <cell r="A885">
            <v>45108</v>
          </cell>
        </row>
        <row r="886">
          <cell r="A886">
            <v>45139</v>
          </cell>
        </row>
        <row r="887">
          <cell r="A887">
            <v>45170</v>
          </cell>
        </row>
        <row r="888">
          <cell r="A888">
            <v>45200</v>
          </cell>
        </row>
        <row r="889">
          <cell r="A889">
            <v>45231</v>
          </cell>
        </row>
        <row r="890">
          <cell r="A890">
            <v>45261</v>
          </cell>
        </row>
      </sheetData>
      <sheetData sheetId="5"/>
      <sheetData sheetId="6"/>
      <sheetData sheetId="7"/>
      <sheetData sheetId="8"/>
      <sheetData sheetId="9">
        <row r="3">
          <cell r="F3" t="str">
            <v>Etiquetas de fila</v>
          </cell>
        </row>
      </sheetData>
      <sheetData sheetId="10" refreshError="1"/>
      <sheetData sheetId="11" refreshError="1"/>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EEUU_año"/>
      <sheetName val="X_M_EEUU"/>
    </sheetNames>
    <definedNames>
      <definedName name="DateSelector" refersTo="#¡REF!"/>
      <definedName name="DateSelectorTrim" refersTo="#¡REF!"/>
      <definedName name="ReportPeriod" refersTo="#¡REF!"/>
      <definedName name="ReportPeriodTrim" refersTo="#¡REF!"/>
      <definedName name="ReportRange" refersTo="#¡REF!"/>
      <definedName name="ReportRangeTrim" refersTo="#¡REF!"/>
    </definedNames>
    <sheetDataSet>
      <sheetData sheetId="0">
        <row r="1">
          <cell r="B1" t="str">
            <v>Resto del Mundo</v>
          </cell>
        </row>
      </sheetData>
      <sheetData sheetId="1" refreshError="1"/>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RMcalculator"/>
      <sheetName val="Cálculocargafinanciera0306"/>
    </sheetNames>
    <sheetDataSet>
      <sheetData sheetId="0" refreshError="1"/>
      <sheetData sheetId="1" refreshError="1"/>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Contents"/>
      <sheetName val="Main"/>
      <sheetName val="TRE"/>
      <sheetName val="Indic"/>
      <sheetName val="Basic Data"/>
      <sheetName val="Quota"/>
      <sheetName val="AMB"/>
      <sheetName val="MTS1"/>
      <sheetName val="MTS2"/>
      <sheetName val="MTS3"/>
      <sheetName val="MTS4"/>
      <sheetName val="K"/>
      <sheetName val="Sheet2"/>
      <sheetName val="Sheet1"/>
      <sheetName val="Z"/>
      <sheetName val="Module1"/>
      <sheetName val="BOP"/>
      <sheetName val="30_BOP"/>
      <sheetName val="34_EXDO"/>
      <sheetName val="Asm"/>
      <sheetName val="Work_sect"/>
      <sheetName val="page 1"/>
      <sheetName val="STOCK"/>
      <sheetName val="sources"/>
      <sheetName val="Quarterly Raw Data"/>
      <sheetName val="Quarterly MacroFlow"/>
      <sheetName val="gas112601"/>
      <sheetName val="Input"/>
      <sheetName val="Work2"/>
      <sheetName val="INTERES"/>
      <sheetName val="Cover"/>
      <sheetName val="T1. Select Economic Indicators"/>
      <sheetName val="MSRV"/>
      <sheetName val="Réduction dépenses"/>
      <sheetName val="Annexe1 Réduction dépense"/>
      <sheetName val="Augmentation des dépenses"/>
      <sheetName val="Annexe 2 Personnel"/>
      <sheetName val="Annexe 3 Biens et services"/>
      <sheetName val="Annexe 4 Transferts"/>
      <sheetName val="Annexe 5 RI"/>
      <sheetName val="Annexe 6 Dons"/>
      <sheetName val="Annexe7 Emprunts"/>
      <sheetName val="RI"/>
      <sheetName val="DON"/>
      <sheetName val="EMPRUNT "/>
      <sheetName val="Collectif_Investissements_DDPF"/>
      <sheetName val="Annexe scénario 2 Réduction (2"/>
      <sheetName val="Basic_Data"/>
      <sheetName val="Basic_Data1"/>
      <sheetName val="page_1"/>
      <sheetName val="Quarterly_Raw_Data"/>
      <sheetName val="Quarterly_MacroFlow"/>
      <sheetName val="T1__Select_Economic_Indicators"/>
      <sheetName val="Réduction_dépenses"/>
      <sheetName val="Annexe1_Réduction_dépense"/>
      <sheetName val="Augmentation_des_dépenses"/>
      <sheetName val="Annexe_2_Personnel"/>
      <sheetName val="Annexe_3_Biens_et_services"/>
      <sheetName val="Annexe_4_Transferts"/>
      <sheetName val="Annexe_5_RI"/>
      <sheetName val="Annexe_6_Dons"/>
      <sheetName val="Annexe7_Emprunts"/>
      <sheetName val="EMPRUNT_"/>
      <sheetName val="Annexe_scénario_2_Réduction_(2"/>
      <sheetName val="2"/>
    </sheetNames>
    <sheetDataSet>
      <sheetData sheetId="0" refreshError="1"/>
      <sheetData sheetId="1" refreshError="1"/>
      <sheetData sheetId="2" refreshError="1"/>
      <sheetData sheetId="3" refreshError="1">
        <row r="109">
          <cell r="A109" t="str">
            <v>||~</v>
          </cell>
          <cell r="B109" t="str">
            <v xml:space="preserve">       Of which:  Relief operations</v>
          </cell>
          <cell r="F109" t="str">
            <v xml:space="preserve">... </v>
          </cell>
          <cell r="G109" t="str">
            <v xml:space="preserve">... </v>
          </cell>
          <cell r="H109">
            <v>85</v>
          </cell>
          <cell r="I109">
            <v>85</v>
          </cell>
          <cell r="J109">
            <v>75</v>
          </cell>
          <cell r="K109">
            <v>25</v>
          </cell>
          <cell r="L109">
            <v>25</v>
          </cell>
          <cell r="M109">
            <v>25</v>
          </cell>
        </row>
        <row r="196">
          <cell r="A196" t="str">
            <v>||~</v>
          </cell>
          <cell r="B196" t="str">
            <v xml:space="preserve">        Inflows</v>
          </cell>
          <cell r="D196" t="str">
            <v xml:space="preserve">       Entrées</v>
          </cell>
          <cell r="F196">
            <v>386.45711556287046</v>
          </cell>
          <cell r="G196">
            <v>275.07819505856389</v>
          </cell>
          <cell r="H196">
            <v>96.210247639030925</v>
          </cell>
          <cell r="I196">
            <v>214.23485763380796</v>
          </cell>
          <cell r="J196">
            <v>311.39712555461625</v>
          </cell>
          <cell r="K196">
            <v>142.56596368287362</v>
          </cell>
          <cell r="L196">
            <v>343.83281861387457</v>
          </cell>
          <cell r="M196">
            <v>160.74621300797173</v>
          </cell>
        </row>
        <row r="197">
          <cell r="A197" t="str">
            <v>||~</v>
          </cell>
          <cell r="B197" t="str">
            <v xml:space="preserve">        Outflows</v>
          </cell>
          <cell r="D197" t="str">
            <v xml:space="preserve">       Sorties</v>
          </cell>
          <cell r="F197">
            <v>-49.85634799900005</v>
          </cell>
          <cell r="G197">
            <v>-358.85835599010619</v>
          </cell>
          <cell r="H197">
            <v>-251.97922000698577</v>
          </cell>
          <cell r="I197">
            <v>-487.37854830118727</v>
          </cell>
          <cell r="J197">
            <v>-530.74050395093718</v>
          </cell>
          <cell r="K197">
            <v>-374.47048147448794</v>
          </cell>
          <cell r="L197">
            <v>-439.10187607540888</v>
          </cell>
          <cell r="M197">
            <v>-368.61727741241879</v>
          </cell>
        </row>
        <row r="208">
          <cell r="A208" t="str">
            <v>||~</v>
          </cell>
          <cell r="B208" t="str">
            <v xml:space="preserve">        SAF drawings</v>
          </cell>
          <cell r="D208" t="str">
            <v xml:space="preserve">            Prêts FAS</v>
          </cell>
          <cell r="F208">
            <v>0</v>
          </cell>
          <cell r="G208">
            <v>0</v>
          </cell>
          <cell r="H208">
            <v>0</v>
          </cell>
          <cell r="I208">
            <v>0</v>
          </cell>
          <cell r="J208">
            <v>0</v>
          </cell>
          <cell r="K208">
            <v>0</v>
          </cell>
          <cell r="L208">
            <v>0</v>
          </cell>
          <cell r="M208">
            <v>0</v>
          </cell>
          <cell r="N208">
            <v>0</v>
          </cell>
          <cell r="O208">
            <v>0</v>
          </cell>
        </row>
        <row r="209">
          <cell r="A209" t="str">
            <v>||~</v>
          </cell>
          <cell r="B209" t="str">
            <v xml:space="preserve">        Purchases (GRA)</v>
          </cell>
          <cell r="D209" t="str">
            <v xml:space="preserve">            Achats (CRG)</v>
          </cell>
          <cell r="F209">
            <v>0</v>
          </cell>
          <cell r="G209">
            <v>0</v>
          </cell>
          <cell r="H209">
            <v>0</v>
          </cell>
          <cell r="I209">
            <v>0</v>
          </cell>
          <cell r="J209">
            <v>0</v>
          </cell>
          <cell r="K209">
            <v>0</v>
          </cell>
          <cell r="L209">
            <v>0</v>
          </cell>
          <cell r="M209">
            <v>0</v>
          </cell>
          <cell r="N209">
            <v>0</v>
          </cell>
          <cell r="O209">
            <v>0</v>
          </cell>
        </row>
        <row r="217">
          <cell r="A217" t="str">
            <v>||~</v>
          </cell>
        </row>
        <row r="218">
          <cell r="A218" t="str">
            <v>||~</v>
          </cell>
          <cell r="B218" t="str">
            <v>Financing gap</v>
          </cell>
          <cell r="D218" t="str">
            <v>Ecart de financement</v>
          </cell>
          <cell r="F218">
            <v>0</v>
          </cell>
          <cell r="G218">
            <v>0</v>
          </cell>
          <cell r="H218">
            <v>0</v>
          </cell>
          <cell r="I218">
            <v>0</v>
          </cell>
          <cell r="J218">
            <v>0</v>
          </cell>
          <cell r="K218">
            <v>0</v>
          </cell>
          <cell r="L218">
            <v>10.906000000000001</v>
          </cell>
          <cell r="M218">
            <v>-139.94200000000001</v>
          </cell>
          <cell r="N218">
            <v>-33.844000000000001</v>
          </cell>
          <cell r="O218">
            <v>-10273.805</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refreshError="1"/>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Cont"/>
      <sheetName val="In"/>
      <sheetName val="OUTREO"/>
      <sheetName val="WEOREO"/>
      <sheetName val="Out"/>
      <sheetName val="IIP"/>
      <sheetName val="Rev"/>
      <sheetName val="Exp"/>
      <sheetName val="Debt"/>
      <sheetName val="Bdgt"/>
      <sheetName val="Foreign Debt "/>
      <sheetName val="Dom Debt (2012)"/>
      <sheetName val="Dom Debt "/>
      <sheetName val="T2a-Fisc"/>
      <sheetName val="T2a-Fisc NEW"/>
      <sheetName val="T2b-Fisc"/>
      <sheetName val="T2b-Fisc NEW"/>
      <sheetName val="T2a"/>
      <sheetName val="2b"/>
      <sheetName val="Brf-tab-MT"/>
      <sheetName val="CashFlow To State"/>
      <sheetName val="Nonhydro Rev Gap chart"/>
      <sheetName val="Chart_I"/>
      <sheetName val="PIH"/>
      <sheetName val="2025"/>
      <sheetName val="QP"/>
      <sheetName val="BUD$"/>
      <sheetName val="Bdg vs. Act"/>
      <sheetName val="2"/>
      <sheetName val="GCC"/>
      <sheetName val="OUTREO_History"/>
      <sheetName val="subsidies calculations"/>
      <sheetName val="Dom Debt (2011)"/>
      <sheetName val="Sheet1"/>
    </sheetNames>
    <sheetDataSet>
      <sheetData sheetId="0"/>
      <sheetData sheetId="1"/>
      <sheetData sheetId="2"/>
      <sheetData sheetId="3"/>
      <sheetData sheetId="4"/>
      <sheetData sheetId="5"/>
      <sheetData sheetId="6">
        <row r="4">
          <cell r="C4" t="str">
            <v>1990/91</v>
          </cell>
          <cell r="D4" t="str">
            <v>1991/92</v>
          </cell>
          <cell r="L4" t="str">
            <v>1999/2000</v>
          </cell>
          <cell r="M4" t="str">
            <v>2000/01</v>
          </cell>
          <cell r="N4" t="str">
            <v>2001/02</v>
          </cell>
          <cell r="O4" t="str">
            <v>2002/03</v>
          </cell>
          <cell r="P4" t="str">
            <v>2003/04</v>
          </cell>
          <cell r="Q4" t="str">
            <v>2004/05</v>
          </cell>
          <cell r="AB4" t="str">
            <v>2015/2016</v>
          </cell>
        </row>
        <row r="5">
          <cell r="L5" t="str">
            <v xml:space="preserve"> </v>
          </cell>
        </row>
        <row r="7">
          <cell r="B7" t="str">
            <v>mill. QR</v>
          </cell>
          <cell r="C7">
            <v>12135</v>
          </cell>
          <cell r="D7">
            <v>10836</v>
          </cell>
          <cell r="L7">
            <v>15734</v>
          </cell>
          <cell r="M7">
            <v>24955</v>
          </cell>
          <cell r="N7">
            <v>22755</v>
          </cell>
          <cell r="O7">
            <v>29453</v>
          </cell>
          <cell r="P7">
            <v>30717.85</v>
          </cell>
          <cell r="Q7">
            <v>55064.800000000003</v>
          </cell>
          <cell r="AB7">
            <v>282871.94992332748</v>
          </cell>
        </row>
        <row r="8">
          <cell r="B8" t="str">
            <v xml:space="preserve"> </v>
          </cell>
          <cell r="C8">
            <v>0.84478193045538652</v>
          </cell>
          <cell r="D8">
            <v>0.72526752755325508</v>
          </cell>
          <cell r="L8">
            <v>0.37302114706141387</v>
          </cell>
          <cell r="M8">
            <v>0.52809218326937268</v>
          </cell>
          <cell r="N8">
            <v>0.43089471769819843</v>
          </cell>
          <cell r="O8">
            <v>0.49845933376703921</v>
          </cell>
          <cell r="P8">
            <v>0.41194043957058629</v>
          </cell>
          <cell r="Q8">
            <v>0.84380123707214061</v>
          </cell>
          <cell r="AB8">
            <v>0.56544901514823187</v>
          </cell>
        </row>
        <row r="9">
          <cell r="Q9">
            <v>0.12098819322880698</v>
          </cell>
          <cell r="AB9">
            <v>0.30722083974618591</v>
          </cell>
        </row>
        <row r="10">
          <cell r="Q10">
            <v>0.12098819322880698</v>
          </cell>
          <cell r="AB10">
            <v>0.30722083974618591</v>
          </cell>
        </row>
        <row r="11">
          <cell r="AB11">
            <v>0</v>
          </cell>
        </row>
        <row r="12">
          <cell r="B12" t="str">
            <v>mill. QR</v>
          </cell>
          <cell r="C12">
            <v>8968</v>
          </cell>
          <cell r="D12">
            <v>6951</v>
          </cell>
          <cell r="L12">
            <v>11346</v>
          </cell>
          <cell r="M12">
            <v>20095</v>
          </cell>
          <cell r="N12">
            <v>15557</v>
          </cell>
          <cell r="O12">
            <v>19059</v>
          </cell>
          <cell r="P12">
            <v>19759.419999999998</v>
          </cell>
          <cell r="Q12">
            <v>36319.4</v>
          </cell>
          <cell r="AB12">
            <v>130343.22622953072</v>
          </cell>
        </row>
        <row r="13">
          <cell r="Q13">
            <v>33192.400000000001</v>
          </cell>
          <cell r="AB13">
            <v>61540.803293383811</v>
          </cell>
        </row>
        <row r="14">
          <cell r="B14" t="str">
            <v>mill. QR</v>
          </cell>
          <cell r="C14">
            <v>0</v>
          </cell>
          <cell r="D14">
            <v>0</v>
          </cell>
          <cell r="L14">
            <v>0</v>
          </cell>
          <cell r="M14">
            <v>0</v>
          </cell>
          <cell r="N14">
            <v>0</v>
          </cell>
          <cell r="O14">
            <v>0</v>
          </cell>
          <cell r="P14">
            <v>0</v>
          </cell>
          <cell r="Q14">
            <v>3127</v>
          </cell>
          <cell r="AB14">
            <v>68802.422936146904</v>
          </cell>
        </row>
        <row r="15">
          <cell r="AB15">
            <v>68802.422936146904</v>
          </cell>
        </row>
        <row r="16">
          <cell r="Q16" t="str">
            <v xml:space="preserve"> </v>
          </cell>
          <cell r="AB16">
            <v>0</v>
          </cell>
        </row>
        <row r="17">
          <cell r="B17" t="str">
            <v>mill. QR</v>
          </cell>
          <cell r="C17">
            <v>3167</v>
          </cell>
          <cell r="D17">
            <v>3885</v>
          </cell>
          <cell r="L17">
            <v>4388</v>
          </cell>
          <cell r="M17">
            <v>4860</v>
          </cell>
          <cell r="N17">
            <v>7198</v>
          </cell>
          <cell r="O17">
            <v>10394</v>
          </cell>
          <cell r="P17">
            <v>10958.43</v>
          </cell>
          <cell r="Q17">
            <v>18745.400000000001</v>
          </cell>
          <cell r="AB17">
            <v>152528.72369379678</v>
          </cell>
        </row>
        <row r="18">
          <cell r="B18" t="str">
            <v>mill. QR</v>
          </cell>
          <cell r="C18">
            <v>146</v>
          </cell>
          <cell r="D18">
            <v>209</v>
          </cell>
          <cell r="L18">
            <v>297</v>
          </cell>
          <cell r="M18">
            <v>340</v>
          </cell>
          <cell r="N18">
            <v>376</v>
          </cell>
          <cell r="O18">
            <v>532</v>
          </cell>
          <cell r="P18">
            <v>686.43</v>
          </cell>
          <cell r="Q18">
            <v>1207.4000000000001</v>
          </cell>
          <cell r="AB18">
            <v>3838.111974919429</v>
          </cell>
        </row>
        <row r="19">
          <cell r="B19" t="str">
            <v>mill. QR</v>
          </cell>
          <cell r="C19">
            <v>28</v>
          </cell>
          <cell r="D19">
            <v>30</v>
          </cell>
          <cell r="L19">
            <v>149</v>
          </cell>
          <cell r="M19">
            <v>90</v>
          </cell>
          <cell r="N19">
            <v>1324</v>
          </cell>
          <cell r="O19">
            <v>179</v>
          </cell>
          <cell r="P19">
            <v>1064</v>
          </cell>
          <cell r="Q19">
            <v>1554</v>
          </cell>
          <cell r="AB19">
            <v>65025.020156738894</v>
          </cell>
        </row>
        <row r="20">
          <cell r="B20" t="str">
            <v>mill. QR</v>
          </cell>
          <cell r="C20">
            <v>310</v>
          </cell>
          <cell r="D20">
            <v>375</v>
          </cell>
          <cell r="L20">
            <v>610</v>
          </cell>
          <cell r="M20">
            <v>955</v>
          </cell>
          <cell r="N20">
            <v>197</v>
          </cell>
          <cell r="O20">
            <v>150</v>
          </cell>
          <cell r="P20">
            <v>190</v>
          </cell>
          <cell r="Q20">
            <v>729</v>
          </cell>
          <cell r="AB20">
            <v>267.90731146048489</v>
          </cell>
        </row>
        <row r="21">
          <cell r="B21" t="str">
            <v>mill. QR</v>
          </cell>
          <cell r="C21">
            <v>217</v>
          </cell>
          <cell r="D21">
            <v>344</v>
          </cell>
          <cell r="L21">
            <v>663</v>
          </cell>
          <cell r="M21">
            <v>751</v>
          </cell>
          <cell r="N21">
            <v>1057</v>
          </cell>
          <cell r="O21">
            <v>915</v>
          </cell>
          <cell r="P21">
            <v>956</v>
          </cell>
          <cell r="Q21">
            <v>1544</v>
          </cell>
          <cell r="AB21">
            <v>6520.3569449407887</v>
          </cell>
        </row>
        <row r="22">
          <cell r="B22" t="str">
            <v>mill. QR</v>
          </cell>
          <cell r="C22">
            <v>2466</v>
          </cell>
          <cell r="D22">
            <v>2927</v>
          </cell>
          <cell r="L22">
            <v>2669</v>
          </cell>
          <cell r="M22">
            <v>2724</v>
          </cell>
          <cell r="N22">
            <v>4244</v>
          </cell>
          <cell r="O22">
            <v>8618</v>
          </cell>
          <cell r="P22">
            <v>8062</v>
          </cell>
          <cell r="Q22">
            <v>13711</v>
          </cell>
          <cell r="AB22">
            <v>76750.32730573717</v>
          </cell>
        </row>
        <row r="23">
          <cell r="A23" t="str">
            <v xml:space="preserve">      Non-QP investment income (interest income)</v>
          </cell>
          <cell r="B23" t="str">
            <v>mill. QR</v>
          </cell>
          <cell r="T23">
            <v>168</v>
          </cell>
          <cell r="U23">
            <v>252</v>
          </cell>
          <cell r="V23">
            <v>158</v>
          </cell>
          <cell r="W23">
            <v>158</v>
          </cell>
          <cell r="X23">
            <v>31</v>
          </cell>
          <cell r="Y23">
            <v>127</v>
          </cell>
          <cell r="Z23">
            <v>127</v>
          </cell>
          <cell r="AA23">
            <v>127</v>
          </cell>
          <cell r="AB23">
            <v>127</v>
          </cell>
          <cell r="AC23">
            <v>127</v>
          </cell>
          <cell r="AD23">
            <v>127</v>
          </cell>
          <cell r="AT23">
            <v>18089</v>
          </cell>
        </row>
        <row r="24">
          <cell r="A24" t="str">
            <v>Memorandum items:</v>
          </cell>
          <cell r="AE24">
            <v>9.9196001738374617E-2</v>
          </cell>
          <cell r="AF24">
            <v>9.0488098545892376E-2</v>
          </cell>
          <cell r="AG24">
            <v>8.5132351630320444E-2</v>
          </cell>
          <cell r="AH24">
            <v>0.10669183742196203</v>
          </cell>
          <cell r="AI24">
            <v>0.11249457297029088</v>
          </cell>
          <cell r="AJ24">
            <v>9.7510406330345883E-2</v>
          </cell>
          <cell r="AK24">
            <v>7.5395040860948753E-2</v>
          </cell>
          <cell r="AL24">
            <v>8.0898506151142358E-2</v>
          </cell>
          <cell r="AM24">
            <v>0.12160659686834059</v>
          </cell>
          <cell r="AN24">
            <v>0.13679749541844838</v>
          </cell>
          <cell r="AO24">
            <v>0.12232070062856693</v>
          </cell>
          <cell r="AP24">
            <v>0.14119011634037468</v>
          </cell>
          <cell r="AQ24">
            <v>0.17243397161781543</v>
          </cell>
          <cell r="AR24">
            <v>0.19321899378617471</v>
          </cell>
          <cell r="AS24">
            <v>0.23269894243128059</v>
          </cell>
          <cell r="AT24">
            <v>0.14182209680626268</v>
          </cell>
          <cell r="AU24">
            <v>0.23729804585320818</v>
          </cell>
        </row>
        <row r="25">
          <cell r="A25" t="str">
            <v xml:space="preserve">   Total revenue/GDP (in percent)</v>
          </cell>
          <cell r="C25">
            <v>46.039153198269979</v>
          </cell>
          <cell r="D25">
            <v>42.081553398058254</v>
          </cell>
          <cell r="E25">
            <v>45.027659613313133</v>
          </cell>
          <cell r="F25">
            <v>41.512100806720454</v>
          </cell>
          <cell r="G25">
            <v>37.080008352171113</v>
          </cell>
          <cell r="H25">
            <v>39.616683902102722</v>
          </cell>
          <cell r="I25">
            <v>38.455316596692654</v>
          </cell>
          <cell r="J25">
            <v>34.920287239735657</v>
          </cell>
          <cell r="K25">
            <v>38.553541988911597</v>
          </cell>
          <cell r="L25">
            <v>31.471304486971128</v>
          </cell>
          <cell r="M25">
            <v>38.723392699891768</v>
          </cell>
          <cell r="N25">
            <v>34.74045801526718</v>
          </cell>
          <cell r="O25">
            <v>39.652386978647783</v>
          </cell>
          <cell r="P25">
            <v>32.98552218651762</v>
          </cell>
          <cell r="Q25">
            <v>43.304661372675852</v>
          </cell>
          <cell r="R25">
            <v>37.1162506851405</v>
          </cell>
          <cell r="S25">
            <v>36.047514932187347</v>
          </cell>
          <cell r="T25">
            <v>36.54629525555508</v>
          </cell>
          <cell r="U25">
            <v>34.922451527559986</v>
          </cell>
          <cell r="V25">
            <v>44.20839859834792</v>
          </cell>
          <cell r="W25">
            <v>30.872848704246476</v>
          </cell>
          <cell r="X25">
            <v>38.584189786691567</v>
          </cell>
          <cell r="Y25">
            <v>43.297091131314289</v>
          </cell>
          <cell r="Z25">
            <v>40.601917085654819</v>
          </cell>
          <cell r="AA25">
            <v>39.442273210672852</v>
          </cell>
          <cell r="AB25">
            <v>36.386573211350409</v>
          </cell>
          <cell r="AC25">
            <v>33.195997404392777</v>
          </cell>
          <cell r="AD25">
            <v>30.745651582881749</v>
          </cell>
          <cell r="AE25">
            <v>30.216181612251937</v>
          </cell>
          <cell r="AF25">
            <v>30.837117642018679</v>
          </cell>
          <cell r="AG25">
            <v>33.594184889796018</v>
          </cell>
          <cell r="AH25">
            <v>31.452275924405313</v>
          </cell>
          <cell r="AI25">
            <v>25.799508948439588</v>
          </cell>
          <cell r="AJ25">
            <v>19.578659073540308</v>
          </cell>
          <cell r="AK25">
            <v>27.566961832061072</v>
          </cell>
          <cell r="AL25">
            <v>24.513314844233825</v>
          </cell>
          <cell r="AM25">
            <v>23.179535088496404</v>
          </cell>
          <cell r="AN25">
            <v>20.598198679975699</v>
          </cell>
          <cell r="AO25">
            <v>21.485441117471225</v>
          </cell>
          <cell r="AP25">
            <v>23.833697737344288</v>
          </cell>
          <cell r="AQ25">
            <v>22.466590441344614</v>
          </cell>
          <cell r="AR25">
            <v>25.593844675153527</v>
          </cell>
          <cell r="AS25">
            <v>23.166071153818574</v>
          </cell>
          <cell r="AT25">
            <v>25.240000374473563</v>
          </cell>
          <cell r="AU25">
            <v>25.332841284359393</v>
          </cell>
        </row>
        <row r="26">
          <cell r="A26" t="str">
            <v xml:space="preserve">   Exchange Rate</v>
          </cell>
          <cell r="C26">
            <v>3.64</v>
          </cell>
          <cell r="D26">
            <v>3.64</v>
          </cell>
          <cell r="E26">
            <v>3.64</v>
          </cell>
          <cell r="F26">
            <v>3.64</v>
          </cell>
          <cell r="G26">
            <v>3.64</v>
          </cell>
          <cell r="H26">
            <v>3.64</v>
          </cell>
          <cell r="I26">
            <v>3.64</v>
          </cell>
          <cell r="J26">
            <v>3.64</v>
          </cell>
          <cell r="K26">
            <v>3.64</v>
          </cell>
          <cell r="L26">
            <v>3.64</v>
          </cell>
          <cell r="M26">
            <v>3.64</v>
          </cell>
          <cell r="N26">
            <v>3.64</v>
          </cell>
          <cell r="O26">
            <v>3.64</v>
          </cell>
          <cell r="P26">
            <v>3.64</v>
          </cell>
          <cell r="Q26">
            <v>3.64</v>
          </cell>
          <cell r="R26">
            <v>3.64</v>
          </cell>
          <cell r="S26">
            <v>3.64</v>
          </cell>
          <cell r="T26">
            <v>3.64</v>
          </cell>
          <cell r="U26">
            <v>3.64</v>
          </cell>
          <cell r="V26">
            <v>3.64</v>
          </cell>
          <cell r="W26">
            <v>3.64</v>
          </cell>
          <cell r="X26">
            <v>3.64</v>
          </cell>
          <cell r="Y26">
            <v>3.64</v>
          </cell>
          <cell r="Z26">
            <v>3.64</v>
          </cell>
          <cell r="AA26">
            <v>3.64</v>
          </cell>
          <cell r="AB26">
            <v>3.64</v>
          </cell>
          <cell r="AC26">
            <v>3.64</v>
          </cell>
          <cell r="AD26">
            <v>3.64</v>
          </cell>
          <cell r="AE26">
            <v>3.64</v>
          </cell>
          <cell r="AF26">
            <v>3.64</v>
          </cell>
          <cell r="AG26">
            <v>3.64</v>
          </cell>
          <cell r="AH26">
            <v>3.64</v>
          </cell>
          <cell r="AI26">
            <v>3.64</v>
          </cell>
          <cell r="AJ26">
            <v>3.64</v>
          </cell>
          <cell r="AK26">
            <v>3.64</v>
          </cell>
          <cell r="AL26">
            <v>3.64</v>
          </cell>
          <cell r="AM26">
            <v>3.64</v>
          </cell>
          <cell r="AN26">
            <v>3.64</v>
          </cell>
          <cell r="AO26">
            <v>3.64</v>
          </cell>
          <cell r="AP26">
            <v>3.64</v>
          </cell>
          <cell r="AQ26">
            <v>3.64</v>
          </cell>
          <cell r="AR26">
            <v>3.64</v>
          </cell>
          <cell r="AS26">
            <v>3.64</v>
          </cell>
          <cell r="AT26">
            <v>3.64</v>
          </cell>
          <cell r="AU26">
            <v>3.64</v>
          </cell>
        </row>
        <row r="27">
          <cell r="B27" t="str">
            <v>mill. QR</v>
          </cell>
          <cell r="C27">
            <v>10615.75736494</v>
          </cell>
          <cell r="D27">
            <v>9584.0496588200003</v>
          </cell>
          <cell r="L27">
            <v>30416.50611334377</v>
          </cell>
          <cell r="M27">
            <v>38052.068628612542</v>
          </cell>
          <cell r="N27">
            <v>36103.946883136843</v>
          </cell>
          <cell r="O27">
            <v>38235.817265099999</v>
          </cell>
          <cell r="P27">
            <v>47966.691545500005</v>
          </cell>
          <cell r="Q27">
            <v>65182.249122900008</v>
          </cell>
          <cell r="AB27">
            <v>329510.53608197119</v>
          </cell>
        </row>
        <row r="28">
          <cell r="Q28">
            <v>39336.752</v>
          </cell>
          <cell r="AB28">
            <v>108835.28248298558</v>
          </cell>
        </row>
        <row r="29">
          <cell r="Q29">
            <v>25845.4971229</v>
          </cell>
          <cell r="AB29">
            <v>223951.02816914645</v>
          </cell>
        </row>
        <row r="30">
          <cell r="B30" t="str">
            <v>mill. US$</v>
          </cell>
          <cell r="C30">
            <v>1065.5308691308692</v>
          </cell>
          <cell r="D30">
            <v>1017.1482517482515</v>
          </cell>
          <cell r="L30">
            <v>3465.131785753721</v>
          </cell>
          <cell r="M30">
            <v>3043.6813186813188</v>
          </cell>
          <cell r="N30">
            <v>3451.8543956043954</v>
          </cell>
          <cell r="O30">
            <v>3827.4560439560441</v>
          </cell>
          <cell r="P30">
            <v>4621.75</v>
          </cell>
          <cell r="Q30">
            <v>6323.434065934066</v>
          </cell>
          <cell r="AB30">
            <v>44286.329876444011</v>
          </cell>
        </row>
        <row r="31">
          <cell r="B31" t="str">
            <v>mill. QR</v>
          </cell>
          <cell r="C31">
            <v>26358</v>
          </cell>
          <cell r="D31">
            <v>25750</v>
          </cell>
          <cell r="L31">
            <v>49994.75</v>
          </cell>
          <cell r="M31">
            <v>64444.25</v>
          </cell>
          <cell r="N31">
            <v>65500</v>
          </cell>
          <cell r="O31">
            <v>74278</v>
          </cell>
          <cell r="P31">
            <v>93125.25</v>
          </cell>
          <cell r="Q31">
            <v>127156.75</v>
          </cell>
          <cell r="AB31">
            <v>777407.50215820968</v>
          </cell>
        </row>
        <row r="32">
          <cell r="B32" t="str">
            <v>mill. QR</v>
          </cell>
          <cell r="C32">
            <v>16679.25</v>
          </cell>
          <cell r="D32">
            <v>17142.25</v>
          </cell>
          <cell r="L32">
            <v>24745.5</v>
          </cell>
          <cell r="M32">
            <v>25942.5</v>
          </cell>
          <cell r="N32">
            <v>27711.75</v>
          </cell>
          <cell r="O32">
            <v>31102.5</v>
          </cell>
          <cell r="P32">
            <v>39793</v>
          </cell>
          <cell r="Q32">
            <v>57277.5</v>
          </cell>
          <cell r="AB32">
            <v>403678.05669401377</v>
          </cell>
        </row>
        <row r="33">
          <cell r="B33" t="str">
            <v>percent</v>
          </cell>
          <cell r="C33">
            <v>0</v>
          </cell>
          <cell r="D33">
            <v>4.078046432462795</v>
          </cell>
          <cell r="L33">
            <v>2.0416319665572669</v>
          </cell>
          <cell r="M33">
            <v>1.6180616324584507</v>
          </cell>
          <cell r="N33">
            <v>1.1378099846015788</v>
          </cell>
          <cell r="O33">
            <v>0.74877951356237538</v>
          </cell>
          <cell r="P33">
            <v>3.3965635837158503</v>
          </cell>
          <cell r="Q33">
            <v>7.3011439866382419</v>
          </cell>
          <cell r="AB33">
            <v>4.2661980000000002</v>
          </cell>
        </row>
        <row r="35">
          <cell r="Q35">
            <v>43.938632422787926</v>
          </cell>
        </row>
        <row r="36">
          <cell r="Q36" t="str">
            <v xml:space="preserve"> </v>
          </cell>
        </row>
        <row r="37">
          <cell r="A37" t="str">
            <v>2/ Include dividends received from QP (70%) and dividends received from other Government owned enterpries (30%), including QNB, QASCO and Q-Tel. Note that the investment income in the fiscal file does not fully reflect the investment income in the BOP because the government does not transfer the full amount earned on its foreign assets to the budget.</v>
          </cell>
          <cell r="AT37">
            <v>39.933687649324682</v>
          </cell>
        </row>
        <row r="38">
          <cell r="AT38">
            <v>20509</v>
          </cell>
        </row>
        <row r="39">
          <cell r="C39">
            <v>20.952500000000001</v>
          </cell>
          <cell r="D39">
            <v>18.28</v>
          </cell>
          <cell r="L39">
            <v>19.967500000000001</v>
          </cell>
          <cell r="M39">
            <v>26.225000000000001</v>
          </cell>
          <cell r="N39">
            <v>23.830000000000002</v>
          </cell>
          <cell r="O39">
            <v>25.377500000000001</v>
          </cell>
          <cell r="P39">
            <v>29.759999999999998</v>
          </cell>
          <cell r="Q39">
            <v>39.314999999999998</v>
          </cell>
          <cell r="AB39">
            <v>93.539930347335897</v>
          </cell>
        </row>
        <row r="40">
          <cell r="C40">
            <v>1.5198125</v>
          </cell>
          <cell r="D40">
            <v>5.5347083333333327</v>
          </cell>
          <cell r="L40">
            <v>5.8086513085416662</v>
          </cell>
          <cell r="M40">
            <v>5.9190452181249995</v>
          </cell>
          <cell r="N40">
            <v>3.2644797916666666</v>
          </cell>
          <cell r="O40">
            <v>1.7134889583333335</v>
          </cell>
          <cell r="P40">
            <v>1.3702368750000002</v>
          </cell>
          <cell r="Q40">
            <v>2.2846500000000001</v>
          </cell>
          <cell r="AB40">
            <v>1.65625</v>
          </cell>
        </row>
        <row r="41">
          <cell r="B41" t="str">
            <v>in percent of GDP</v>
          </cell>
          <cell r="L41">
            <v>31.471304486971132</v>
          </cell>
          <cell r="M41">
            <v>38.723392699891768</v>
          </cell>
          <cell r="N41">
            <v>34.740458015267173</v>
          </cell>
          <cell r="O41">
            <v>39.652386978647783</v>
          </cell>
          <cell r="P41">
            <v>32.98552218651762</v>
          </cell>
          <cell r="Q41">
            <v>43.304661372675852</v>
          </cell>
          <cell r="AB41">
            <v>36.386573211350409</v>
          </cell>
        </row>
        <row r="43">
          <cell r="B43" t="str">
            <v>in percent of oil export receipts</v>
          </cell>
          <cell r="L43">
            <v>37.302114706141388</v>
          </cell>
          <cell r="M43">
            <v>52.809218326937263</v>
          </cell>
          <cell r="N43">
            <v>43.089471769819838</v>
          </cell>
          <cell r="O43">
            <v>49.845933376703918</v>
          </cell>
          <cell r="P43">
            <v>41.194043957058632</v>
          </cell>
          <cell r="Q43">
            <v>55.719771086021282</v>
          </cell>
          <cell r="AB43">
            <v>39.556618668213297</v>
          </cell>
        </row>
        <row r="45">
          <cell r="B45" t="str">
            <v>in percent of total revenue</v>
          </cell>
          <cell r="L45">
            <v>72.111351213931613</v>
          </cell>
          <cell r="M45">
            <v>80.524944900821481</v>
          </cell>
          <cell r="N45">
            <v>68.367391782025933</v>
          </cell>
          <cell r="O45">
            <v>64.709876752792582</v>
          </cell>
          <cell r="P45">
            <v>64.325530595402995</v>
          </cell>
          <cell r="Q45">
            <v>65.957562726097251</v>
          </cell>
          <cell r="AB45">
            <v>46.07852643744291</v>
          </cell>
        </row>
        <row r="46">
          <cell r="B46" t="str">
            <v>in percent of total revenue</v>
          </cell>
          <cell r="L46">
            <v>0</v>
          </cell>
          <cell r="M46">
            <v>0</v>
          </cell>
          <cell r="N46">
            <v>0</v>
          </cell>
          <cell r="O46">
            <v>0</v>
          </cell>
          <cell r="P46">
            <v>0</v>
          </cell>
          <cell r="Q46">
            <v>5.6787639290435994</v>
          </cell>
          <cell r="AB46">
            <v>24.322815660865569</v>
          </cell>
        </row>
        <row r="47">
          <cell r="B47" t="str">
            <v>in percent of total revenue</v>
          </cell>
          <cell r="L47">
            <v>27.888648786068387</v>
          </cell>
          <cell r="M47">
            <v>19.475055099178523</v>
          </cell>
          <cell r="N47">
            <v>31.63260821797407</v>
          </cell>
          <cell r="O47">
            <v>35.290123247207418</v>
          </cell>
          <cell r="P47">
            <v>35.674469404597005</v>
          </cell>
          <cell r="Q47">
            <v>34.042437273902749</v>
          </cell>
          <cell r="AB47">
            <v>53.921473562557097</v>
          </cell>
        </row>
        <row r="48">
          <cell r="B48" t="str">
            <v>in percent of total revenue</v>
          </cell>
          <cell r="L48">
            <v>1.8876318800050846</v>
          </cell>
          <cell r="M48">
            <v>1.3624524143458225</v>
          </cell>
          <cell r="N48">
            <v>1.6523840914084817</v>
          </cell>
          <cell r="O48">
            <v>1.8062676128068449</v>
          </cell>
          <cell r="P48">
            <v>2.2346290511868507</v>
          </cell>
          <cell r="Q48">
            <v>2.19268934055876</v>
          </cell>
          <cell r="AB48">
            <v>1.3568372459551929</v>
          </cell>
        </row>
        <row r="49">
          <cell r="B49" t="str">
            <v>in percent of total revenue</v>
          </cell>
          <cell r="L49">
            <v>0.94699377145036223</v>
          </cell>
          <cell r="M49">
            <v>0.36064916850330597</v>
          </cell>
          <cell r="N49">
            <v>5.8185014282575258</v>
          </cell>
          <cell r="O49">
            <v>0.60774793739177668</v>
          </cell>
          <cell r="P49">
            <v>3.4637840864513629</v>
          </cell>
          <cell r="Q49">
            <v>2.8221295637140242</v>
          </cell>
          <cell r="AB49">
            <v>22.987440138325468</v>
          </cell>
        </row>
        <row r="50">
          <cell r="B50" t="str">
            <v>in percent of total revenue</v>
          </cell>
          <cell r="L50">
            <v>3.8769543663404091</v>
          </cell>
          <cell r="M50">
            <v>3.8268883991184133</v>
          </cell>
          <cell r="N50">
            <v>0.86574379257306089</v>
          </cell>
          <cell r="O50">
            <v>0.50928598105456147</v>
          </cell>
          <cell r="P50">
            <v>0.61853287258060052</v>
          </cell>
          <cell r="Q50">
            <v>1.3238947567229882</v>
          </cell>
          <cell r="AB50">
            <v>9.4709748185743139E-2</v>
          </cell>
        </row>
        <row r="51">
          <cell r="B51" t="str">
            <v>in percent of total revenue</v>
          </cell>
          <cell r="L51">
            <v>4.2138044998093305</v>
          </cell>
          <cell r="M51">
            <v>3.0094169505109196</v>
          </cell>
          <cell r="N51">
            <v>4.6451329378158643</v>
          </cell>
          <cell r="O51">
            <v>3.1066444844328251</v>
          </cell>
          <cell r="P51">
            <v>3.1121969799318641</v>
          </cell>
          <cell r="Q51">
            <v>2.8039691418111024</v>
          </cell>
          <cell r="AB51">
            <v>2.3050560321403846</v>
          </cell>
        </row>
        <row r="52">
          <cell r="B52" t="str">
            <v>in percent of total revenue</v>
          </cell>
          <cell r="L52">
            <v>16.963264268463202</v>
          </cell>
          <cell r="M52">
            <v>10.915648166700061</v>
          </cell>
          <cell r="N52">
            <v>18.650845967919139</v>
          </cell>
          <cell r="O52">
            <v>29.260177231521407</v>
          </cell>
          <cell r="P52">
            <v>26.245326414446325</v>
          </cell>
          <cell r="Q52">
            <v>24.899754471095871</v>
          </cell>
          <cell r="AB52">
            <v>27.132533758310203</v>
          </cell>
        </row>
        <row r="56">
          <cell r="B56" t="str">
            <v>Annual percentage change</v>
          </cell>
          <cell r="L56">
            <v>3.9096552635054813</v>
          </cell>
          <cell r="M56">
            <v>58.605567560696578</v>
          </cell>
          <cell r="N56">
            <v>-8.8158685634141456</v>
          </cell>
          <cell r="O56">
            <v>29.435288947484068</v>
          </cell>
          <cell r="P56">
            <v>4.2944691542457427</v>
          </cell>
          <cell r="Q56">
            <v>79.259941695138181</v>
          </cell>
          <cell r="AB56">
            <v>-2.0619241011406961</v>
          </cell>
        </row>
        <row r="57">
          <cell r="L57">
            <v>-9.2904892190433088</v>
          </cell>
          <cell r="M57">
            <v>41.571647460091064</v>
          </cell>
          <cell r="N57">
            <v>-18.405397514016059</v>
          </cell>
          <cell r="O57">
            <v>15.680075269839698</v>
          </cell>
          <cell r="P57">
            <v>-17.357262335243686</v>
          </cell>
          <cell r="Q57">
            <v>104.83573740702256</v>
          </cell>
          <cell r="AB57">
            <v>0</v>
          </cell>
        </row>
        <row r="58">
          <cell r="B58" t="str">
            <v>Annual percentage change</v>
          </cell>
          <cell r="L58">
            <v>50.119079121460707</v>
          </cell>
          <cell r="M58">
            <v>77.110876079675663</v>
          </cell>
          <cell r="N58">
            <v>-22.582732022891268</v>
          </cell>
          <cell r="O58">
            <v>22.510766857363244</v>
          </cell>
          <cell r="P58">
            <v>3.6750091820137376</v>
          </cell>
          <cell r="Q58">
            <v>83.808026753821736</v>
          </cell>
          <cell r="AB58">
            <v>-5.1661163350468788</v>
          </cell>
        </row>
        <row r="59">
          <cell r="B59" t="str">
            <v>Annual percentage change</v>
          </cell>
          <cell r="L59" t="str">
            <v>...</v>
          </cell>
          <cell r="M59" t="str">
            <v>...</v>
          </cell>
          <cell r="N59" t="str">
            <v>...</v>
          </cell>
          <cell r="O59" t="str">
            <v>...</v>
          </cell>
          <cell r="P59" t="str">
            <v>...</v>
          </cell>
          <cell r="Q59" t="str">
            <v>...</v>
          </cell>
          <cell r="AB59" t="str">
            <v>...</v>
          </cell>
        </row>
        <row r="60">
          <cell r="B60" t="str">
            <v>Annual percentage change</v>
          </cell>
          <cell r="L60">
            <v>-42.141350210970465</v>
          </cell>
          <cell r="M60">
            <v>10.756608933454878</v>
          </cell>
          <cell r="N60">
            <v>48.10699588477366</v>
          </cell>
          <cell r="O60">
            <v>44.401222561822728</v>
          </cell>
          <cell r="P60">
            <v>5.4303444294785477</v>
          </cell>
          <cell r="Q60">
            <v>71.059175447577815</v>
          </cell>
          <cell r="AB60">
            <v>0.7564240957286722</v>
          </cell>
        </row>
        <row r="61">
          <cell r="B61" t="str">
            <v>Annual percentage change</v>
          </cell>
          <cell r="L61">
            <v>-13.662790697674419</v>
          </cell>
          <cell r="M61">
            <v>14.478114478114477</v>
          </cell>
          <cell r="N61">
            <v>10.588235294117647</v>
          </cell>
          <cell r="O61">
            <v>41.48936170212766</v>
          </cell>
          <cell r="P61">
            <v>29.028195488721796</v>
          </cell>
          <cell r="Q61">
            <v>75.895575659572017</v>
          </cell>
          <cell r="AB61">
            <v>3.7972172071371157</v>
          </cell>
        </row>
        <row r="62">
          <cell r="B62" t="str">
            <v>Annual percentage change</v>
          </cell>
          <cell r="L62">
            <v>55.208333333333336</v>
          </cell>
          <cell r="M62">
            <v>-39.597315436241608</v>
          </cell>
          <cell r="N62">
            <v>1371.1111111111111</v>
          </cell>
          <cell r="O62">
            <v>-86.48036253776435</v>
          </cell>
          <cell r="P62">
            <v>494.41340782122904</v>
          </cell>
          <cell r="Q62">
            <v>46.05263157894737</v>
          </cell>
          <cell r="AB62">
            <v>5.9985741377126462</v>
          </cell>
        </row>
        <row r="63">
          <cell r="B63" t="str">
            <v>Annual percentage change</v>
          </cell>
          <cell r="L63">
            <v>48.058252427184463</v>
          </cell>
          <cell r="M63">
            <v>56.557377049180324</v>
          </cell>
          <cell r="N63">
            <v>-79.3717277486911</v>
          </cell>
          <cell r="O63">
            <v>-23.857868020304569</v>
          </cell>
          <cell r="P63">
            <v>26.666666666666668</v>
          </cell>
          <cell r="Q63">
            <v>283.68421052631578</v>
          </cell>
          <cell r="AB63">
            <v>6.1627959547845457</v>
          </cell>
        </row>
        <row r="64">
          <cell r="B64" t="str">
            <v>Annual percentage change</v>
          </cell>
          <cell r="L64">
            <v>11.055276381909549</v>
          </cell>
          <cell r="M64">
            <v>13.273001508295627</v>
          </cell>
          <cell r="N64">
            <v>40.745672436751001</v>
          </cell>
          <cell r="O64">
            <v>-13.434247871333964</v>
          </cell>
          <cell r="P64">
            <v>4.4808743169398904</v>
          </cell>
          <cell r="Q64">
            <v>61.506276150627613</v>
          </cell>
          <cell r="AB64">
            <v>12.273933401712053</v>
          </cell>
        </row>
        <row r="65">
          <cell r="B65" t="str">
            <v>Annual percentage change</v>
          </cell>
          <cell r="L65">
            <v>-56.495517522412385</v>
          </cell>
          <cell r="M65">
            <v>2.0606968902210565</v>
          </cell>
          <cell r="N65">
            <v>55.800293685756237</v>
          </cell>
          <cell r="O65">
            <v>103.0631479736098</v>
          </cell>
          <cell r="P65">
            <v>-6.4516129032258061</v>
          </cell>
          <cell r="Q65">
            <v>70.069461672041683</v>
          </cell>
          <cell r="AB65">
            <v>-4.2462221799658311</v>
          </cell>
        </row>
        <row r="67">
          <cell r="P67">
            <v>53332.25</v>
          </cell>
          <cell r="Q67">
            <v>69879.25</v>
          </cell>
          <cell r="AB67">
            <v>373729.44546419592</v>
          </cell>
        </row>
        <row r="68">
          <cell r="L68">
            <v>0</v>
          </cell>
          <cell r="M68">
            <v>0</v>
          </cell>
          <cell r="N68">
            <v>0</v>
          </cell>
          <cell r="O68">
            <v>0</v>
          </cell>
          <cell r="P68">
            <v>0</v>
          </cell>
          <cell r="Q68">
            <v>0</v>
          </cell>
          <cell r="AB68">
            <v>0</v>
          </cell>
        </row>
        <row r="69">
          <cell r="L69">
            <v>0</v>
          </cell>
          <cell r="M69">
            <v>0</v>
          </cell>
          <cell r="N69">
            <v>0</v>
          </cell>
          <cell r="O69">
            <v>0</v>
          </cell>
          <cell r="P69">
            <v>0</v>
          </cell>
          <cell r="Q69">
            <v>0</v>
          </cell>
          <cell r="AB69">
            <v>127</v>
          </cell>
        </row>
        <row r="70">
          <cell r="O70" t="str">
            <v>in percent of non-oil GDP</v>
          </cell>
          <cell r="P70">
            <v>37.049665071321755</v>
          </cell>
          <cell r="Q70">
            <v>51.974513178089353</v>
          </cell>
          <cell r="AB70">
            <v>34.876359840374924</v>
          </cell>
        </row>
        <row r="71">
          <cell r="P71" t="str">
            <v>2003/04</v>
          </cell>
          <cell r="Q71" t="str">
            <v>2004/05</v>
          </cell>
        </row>
        <row r="72">
          <cell r="N72">
            <v>82.113183036076748</v>
          </cell>
          <cell r="O72">
            <v>94.696567800016069</v>
          </cell>
          <cell r="P72">
            <v>77.194104490739576</v>
          </cell>
          <cell r="Q72">
            <v>96.136877482432027</v>
          </cell>
        </row>
        <row r="73">
          <cell r="N73">
            <v>1.5549170214735569E-3</v>
          </cell>
          <cell r="O73">
            <v>1.6026343019597757E-3</v>
          </cell>
          <cell r="P73">
            <v>1.0352083018887401E-3</v>
          </cell>
          <cell r="Q73">
            <v>1.473180982186968E-3</v>
          </cell>
        </row>
        <row r="74">
          <cell r="N74">
            <v>0</v>
          </cell>
          <cell r="O74">
            <v>0</v>
          </cell>
          <cell r="P74">
            <v>0</v>
          </cell>
          <cell r="Q74">
            <v>2.1123162363721702E-4</v>
          </cell>
        </row>
        <row r="75">
          <cell r="N75">
            <v>0</v>
          </cell>
          <cell r="O75">
            <v>0</v>
          </cell>
          <cell r="P75">
            <v>0</v>
          </cell>
          <cell r="Q75">
            <v>2.1123162363721702E-4</v>
          </cell>
        </row>
        <row r="76">
          <cell r="N76">
            <v>0</v>
          </cell>
          <cell r="O76">
            <v>0</v>
          </cell>
          <cell r="P76">
            <v>0</v>
          </cell>
          <cell r="Q76">
            <v>0</v>
          </cell>
        </row>
        <row r="77">
          <cell r="N77">
            <v>56.138641550966653</v>
          </cell>
          <cell r="O77">
            <v>61.278032312515073</v>
          </cell>
          <cell r="P77">
            <v>49.655517302038042</v>
          </cell>
          <cell r="Q77">
            <v>63.40954126838637</v>
          </cell>
        </row>
        <row r="78">
          <cell r="N78">
            <v>0</v>
          </cell>
          <cell r="O78">
            <v>0</v>
          </cell>
          <cell r="P78">
            <v>0</v>
          </cell>
          <cell r="Q78">
            <v>57.950154947405174</v>
          </cell>
        </row>
        <row r="79">
          <cell r="N79">
            <v>0</v>
          </cell>
          <cell r="O79">
            <v>0</v>
          </cell>
          <cell r="P79">
            <v>0</v>
          </cell>
          <cell r="Q79">
            <v>5.4593863209811886</v>
          </cell>
        </row>
        <row r="80">
          <cell r="N80">
            <v>0</v>
          </cell>
          <cell r="O80">
            <v>0</v>
          </cell>
          <cell r="P80">
            <v>0</v>
          </cell>
          <cell r="Q80">
            <v>0</v>
          </cell>
        </row>
        <row r="81">
          <cell r="N81">
            <v>0</v>
          </cell>
          <cell r="O81">
            <v>0</v>
          </cell>
          <cell r="P81">
            <v>0</v>
          </cell>
          <cell r="Q81">
            <v>0</v>
          </cell>
        </row>
        <row r="82">
          <cell r="N82">
            <v>25.974541485110109</v>
          </cell>
          <cell r="O82">
            <v>33.418535487501003</v>
          </cell>
          <cell r="P82">
            <v>27.538587188701531</v>
          </cell>
          <cell r="Q82">
            <v>32.727336214045657</v>
          </cell>
        </row>
        <row r="83">
          <cell r="N83">
            <v>1.3568251734372605</v>
          </cell>
          <cell r="O83">
            <v>1.7104734346113655</v>
          </cell>
          <cell r="P83">
            <v>1.7250018847535999</v>
          </cell>
          <cell r="Q83">
            <v>2.1079830649033218</v>
          </cell>
        </row>
        <row r="84">
          <cell r="N84">
            <v>4.777756727741842</v>
          </cell>
          <cell r="O84">
            <v>0.57551643758540316</v>
          </cell>
          <cell r="P84">
            <v>2.6738371070288744</v>
          </cell>
          <cell r="Q84">
            <v>2.7131072410632449</v>
          </cell>
        </row>
        <row r="85">
          <cell r="N85">
            <v>0.71088978501899014</v>
          </cell>
          <cell r="O85">
            <v>0.48227634434530986</v>
          </cell>
          <cell r="P85">
            <v>0.47747091196944186</v>
          </cell>
          <cell r="Q85">
            <v>1.2727510802671207</v>
          </cell>
        </row>
        <row r="86">
          <cell r="N86">
            <v>3.8142665114978302</v>
          </cell>
          <cell r="O86">
            <v>2.9418857005063899</v>
          </cell>
          <cell r="P86">
            <v>2.4024325886462443</v>
          </cell>
          <cell r="Q86">
            <v>2.6956483785081402</v>
          </cell>
        </row>
        <row r="87">
          <cell r="N87">
            <v>15.314803287414183</v>
          </cell>
          <cell r="O87">
            <v>27.70838357045254</v>
          </cell>
          <cell r="P87">
            <v>20.259844696303368</v>
          </cell>
          <cell r="Q87">
            <v>23.93784644930383</v>
          </cell>
        </row>
        <row r="92">
          <cell r="C92">
            <v>3167</v>
          </cell>
          <cell r="D92">
            <v>3885</v>
          </cell>
          <cell r="L92">
            <v>4388</v>
          </cell>
          <cell r="M92">
            <v>4860</v>
          </cell>
          <cell r="N92">
            <v>7198</v>
          </cell>
          <cell r="O92">
            <v>10394</v>
          </cell>
          <cell r="P92">
            <v>10958.43</v>
          </cell>
          <cell r="Q92">
            <v>18745.400000000001</v>
          </cell>
          <cell r="AB92">
            <v>152528.72369379678</v>
          </cell>
        </row>
        <row r="93">
          <cell r="C93">
            <v>701</v>
          </cell>
          <cell r="D93">
            <v>958</v>
          </cell>
          <cell r="L93">
            <v>1719</v>
          </cell>
          <cell r="M93">
            <v>2136</v>
          </cell>
          <cell r="N93">
            <v>2954</v>
          </cell>
          <cell r="O93">
            <v>1776</v>
          </cell>
          <cell r="P93">
            <v>2896.4300000000003</v>
          </cell>
          <cell r="Q93">
            <v>5034.4000000000015</v>
          </cell>
          <cell r="AB93">
            <v>75778.396388059613</v>
          </cell>
        </row>
      </sheetData>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refreshError="1"/>
      <sheetData sheetId="33"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pense-graph"/>
      <sheetName val="ependiture-landscape"/>
      <sheetName val="GFS"/>
      <sheetName val="expenditure"/>
      <sheetName val="Expend. share"/>
      <sheetName val="Revenue share"/>
      <sheetName val="revenu-graph"/>
      <sheetName val="Sheet1"/>
      <sheetName val="TAX"/>
      <sheetName val="OTHER"/>
      <sheetName val="gfs graph"/>
      <sheetName val="tax graph"/>
      <sheetName val="pred report"/>
    </sheetNames>
    <sheetDataSet>
      <sheetData sheetId="0"/>
      <sheetData sheetId="1"/>
      <sheetData sheetId="2">
        <row r="6">
          <cell r="T6">
            <v>1376</v>
          </cell>
          <cell r="U6">
            <v>1377</v>
          </cell>
          <cell r="V6">
            <v>1378</v>
          </cell>
        </row>
        <row r="9">
          <cell r="T9">
            <v>33.960699999999996</v>
          </cell>
          <cell r="U9">
            <v>3.5045000000000002</v>
          </cell>
          <cell r="V9">
            <v>4.4660000000000002</v>
          </cell>
        </row>
        <row r="14">
          <cell r="T14">
            <v>0</v>
          </cell>
          <cell r="U14">
            <v>0</v>
          </cell>
          <cell r="V14">
            <v>0</v>
          </cell>
        </row>
        <row r="15">
          <cell r="T15">
            <v>0</v>
          </cell>
          <cell r="U15">
            <v>0.43760000000000004</v>
          </cell>
          <cell r="V15">
            <v>0.73050000000000004</v>
          </cell>
        </row>
        <row r="16">
          <cell r="T16" t="e">
            <v>#REF!</v>
          </cell>
          <cell r="U16" t="e">
            <v>#REF!</v>
          </cell>
          <cell r="V16" t="e">
            <v>#REF!</v>
          </cell>
        </row>
      </sheetData>
      <sheetData sheetId="3"/>
      <sheetData sheetId="4"/>
      <sheetData sheetId="5"/>
      <sheetData sheetId="6"/>
      <sheetData sheetId="7"/>
      <sheetData sheetId="8">
        <row r="21">
          <cell r="V21">
            <v>1.2234</v>
          </cell>
          <cell r="W21">
            <v>1.5252999999999999</v>
          </cell>
          <cell r="X21">
            <v>1.3972</v>
          </cell>
        </row>
        <row r="22">
          <cell r="V22">
            <v>0.64870000000000005</v>
          </cell>
          <cell r="W22">
            <v>0.83210000000000006</v>
          </cell>
          <cell r="X22">
            <v>1.1896999999999998</v>
          </cell>
        </row>
        <row r="23">
          <cell r="V23">
            <v>9.9500000000000005E-2</v>
          </cell>
          <cell r="W23">
            <v>0.15310000000000001</v>
          </cell>
          <cell r="X23">
            <v>0.20830000000000001</v>
          </cell>
        </row>
        <row r="24">
          <cell r="V24">
            <v>0.67400000000000004</v>
          </cell>
          <cell r="W24">
            <v>0.5888000000000001</v>
          </cell>
          <cell r="X24">
            <v>1.204</v>
          </cell>
        </row>
        <row r="26">
          <cell r="V26">
            <v>0.1787</v>
          </cell>
          <cell r="W26">
            <v>0.40520000000000006</v>
          </cell>
          <cell r="X26">
            <v>0.46679999999999999</v>
          </cell>
        </row>
      </sheetData>
      <sheetData sheetId="9"/>
      <sheetData sheetId="10"/>
      <sheetData sheetId="11"/>
      <sheetData sheetId="12"/>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0"/>
    </sheetNames>
    <sheetDataSet>
      <sheetData sheetId="0" refreshError="1"/>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X_Constantes"/>
      <sheetName val="X_Corrientes"/>
    </sheetNames>
    <sheetDataSet>
      <sheetData sheetId="0" refreshError="1"/>
      <sheetData sheetId="1" refreshError="1"/>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X_Constantes_tot"/>
      <sheetName val="M_Constantes_tot"/>
      <sheetName val="M_Constantes_tot12"/>
      <sheetName val="M_Constantes"/>
      <sheetName val="M_diferencias"/>
      <sheetName val="X_Constantes_tot12"/>
      <sheetName val="X_diferencias"/>
      <sheetName val="Graficos y valores mes"/>
      <sheetName val="Covid"/>
      <sheetName val="Gráficos viejos"/>
      <sheetName val="Energía"/>
      <sheetName val="Resumen"/>
      <sheetName val="X_Constantes"/>
      <sheetName val="Eval_Brutos"/>
      <sheetName val="Eval_CVEC"/>
      <sheetName val="Eval_TREND"/>
      <sheetName val="Sheet1"/>
    </sheetNames>
    <sheetDataSet>
      <sheetData sheetId="0" refreshError="1">
        <row r="2">
          <cell r="A2"/>
          <cell r="B2" t="str">
            <v>TOTAL (500000)</v>
          </cell>
          <cell r="C2" t="str">
            <v>BIENES DE CONSUMO (500A00)</v>
          </cell>
          <cell r="D2"/>
          <cell r="E2"/>
          <cell r="F2"/>
          <cell r="G2"/>
          <cell r="H2"/>
          <cell r="I2"/>
          <cell r="J2"/>
          <cell r="K2"/>
          <cell r="L2"/>
          <cell r="M2" t="str">
            <v xml:space="preserve"> BIENES DE CAPITAL</v>
          </cell>
          <cell r="N2"/>
          <cell r="O2"/>
          <cell r="P2"/>
          <cell r="Q2" t="str">
            <v>BIENES INTERMEDIOS</v>
          </cell>
          <cell r="R2"/>
          <cell r="S2"/>
          <cell r="T2"/>
          <cell r="U2" t="str">
            <v>BIENES INTERMEDIOS</v>
          </cell>
          <cell r="V2"/>
          <cell r="W2"/>
          <cell r="X2"/>
          <cell r="Y2"/>
          <cell r="Z2" t="str">
            <v>EXPORTACION NO ENERGETICA</v>
          </cell>
          <cell r="AA2" t="str">
            <v>EXPORTACION ENERGETICA</v>
          </cell>
          <cell r="AB2"/>
          <cell r="AC2" t="str">
            <v>TOTAL (500000)</v>
          </cell>
          <cell r="AD2" t="str">
            <v>BIENES DE CONSUMO (500A00)</v>
          </cell>
          <cell r="AE2"/>
          <cell r="AF2"/>
          <cell r="AG2"/>
          <cell r="AH2"/>
          <cell r="AI2"/>
          <cell r="AJ2"/>
          <cell r="AK2"/>
          <cell r="AL2"/>
          <cell r="AM2"/>
          <cell r="AN2" t="str">
            <v xml:space="preserve"> BIENES DE CAPITAL</v>
          </cell>
          <cell r="AO2"/>
          <cell r="AP2"/>
          <cell r="AQ2"/>
          <cell r="AR2" t="str">
            <v>BIENES INTERMEDIOS</v>
          </cell>
          <cell r="AS2"/>
          <cell r="AT2"/>
          <cell r="AU2"/>
          <cell r="AV2" t="str">
            <v>BIENES INTERMEDIOS</v>
          </cell>
          <cell r="AW2"/>
          <cell r="AX2"/>
          <cell r="AY2"/>
          <cell r="AZ2"/>
          <cell r="BA2" t="str">
            <v>EXPORTACION NO ENERGETICA</v>
          </cell>
          <cell r="BB2" t="str">
            <v>EXPORTACION ENERGETICA</v>
          </cell>
          <cell r="BC2"/>
          <cell r="BD2" t="str">
            <v>TOTAL (500000)</v>
          </cell>
          <cell r="BE2" t="str">
            <v>BIENES DE CONSUMO (500A00)</v>
          </cell>
          <cell r="BF2"/>
          <cell r="BG2"/>
          <cell r="BH2"/>
          <cell r="BI2"/>
          <cell r="BJ2"/>
          <cell r="BK2"/>
          <cell r="BL2"/>
          <cell r="BM2"/>
          <cell r="BN2"/>
          <cell r="BO2" t="str">
            <v xml:space="preserve"> BIENES DE CAPITAL</v>
          </cell>
          <cell r="BP2"/>
          <cell r="BQ2"/>
          <cell r="BR2"/>
          <cell r="BS2" t="str">
            <v>BIENES INTERMEDIOS</v>
          </cell>
          <cell r="BT2"/>
          <cell r="BU2"/>
          <cell r="BV2"/>
          <cell r="BW2" t="str">
            <v>BIENES INTERMEDIOS</v>
          </cell>
          <cell r="BX2"/>
          <cell r="BY2"/>
          <cell r="BZ2"/>
          <cell r="CA2"/>
          <cell r="CB2" t="str">
            <v>EXPORTACION NO ENERGETICA</v>
          </cell>
          <cell r="CC2" t="str">
            <v>EXPORTACION ENERGETICA</v>
          </cell>
        </row>
        <row r="8">
          <cell r="B8">
            <v>19.51475202465285</v>
          </cell>
          <cell r="AC8">
            <v>5.95280444018782</v>
          </cell>
          <cell r="BD8">
            <v>0.29133999075365846</v>
          </cell>
        </row>
        <row r="82">
          <cell r="A82" t="str">
            <v>Trimestral</v>
          </cell>
        </row>
        <row r="83">
          <cell r="A83">
            <v>27454</v>
          </cell>
        </row>
        <row r="84">
          <cell r="A84">
            <v>27546</v>
          </cell>
        </row>
        <row r="85">
          <cell r="A85">
            <v>27638</v>
          </cell>
        </row>
        <row r="86">
          <cell r="A86">
            <v>27729</v>
          </cell>
        </row>
        <row r="87">
          <cell r="A87">
            <v>27820</v>
          </cell>
        </row>
        <row r="88">
          <cell r="A88">
            <v>27912</v>
          </cell>
        </row>
        <row r="89">
          <cell r="A89">
            <v>28004</v>
          </cell>
        </row>
        <row r="90">
          <cell r="A90">
            <v>28095</v>
          </cell>
        </row>
        <row r="91">
          <cell r="A91">
            <v>28185</v>
          </cell>
        </row>
        <row r="92">
          <cell r="A92">
            <v>28277</v>
          </cell>
        </row>
        <row r="93">
          <cell r="A93">
            <v>28369</v>
          </cell>
        </row>
        <row r="94">
          <cell r="A94">
            <v>28460</v>
          </cell>
        </row>
        <row r="95">
          <cell r="A95">
            <v>28550</v>
          </cell>
        </row>
        <row r="96">
          <cell r="A96">
            <v>28642</v>
          </cell>
        </row>
        <row r="97">
          <cell r="A97">
            <v>28734</v>
          </cell>
        </row>
        <row r="98">
          <cell r="A98">
            <v>28825</v>
          </cell>
        </row>
        <row r="99">
          <cell r="A99">
            <v>28915</v>
          </cell>
        </row>
        <row r="100">
          <cell r="A100">
            <v>29007</v>
          </cell>
        </row>
        <row r="101">
          <cell r="A101">
            <v>29099</v>
          </cell>
        </row>
        <row r="102">
          <cell r="A102">
            <v>29190</v>
          </cell>
        </row>
        <row r="103">
          <cell r="A103">
            <v>29281</v>
          </cell>
        </row>
        <row r="104">
          <cell r="A104">
            <v>29373</v>
          </cell>
        </row>
        <row r="105">
          <cell r="A105">
            <v>29465</v>
          </cell>
        </row>
        <row r="106">
          <cell r="A106">
            <v>29556</v>
          </cell>
        </row>
        <row r="107">
          <cell r="A107">
            <v>29646</v>
          </cell>
        </row>
        <row r="108">
          <cell r="A108">
            <v>29738</v>
          </cell>
        </row>
        <row r="109">
          <cell r="A109">
            <v>29830</v>
          </cell>
        </row>
        <row r="110">
          <cell r="A110">
            <v>29921</v>
          </cell>
        </row>
        <row r="111">
          <cell r="A111">
            <v>30011</v>
          </cell>
        </row>
        <row r="112">
          <cell r="A112">
            <v>30103</v>
          </cell>
        </row>
        <row r="113">
          <cell r="A113">
            <v>30195</v>
          </cell>
        </row>
        <row r="114">
          <cell r="A114">
            <v>30286</v>
          </cell>
        </row>
        <row r="115">
          <cell r="A115">
            <v>30376</v>
          </cell>
        </row>
        <row r="116">
          <cell r="A116">
            <v>30468</v>
          </cell>
        </row>
        <row r="117">
          <cell r="A117">
            <v>30560</v>
          </cell>
        </row>
        <row r="118">
          <cell r="A118">
            <v>30651</v>
          </cell>
        </row>
        <row r="119">
          <cell r="A119">
            <v>30742</v>
          </cell>
        </row>
        <row r="120">
          <cell r="A120">
            <v>30834</v>
          </cell>
        </row>
        <row r="121">
          <cell r="A121">
            <v>30926</v>
          </cell>
        </row>
        <row r="122">
          <cell r="A122">
            <v>31017</v>
          </cell>
        </row>
        <row r="123">
          <cell r="A123">
            <v>31107</v>
          </cell>
        </row>
        <row r="124">
          <cell r="A124">
            <v>31199</v>
          </cell>
        </row>
        <row r="125">
          <cell r="A125">
            <v>31291</v>
          </cell>
        </row>
        <row r="126">
          <cell r="A126">
            <v>31382</v>
          </cell>
        </row>
        <row r="127">
          <cell r="A127">
            <v>31472</v>
          </cell>
        </row>
        <row r="128">
          <cell r="A128">
            <v>31564</v>
          </cell>
        </row>
        <row r="129">
          <cell r="A129">
            <v>31656</v>
          </cell>
        </row>
        <row r="130">
          <cell r="A130">
            <v>31747</v>
          </cell>
        </row>
        <row r="131">
          <cell r="A131">
            <v>31837</v>
          </cell>
        </row>
        <row r="132">
          <cell r="A132">
            <v>31929</v>
          </cell>
        </row>
        <row r="133">
          <cell r="A133">
            <v>32021</v>
          </cell>
        </row>
        <row r="134">
          <cell r="A134">
            <v>32112</v>
          </cell>
        </row>
        <row r="135">
          <cell r="A135">
            <v>32203</v>
          </cell>
        </row>
        <row r="136">
          <cell r="A136">
            <v>32295</v>
          </cell>
        </row>
        <row r="137">
          <cell r="A137">
            <v>32387</v>
          </cell>
        </row>
        <row r="138">
          <cell r="A138">
            <v>32478</v>
          </cell>
        </row>
        <row r="139">
          <cell r="A139">
            <v>32568</v>
          </cell>
        </row>
        <row r="140">
          <cell r="A140">
            <v>32660</v>
          </cell>
        </row>
        <row r="141">
          <cell r="A141">
            <v>32752</v>
          </cell>
        </row>
        <row r="142">
          <cell r="A142">
            <v>32843</v>
          </cell>
        </row>
        <row r="143">
          <cell r="A143">
            <v>32933</v>
          </cell>
        </row>
        <row r="144">
          <cell r="A144">
            <v>33025</v>
          </cell>
        </row>
        <row r="145">
          <cell r="A145">
            <v>33117</v>
          </cell>
        </row>
        <row r="146">
          <cell r="A146">
            <v>33208</v>
          </cell>
        </row>
        <row r="147">
          <cell r="A147">
            <v>33298</v>
          </cell>
        </row>
        <row r="148">
          <cell r="A148">
            <v>33390</v>
          </cell>
        </row>
        <row r="149">
          <cell r="A149">
            <v>33482</v>
          </cell>
        </row>
        <row r="150">
          <cell r="A150">
            <v>33573</v>
          </cell>
        </row>
        <row r="151">
          <cell r="A151">
            <v>33664</v>
          </cell>
        </row>
        <row r="152">
          <cell r="A152">
            <v>33756</v>
          </cell>
        </row>
        <row r="153">
          <cell r="A153">
            <v>33848</v>
          </cell>
        </row>
        <row r="154">
          <cell r="A154">
            <v>33939</v>
          </cell>
        </row>
        <row r="155">
          <cell r="A155">
            <v>34029</v>
          </cell>
        </row>
        <row r="156">
          <cell r="A156">
            <v>34121</v>
          </cell>
        </row>
        <row r="157">
          <cell r="A157">
            <v>34213</v>
          </cell>
        </row>
        <row r="158">
          <cell r="A158">
            <v>34304</v>
          </cell>
        </row>
        <row r="159">
          <cell r="A159">
            <v>34394</v>
          </cell>
        </row>
        <row r="160">
          <cell r="A160">
            <v>34486</v>
          </cell>
        </row>
        <row r="161">
          <cell r="A161">
            <v>34578</v>
          </cell>
        </row>
        <row r="162">
          <cell r="A162">
            <v>34669</v>
          </cell>
        </row>
        <row r="163">
          <cell r="A163">
            <v>34759</v>
          </cell>
        </row>
        <row r="164">
          <cell r="A164">
            <v>34851</v>
          </cell>
        </row>
        <row r="165">
          <cell r="A165">
            <v>34943</v>
          </cell>
        </row>
        <row r="166">
          <cell r="A166">
            <v>35034</v>
          </cell>
        </row>
        <row r="167">
          <cell r="A167">
            <v>35125</v>
          </cell>
        </row>
        <row r="168">
          <cell r="A168">
            <v>35217</v>
          </cell>
        </row>
        <row r="169">
          <cell r="A169">
            <v>35309</v>
          </cell>
        </row>
        <row r="170">
          <cell r="A170">
            <v>35400</v>
          </cell>
        </row>
        <row r="171">
          <cell r="A171">
            <v>35490</v>
          </cell>
        </row>
        <row r="172">
          <cell r="A172">
            <v>35582</v>
          </cell>
        </row>
        <row r="173">
          <cell r="A173">
            <v>35674</v>
          </cell>
        </row>
        <row r="174">
          <cell r="A174">
            <v>35765</v>
          </cell>
        </row>
        <row r="175">
          <cell r="A175">
            <v>35855</v>
          </cell>
        </row>
        <row r="176">
          <cell r="A176">
            <v>35947</v>
          </cell>
        </row>
        <row r="177">
          <cell r="A177">
            <v>36039</v>
          </cell>
        </row>
        <row r="178">
          <cell r="A178">
            <v>36130</v>
          </cell>
        </row>
        <row r="179">
          <cell r="A179">
            <v>36220</v>
          </cell>
        </row>
        <row r="180">
          <cell r="A180">
            <v>36312</v>
          </cell>
        </row>
        <row r="181">
          <cell r="A181">
            <v>36404</v>
          </cell>
        </row>
        <row r="182">
          <cell r="A182">
            <v>36495</v>
          </cell>
        </row>
        <row r="183">
          <cell r="A183">
            <v>36586</v>
          </cell>
        </row>
        <row r="184">
          <cell r="A184">
            <v>36678</v>
          </cell>
        </row>
        <row r="185">
          <cell r="A185">
            <v>36770</v>
          </cell>
        </row>
        <row r="186">
          <cell r="A186">
            <v>36861</v>
          </cell>
        </row>
        <row r="187">
          <cell r="A187">
            <v>36951</v>
          </cell>
        </row>
        <row r="188">
          <cell r="A188">
            <v>37043</v>
          </cell>
        </row>
        <row r="189">
          <cell r="A189">
            <v>37135</v>
          </cell>
        </row>
        <row r="190">
          <cell r="A190">
            <v>37226</v>
          </cell>
        </row>
        <row r="191">
          <cell r="A191">
            <v>37316</v>
          </cell>
        </row>
        <row r="192">
          <cell r="A192">
            <v>37408</v>
          </cell>
        </row>
        <row r="193">
          <cell r="A193">
            <v>37500</v>
          </cell>
        </row>
        <row r="194">
          <cell r="A194">
            <v>37591</v>
          </cell>
        </row>
        <row r="195">
          <cell r="A195">
            <v>37681</v>
          </cell>
        </row>
        <row r="196">
          <cell r="A196">
            <v>37773</v>
          </cell>
        </row>
        <row r="197">
          <cell r="A197">
            <v>37865</v>
          </cell>
        </row>
        <row r="198">
          <cell r="A198">
            <v>37956</v>
          </cell>
        </row>
        <row r="199">
          <cell r="A199">
            <v>38047</v>
          </cell>
        </row>
        <row r="200">
          <cell r="A200">
            <v>38139</v>
          </cell>
        </row>
        <row r="201">
          <cell r="A201">
            <v>38231</v>
          </cell>
        </row>
        <row r="202">
          <cell r="A202">
            <v>38322</v>
          </cell>
        </row>
        <row r="203">
          <cell r="A203">
            <v>38412</v>
          </cell>
        </row>
        <row r="204">
          <cell r="A204">
            <v>38504</v>
          </cell>
        </row>
        <row r="205">
          <cell r="A205">
            <v>38596</v>
          </cell>
        </row>
        <row r="206">
          <cell r="A206">
            <v>38687</v>
          </cell>
        </row>
        <row r="207">
          <cell r="A207">
            <v>38777</v>
          </cell>
        </row>
        <row r="208">
          <cell r="A208">
            <v>38869</v>
          </cell>
        </row>
        <row r="209">
          <cell r="A209">
            <v>38961</v>
          </cell>
        </row>
        <row r="210">
          <cell r="A210">
            <v>39052</v>
          </cell>
        </row>
        <row r="211">
          <cell r="A211">
            <v>39142</v>
          </cell>
        </row>
        <row r="212">
          <cell r="A212">
            <v>39234</v>
          </cell>
        </row>
        <row r="213">
          <cell r="A213">
            <v>39326</v>
          </cell>
        </row>
        <row r="214">
          <cell r="A214">
            <v>39417</v>
          </cell>
        </row>
        <row r="215">
          <cell r="A215">
            <v>39508</v>
          </cell>
        </row>
        <row r="216">
          <cell r="A216">
            <v>39600</v>
          </cell>
        </row>
        <row r="217">
          <cell r="A217">
            <v>39692</v>
          </cell>
        </row>
        <row r="218">
          <cell r="A218">
            <v>39783</v>
          </cell>
        </row>
        <row r="219">
          <cell r="A219">
            <v>39873</v>
          </cell>
        </row>
        <row r="220">
          <cell r="A220">
            <v>39965</v>
          </cell>
        </row>
        <row r="221">
          <cell r="A221">
            <v>40057</v>
          </cell>
        </row>
        <row r="222">
          <cell r="A222">
            <v>40148</v>
          </cell>
        </row>
        <row r="223">
          <cell r="A223">
            <v>40238</v>
          </cell>
        </row>
        <row r="224">
          <cell r="A224">
            <v>40330</v>
          </cell>
        </row>
        <row r="225">
          <cell r="A225">
            <v>40422</v>
          </cell>
        </row>
        <row r="226">
          <cell r="A226">
            <v>40513</v>
          </cell>
        </row>
        <row r="227">
          <cell r="A227">
            <v>40603</v>
          </cell>
        </row>
        <row r="228">
          <cell r="A228">
            <v>40695</v>
          </cell>
        </row>
        <row r="229">
          <cell r="A229">
            <v>40787</v>
          </cell>
        </row>
        <row r="230">
          <cell r="A230">
            <v>40878</v>
          </cell>
        </row>
        <row r="231">
          <cell r="A231">
            <v>40969</v>
          </cell>
        </row>
        <row r="232">
          <cell r="A232">
            <v>41061</v>
          </cell>
        </row>
        <row r="233">
          <cell r="A233">
            <v>41153</v>
          </cell>
        </row>
        <row r="234">
          <cell r="A234">
            <v>41244</v>
          </cell>
        </row>
        <row r="235">
          <cell r="A235">
            <v>41334</v>
          </cell>
        </row>
        <row r="236">
          <cell r="A236">
            <v>41426</v>
          </cell>
        </row>
        <row r="237">
          <cell r="A237">
            <v>41518</v>
          </cell>
        </row>
        <row r="238">
          <cell r="A238">
            <v>41609</v>
          </cell>
        </row>
        <row r="239">
          <cell r="A239">
            <v>41699</v>
          </cell>
        </row>
        <row r="240">
          <cell r="A240">
            <v>41791</v>
          </cell>
        </row>
        <row r="241">
          <cell r="A241">
            <v>41883</v>
          </cell>
        </row>
        <row r="242">
          <cell r="A242">
            <v>41974</v>
          </cell>
        </row>
        <row r="243">
          <cell r="A243">
            <v>42064</v>
          </cell>
        </row>
        <row r="244">
          <cell r="A244">
            <v>42156</v>
          </cell>
        </row>
        <row r="245">
          <cell r="A245">
            <v>42248</v>
          </cell>
        </row>
        <row r="246">
          <cell r="A246">
            <v>42339</v>
          </cell>
        </row>
        <row r="247">
          <cell r="A247">
            <v>42430</v>
          </cell>
        </row>
        <row r="248">
          <cell r="A248">
            <v>42522</v>
          </cell>
        </row>
        <row r="249">
          <cell r="A249">
            <v>42614</v>
          </cell>
        </row>
        <row r="250">
          <cell r="A250">
            <v>42705</v>
          </cell>
        </row>
        <row r="251">
          <cell r="A251">
            <v>42795</v>
          </cell>
        </row>
        <row r="252">
          <cell r="A252">
            <v>42887</v>
          </cell>
        </row>
        <row r="253">
          <cell r="A253">
            <v>42979</v>
          </cell>
        </row>
        <row r="254">
          <cell r="A254">
            <v>43070</v>
          </cell>
        </row>
        <row r="255">
          <cell r="A255">
            <v>43160</v>
          </cell>
        </row>
        <row r="256">
          <cell r="A256">
            <v>43252</v>
          </cell>
        </row>
        <row r="257">
          <cell r="A257">
            <v>43344</v>
          </cell>
        </row>
        <row r="258">
          <cell r="A258">
            <v>43435</v>
          </cell>
        </row>
        <row r="259">
          <cell r="A259">
            <v>43525</v>
          </cell>
        </row>
        <row r="260">
          <cell r="A260">
            <v>43617</v>
          </cell>
        </row>
        <row r="261">
          <cell r="A261">
            <v>43709</v>
          </cell>
        </row>
        <row r="262">
          <cell r="A262">
            <v>43800</v>
          </cell>
        </row>
        <row r="263">
          <cell r="A263">
            <v>43891</v>
          </cell>
        </row>
        <row r="264">
          <cell r="A264">
            <v>43983</v>
          </cell>
        </row>
        <row r="265">
          <cell r="A265">
            <v>44075</v>
          </cell>
        </row>
        <row r="266">
          <cell r="A266">
            <v>44166</v>
          </cell>
        </row>
        <row r="267">
          <cell r="A267">
            <v>44256</v>
          </cell>
        </row>
        <row r="268">
          <cell r="A268">
            <v>44348</v>
          </cell>
        </row>
        <row r="269">
          <cell r="A269">
            <v>44440</v>
          </cell>
        </row>
        <row r="270">
          <cell r="A270">
            <v>44531</v>
          </cell>
        </row>
        <row r="271">
          <cell r="A271">
            <v>44621</v>
          </cell>
        </row>
        <row r="272">
          <cell r="A272">
            <v>44713</v>
          </cell>
        </row>
        <row r="273">
          <cell r="A273">
            <v>44805</v>
          </cell>
        </row>
        <row r="274">
          <cell r="A274">
            <v>44896</v>
          </cell>
        </row>
        <row r="275">
          <cell r="A275">
            <v>44986</v>
          </cell>
        </row>
        <row r="276">
          <cell r="A276">
            <v>45078</v>
          </cell>
        </row>
        <row r="277">
          <cell r="A277">
            <v>45170</v>
          </cell>
        </row>
        <row r="302">
          <cell r="A302" t="str">
            <v>Mensual</v>
          </cell>
        </row>
        <row r="303">
          <cell r="A303">
            <v>27395</v>
          </cell>
        </row>
        <row r="304">
          <cell r="A304">
            <v>27426</v>
          </cell>
        </row>
        <row r="305">
          <cell r="A305">
            <v>27454</v>
          </cell>
        </row>
        <row r="306">
          <cell r="A306">
            <v>27485</v>
          </cell>
        </row>
        <row r="307">
          <cell r="A307">
            <v>27515</v>
          </cell>
        </row>
        <row r="308">
          <cell r="A308">
            <v>27546</v>
          </cell>
        </row>
        <row r="309">
          <cell r="A309">
            <v>27576</v>
          </cell>
        </row>
        <row r="310">
          <cell r="A310">
            <v>27607</v>
          </cell>
        </row>
        <row r="311">
          <cell r="A311">
            <v>27638</v>
          </cell>
        </row>
        <row r="312">
          <cell r="A312">
            <v>27668</v>
          </cell>
        </row>
        <row r="313">
          <cell r="A313">
            <v>27699</v>
          </cell>
        </row>
        <row r="314">
          <cell r="A314">
            <v>27729</v>
          </cell>
        </row>
        <row r="315">
          <cell r="A315">
            <v>27760</v>
          </cell>
        </row>
        <row r="316">
          <cell r="A316">
            <v>27791</v>
          </cell>
        </row>
        <row r="317">
          <cell r="A317">
            <v>27820</v>
          </cell>
        </row>
        <row r="318">
          <cell r="A318">
            <v>27851</v>
          </cell>
        </row>
        <row r="319">
          <cell r="A319">
            <v>27881</v>
          </cell>
        </row>
        <row r="320">
          <cell r="A320">
            <v>27912</v>
          </cell>
        </row>
        <row r="321">
          <cell r="A321">
            <v>27942</v>
          </cell>
        </row>
        <row r="322">
          <cell r="A322">
            <v>27973</v>
          </cell>
        </row>
        <row r="323">
          <cell r="A323">
            <v>28004</v>
          </cell>
        </row>
        <row r="324">
          <cell r="A324">
            <v>28034</v>
          </cell>
        </row>
        <row r="325">
          <cell r="A325">
            <v>28065</v>
          </cell>
        </row>
        <row r="326">
          <cell r="A326">
            <v>28095</v>
          </cell>
        </row>
        <row r="327">
          <cell r="A327">
            <v>28126</v>
          </cell>
        </row>
        <row r="328">
          <cell r="A328">
            <v>28157</v>
          </cell>
        </row>
        <row r="329">
          <cell r="A329">
            <v>28185</v>
          </cell>
        </row>
        <row r="330">
          <cell r="A330">
            <v>28216</v>
          </cell>
        </row>
        <row r="331">
          <cell r="A331">
            <v>28246</v>
          </cell>
        </row>
        <row r="332">
          <cell r="A332">
            <v>28277</v>
          </cell>
        </row>
        <row r="333">
          <cell r="A333">
            <v>28307</v>
          </cell>
        </row>
        <row r="334">
          <cell r="A334">
            <v>28338</v>
          </cell>
        </row>
        <row r="335">
          <cell r="A335">
            <v>28369</v>
          </cell>
        </row>
        <row r="336">
          <cell r="A336">
            <v>28399</v>
          </cell>
        </row>
        <row r="337">
          <cell r="A337">
            <v>28430</v>
          </cell>
        </row>
        <row r="338">
          <cell r="A338">
            <v>28460</v>
          </cell>
        </row>
        <row r="339">
          <cell r="A339">
            <v>28491</v>
          </cell>
        </row>
        <row r="340">
          <cell r="A340">
            <v>28522</v>
          </cell>
        </row>
        <row r="341">
          <cell r="A341">
            <v>28550</v>
          </cell>
        </row>
        <row r="342">
          <cell r="A342">
            <v>28581</v>
          </cell>
        </row>
        <row r="343">
          <cell r="A343">
            <v>28611</v>
          </cell>
        </row>
        <row r="344">
          <cell r="A344">
            <v>28642</v>
          </cell>
        </row>
        <row r="345">
          <cell r="A345">
            <v>28672</v>
          </cell>
        </row>
        <row r="346">
          <cell r="A346">
            <v>28703</v>
          </cell>
        </row>
        <row r="347">
          <cell r="A347">
            <v>28734</v>
          </cell>
        </row>
        <row r="348">
          <cell r="A348">
            <v>28764</v>
          </cell>
        </row>
        <row r="349">
          <cell r="A349">
            <v>28795</v>
          </cell>
        </row>
        <row r="350">
          <cell r="A350">
            <v>28825</v>
          </cell>
        </row>
        <row r="351">
          <cell r="A351">
            <v>28856</v>
          </cell>
        </row>
        <row r="352">
          <cell r="A352">
            <v>28887</v>
          </cell>
        </row>
        <row r="353">
          <cell r="A353">
            <v>28915</v>
          </cell>
        </row>
        <row r="354">
          <cell r="A354">
            <v>28946</v>
          </cell>
        </row>
        <row r="355">
          <cell r="A355">
            <v>28976</v>
          </cell>
        </row>
        <row r="356">
          <cell r="A356">
            <v>29007</v>
          </cell>
        </row>
        <row r="357">
          <cell r="A357">
            <v>29037</v>
          </cell>
        </row>
        <row r="358">
          <cell r="A358">
            <v>29068</v>
          </cell>
        </row>
        <row r="359">
          <cell r="A359">
            <v>29099</v>
          </cell>
        </row>
        <row r="360">
          <cell r="A360">
            <v>29129</v>
          </cell>
        </row>
        <row r="361">
          <cell r="A361">
            <v>29160</v>
          </cell>
        </row>
        <row r="362">
          <cell r="A362">
            <v>29190</v>
          </cell>
        </row>
        <row r="363">
          <cell r="A363">
            <v>29221</v>
          </cell>
        </row>
        <row r="364">
          <cell r="A364">
            <v>29252</v>
          </cell>
        </row>
        <row r="365">
          <cell r="A365">
            <v>29281</v>
          </cell>
        </row>
        <row r="366">
          <cell r="A366">
            <v>29312</v>
          </cell>
        </row>
        <row r="367">
          <cell r="A367">
            <v>29342</v>
          </cell>
        </row>
        <row r="368">
          <cell r="A368">
            <v>29373</v>
          </cell>
        </row>
        <row r="369">
          <cell r="A369">
            <v>29403</v>
          </cell>
        </row>
        <row r="370">
          <cell r="A370">
            <v>29434</v>
          </cell>
        </row>
        <row r="371">
          <cell r="A371">
            <v>29465</v>
          </cell>
        </row>
        <row r="372">
          <cell r="A372">
            <v>29495</v>
          </cell>
        </row>
        <row r="373">
          <cell r="A373">
            <v>29526</v>
          </cell>
        </row>
        <row r="374">
          <cell r="A374">
            <v>29556</v>
          </cell>
        </row>
        <row r="375">
          <cell r="A375">
            <v>29587</v>
          </cell>
        </row>
        <row r="376">
          <cell r="A376">
            <v>29618</v>
          </cell>
        </row>
        <row r="377">
          <cell r="A377">
            <v>29646</v>
          </cell>
        </row>
        <row r="378">
          <cell r="A378">
            <v>29677</v>
          </cell>
        </row>
        <row r="379">
          <cell r="A379">
            <v>29707</v>
          </cell>
        </row>
        <row r="380">
          <cell r="A380">
            <v>29738</v>
          </cell>
        </row>
        <row r="381">
          <cell r="A381">
            <v>29768</v>
          </cell>
        </row>
        <row r="382">
          <cell r="A382">
            <v>29799</v>
          </cell>
        </row>
        <row r="383">
          <cell r="A383">
            <v>29830</v>
          </cell>
        </row>
        <row r="384">
          <cell r="A384">
            <v>29860</v>
          </cell>
        </row>
        <row r="385">
          <cell r="A385">
            <v>29891</v>
          </cell>
        </row>
        <row r="386">
          <cell r="A386">
            <v>29921</v>
          </cell>
        </row>
        <row r="387">
          <cell r="A387">
            <v>29952</v>
          </cell>
        </row>
        <row r="388">
          <cell r="A388">
            <v>29983</v>
          </cell>
        </row>
        <row r="389">
          <cell r="A389">
            <v>30011</v>
          </cell>
        </row>
        <row r="390">
          <cell r="A390">
            <v>30042</v>
          </cell>
        </row>
        <row r="391">
          <cell r="A391">
            <v>30072</v>
          </cell>
        </row>
        <row r="392">
          <cell r="A392">
            <v>30103</v>
          </cell>
        </row>
        <row r="393">
          <cell r="A393">
            <v>30133</v>
          </cell>
        </row>
        <row r="394">
          <cell r="A394">
            <v>30164</v>
          </cell>
        </row>
        <row r="395">
          <cell r="A395">
            <v>30195</v>
          </cell>
        </row>
        <row r="396">
          <cell r="A396">
            <v>30225</v>
          </cell>
        </row>
        <row r="397">
          <cell r="A397">
            <v>30256</v>
          </cell>
        </row>
        <row r="398">
          <cell r="A398">
            <v>30286</v>
          </cell>
        </row>
        <row r="399">
          <cell r="A399">
            <v>30317</v>
          </cell>
        </row>
        <row r="400">
          <cell r="A400">
            <v>30348</v>
          </cell>
        </row>
        <row r="401">
          <cell r="A401">
            <v>30376</v>
          </cell>
        </row>
        <row r="402">
          <cell r="A402">
            <v>30407</v>
          </cell>
        </row>
        <row r="403">
          <cell r="A403">
            <v>30437</v>
          </cell>
        </row>
        <row r="404">
          <cell r="A404">
            <v>30468</v>
          </cell>
        </row>
        <row r="405">
          <cell r="A405">
            <v>30498</v>
          </cell>
        </row>
        <row r="406">
          <cell r="A406">
            <v>30529</v>
          </cell>
        </row>
        <row r="407">
          <cell r="A407">
            <v>30560</v>
          </cell>
        </row>
        <row r="408">
          <cell r="A408">
            <v>30590</v>
          </cell>
        </row>
        <row r="409">
          <cell r="A409">
            <v>30621</v>
          </cell>
        </row>
        <row r="410">
          <cell r="A410">
            <v>30651</v>
          </cell>
        </row>
        <row r="411">
          <cell r="A411">
            <v>30682</v>
          </cell>
        </row>
        <row r="412">
          <cell r="A412">
            <v>30713</v>
          </cell>
        </row>
        <row r="413">
          <cell r="A413">
            <v>30742</v>
          </cell>
        </row>
        <row r="414">
          <cell r="A414">
            <v>30773</v>
          </cell>
        </row>
        <row r="415">
          <cell r="A415">
            <v>30803</v>
          </cell>
        </row>
        <row r="416">
          <cell r="A416">
            <v>30834</v>
          </cell>
        </row>
        <row r="417">
          <cell r="A417">
            <v>30864</v>
          </cell>
        </row>
        <row r="418">
          <cell r="A418">
            <v>30895</v>
          </cell>
        </row>
        <row r="419">
          <cell r="A419">
            <v>30926</v>
          </cell>
        </row>
        <row r="420">
          <cell r="A420">
            <v>30956</v>
          </cell>
        </row>
        <row r="421">
          <cell r="A421">
            <v>30987</v>
          </cell>
        </row>
        <row r="422">
          <cell r="A422">
            <v>31017</v>
          </cell>
        </row>
        <row r="423">
          <cell r="A423">
            <v>31048</v>
          </cell>
        </row>
        <row r="424">
          <cell r="A424">
            <v>31079</v>
          </cell>
        </row>
        <row r="425">
          <cell r="A425">
            <v>31107</v>
          </cell>
        </row>
        <row r="426">
          <cell r="A426">
            <v>31138</v>
          </cell>
        </row>
        <row r="427">
          <cell r="A427">
            <v>31168</v>
          </cell>
        </row>
        <row r="428">
          <cell r="A428">
            <v>31199</v>
          </cell>
        </row>
        <row r="429">
          <cell r="A429">
            <v>31229</v>
          </cell>
        </row>
        <row r="430">
          <cell r="A430">
            <v>31260</v>
          </cell>
        </row>
        <row r="431">
          <cell r="A431">
            <v>31291</v>
          </cell>
        </row>
        <row r="432">
          <cell r="A432">
            <v>31321</v>
          </cell>
        </row>
        <row r="433">
          <cell r="A433">
            <v>31352</v>
          </cell>
        </row>
        <row r="434">
          <cell r="A434">
            <v>31382</v>
          </cell>
        </row>
        <row r="435">
          <cell r="A435">
            <v>31413</v>
          </cell>
        </row>
        <row r="436">
          <cell r="A436">
            <v>31444</v>
          </cell>
        </row>
        <row r="437">
          <cell r="A437">
            <v>31472</v>
          </cell>
        </row>
        <row r="438">
          <cell r="A438">
            <v>31503</v>
          </cell>
        </row>
        <row r="439">
          <cell r="A439">
            <v>31533</v>
          </cell>
        </row>
        <row r="440">
          <cell r="A440">
            <v>31564</v>
          </cell>
        </row>
        <row r="441">
          <cell r="A441">
            <v>31594</v>
          </cell>
        </row>
        <row r="442">
          <cell r="A442">
            <v>31625</v>
          </cell>
        </row>
        <row r="443">
          <cell r="A443">
            <v>31656</v>
          </cell>
        </row>
        <row r="444">
          <cell r="A444">
            <v>31686</v>
          </cell>
        </row>
        <row r="445">
          <cell r="A445">
            <v>31717</v>
          </cell>
        </row>
        <row r="446">
          <cell r="A446">
            <v>31747</v>
          </cell>
        </row>
        <row r="447">
          <cell r="A447">
            <v>31778</v>
          </cell>
        </row>
        <row r="448">
          <cell r="A448">
            <v>31809</v>
          </cell>
        </row>
        <row r="449">
          <cell r="A449">
            <v>31837</v>
          </cell>
        </row>
        <row r="450">
          <cell r="A450">
            <v>31868</v>
          </cell>
        </row>
        <row r="451">
          <cell r="A451">
            <v>31898</v>
          </cell>
        </row>
        <row r="452">
          <cell r="A452">
            <v>31929</v>
          </cell>
        </row>
        <row r="453">
          <cell r="A453">
            <v>31959</v>
          </cell>
        </row>
        <row r="454">
          <cell r="A454">
            <v>31990</v>
          </cell>
        </row>
        <row r="455">
          <cell r="A455">
            <v>32021</v>
          </cell>
        </row>
        <row r="456">
          <cell r="A456">
            <v>32051</v>
          </cell>
        </row>
        <row r="457">
          <cell r="A457">
            <v>32082</v>
          </cell>
        </row>
        <row r="458">
          <cell r="A458">
            <v>32112</v>
          </cell>
        </row>
        <row r="459">
          <cell r="A459">
            <v>32143</v>
          </cell>
        </row>
        <row r="460">
          <cell r="A460">
            <v>32174</v>
          </cell>
        </row>
        <row r="461">
          <cell r="A461">
            <v>32203</v>
          </cell>
        </row>
        <row r="462">
          <cell r="A462">
            <v>32234</v>
          </cell>
        </row>
        <row r="463">
          <cell r="A463">
            <v>32264</v>
          </cell>
        </row>
        <row r="464">
          <cell r="A464">
            <v>32295</v>
          </cell>
        </row>
        <row r="465">
          <cell r="A465">
            <v>32325</v>
          </cell>
        </row>
        <row r="466">
          <cell r="A466">
            <v>32356</v>
          </cell>
        </row>
        <row r="467">
          <cell r="A467">
            <v>32387</v>
          </cell>
        </row>
        <row r="468">
          <cell r="A468">
            <v>32417</v>
          </cell>
        </row>
        <row r="469">
          <cell r="A469">
            <v>32448</v>
          </cell>
        </row>
        <row r="470">
          <cell r="A470">
            <v>32478</v>
          </cell>
        </row>
        <row r="471">
          <cell r="A471">
            <v>32509</v>
          </cell>
        </row>
        <row r="472">
          <cell r="A472">
            <v>32540</v>
          </cell>
        </row>
        <row r="473">
          <cell r="A473">
            <v>32568</v>
          </cell>
        </row>
        <row r="474">
          <cell r="A474">
            <v>32599</v>
          </cell>
        </row>
        <row r="475">
          <cell r="A475">
            <v>32629</v>
          </cell>
        </row>
        <row r="476">
          <cell r="A476">
            <v>32660</v>
          </cell>
        </row>
        <row r="477">
          <cell r="A477">
            <v>32690</v>
          </cell>
        </row>
        <row r="478">
          <cell r="A478">
            <v>32721</v>
          </cell>
        </row>
        <row r="479">
          <cell r="A479">
            <v>32752</v>
          </cell>
        </row>
        <row r="480">
          <cell r="A480">
            <v>32782</v>
          </cell>
        </row>
        <row r="481">
          <cell r="A481">
            <v>32813</v>
          </cell>
        </row>
        <row r="482">
          <cell r="A482">
            <v>32843</v>
          </cell>
        </row>
        <row r="483">
          <cell r="A483">
            <v>32874</v>
          </cell>
        </row>
        <row r="484">
          <cell r="A484">
            <v>32905</v>
          </cell>
        </row>
        <row r="485">
          <cell r="A485">
            <v>32933</v>
          </cell>
        </row>
        <row r="486">
          <cell r="A486">
            <v>32964</v>
          </cell>
        </row>
        <row r="487">
          <cell r="A487">
            <v>32994</v>
          </cell>
        </row>
        <row r="488">
          <cell r="A488">
            <v>33025</v>
          </cell>
        </row>
        <row r="489">
          <cell r="A489">
            <v>33055</v>
          </cell>
        </row>
        <row r="490">
          <cell r="A490">
            <v>33086</v>
          </cell>
        </row>
        <row r="491">
          <cell r="A491">
            <v>33117</v>
          </cell>
        </row>
        <row r="492">
          <cell r="A492">
            <v>33147</v>
          </cell>
        </row>
        <row r="493">
          <cell r="A493">
            <v>33178</v>
          </cell>
        </row>
        <row r="494">
          <cell r="A494">
            <v>33208</v>
          </cell>
        </row>
        <row r="495">
          <cell r="A495">
            <v>33239</v>
          </cell>
        </row>
        <row r="496">
          <cell r="A496">
            <v>33270</v>
          </cell>
        </row>
        <row r="497">
          <cell r="A497">
            <v>33298</v>
          </cell>
        </row>
        <row r="498">
          <cell r="A498">
            <v>33329</v>
          </cell>
        </row>
        <row r="499">
          <cell r="A499">
            <v>33359</v>
          </cell>
        </row>
        <row r="500">
          <cell r="A500">
            <v>33390</v>
          </cell>
        </row>
        <row r="501">
          <cell r="A501">
            <v>33420</v>
          </cell>
        </row>
        <row r="502">
          <cell r="A502">
            <v>33451</v>
          </cell>
        </row>
        <row r="503">
          <cell r="A503">
            <v>33482</v>
          </cell>
        </row>
        <row r="504">
          <cell r="A504">
            <v>33512</v>
          </cell>
        </row>
        <row r="505">
          <cell r="A505">
            <v>33543</v>
          </cell>
        </row>
        <row r="506">
          <cell r="A506">
            <v>33573</v>
          </cell>
        </row>
        <row r="507">
          <cell r="A507">
            <v>33604</v>
          </cell>
        </row>
        <row r="508">
          <cell r="A508">
            <v>33635</v>
          </cell>
        </row>
        <row r="509">
          <cell r="A509">
            <v>33664</v>
          </cell>
        </row>
        <row r="510">
          <cell r="A510">
            <v>33695</v>
          </cell>
        </row>
        <row r="511">
          <cell r="A511">
            <v>33725</v>
          </cell>
        </row>
        <row r="512">
          <cell r="A512">
            <v>33756</v>
          </cell>
        </row>
        <row r="513">
          <cell r="A513">
            <v>33786</v>
          </cell>
        </row>
        <row r="514">
          <cell r="A514">
            <v>33817</v>
          </cell>
        </row>
        <row r="515">
          <cell r="A515">
            <v>33848</v>
          </cell>
        </row>
        <row r="516">
          <cell r="A516">
            <v>33878</v>
          </cell>
        </row>
        <row r="517">
          <cell r="A517">
            <v>33909</v>
          </cell>
        </row>
        <row r="518">
          <cell r="A518">
            <v>33939</v>
          </cell>
        </row>
        <row r="519">
          <cell r="A519">
            <v>33970</v>
          </cell>
        </row>
        <row r="520">
          <cell r="A520">
            <v>34001</v>
          </cell>
        </row>
        <row r="521">
          <cell r="A521">
            <v>34029</v>
          </cell>
        </row>
        <row r="522">
          <cell r="A522">
            <v>34060</v>
          </cell>
        </row>
        <row r="523">
          <cell r="A523">
            <v>34090</v>
          </cell>
        </row>
        <row r="524">
          <cell r="A524">
            <v>34121</v>
          </cell>
        </row>
        <row r="525">
          <cell r="A525">
            <v>34151</v>
          </cell>
        </row>
        <row r="526">
          <cell r="A526">
            <v>34182</v>
          </cell>
        </row>
        <row r="527">
          <cell r="A527">
            <v>34213</v>
          </cell>
        </row>
        <row r="528">
          <cell r="A528">
            <v>34243</v>
          </cell>
        </row>
        <row r="529">
          <cell r="A529">
            <v>34274</v>
          </cell>
        </row>
        <row r="530">
          <cell r="A530">
            <v>34304</v>
          </cell>
        </row>
        <row r="531">
          <cell r="A531">
            <v>34335</v>
          </cell>
        </row>
        <row r="532">
          <cell r="A532">
            <v>34366</v>
          </cell>
        </row>
        <row r="533">
          <cell r="A533">
            <v>34394</v>
          </cell>
        </row>
        <row r="534">
          <cell r="A534">
            <v>34425</v>
          </cell>
        </row>
        <row r="535">
          <cell r="A535">
            <v>34455</v>
          </cell>
        </row>
        <row r="536">
          <cell r="A536">
            <v>34486</v>
          </cell>
        </row>
        <row r="537">
          <cell r="A537">
            <v>34516</v>
          </cell>
        </row>
        <row r="538">
          <cell r="A538">
            <v>34547</v>
          </cell>
        </row>
        <row r="539">
          <cell r="A539">
            <v>34578</v>
          </cell>
        </row>
        <row r="540">
          <cell r="A540">
            <v>34608</v>
          </cell>
        </row>
        <row r="541">
          <cell r="A541">
            <v>34639</v>
          </cell>
        </row>
        <row r="542">
          <cell r="A542">
            <v>34669</v>
          </cell>
        </row>
        <row r="543">
          <cell r="A543">
            <v>34700</v>
          </cell>
        </row>
        <row r="544">
          <cell r="A544">
            <v>34731</v>
          </cell>
        </row>
        <row r="545">
          <cell r="A545">
            <v>34759</v>
          </cell>
        </row>
        <row r="546">
          <cell r="A546">
            <v>34790</v>
          </cell>
        </row>
        <row r="547">
          <cell r="A547">
            <v>34820</v>
          </cell>
        </row>
        <row r="548">
          <cell r="A548">
            <v>34851</v>
          </cell>
        </row>
        <row r="549">
          <cell r="A549">
            <v>34881</v>
          </cell>
        </row>
        <row r="550">
          <cell r="A550">
            <v>34912</v>
          </cell>
        </row>
        <row r="551">
          <cell r="A551">
            <v>34943</v>
          </cell>
        </row>
        <row r="552">
          <cell r="A552">
            <v>34973</v>
          </cell>
        </row>
        <row r="553">
          <cell r="A553">
            <v>35004</v>
          </cell>
        </row>
        <row r="554">
          <cell r="A554">
            <v>35034</v>
          </cell>
        </row>
        <row r="555">
          <cell r="A555">
            <v>35065</v>
          </cell>
        </row>
        <row r="556">
          <cell r="A556">
            <v>35096</v>
          </cell>
        </row>
        <row r="557">
          <cell r="A557">
            <v>35125</v>
          </cell>
        </row>
        <row r="558">
          <cell r="A558">
            <v>35156</v>
          </cell>
        </row>
        <row r="559">
          <cell r="A559">
            <v>35186</v>
          </cell>
        </row>
        <row r="560">
          <cell r="A560">
            <v>35217</v>
          </cell>
        </row>
        <row r="561">
          <cell r="A561">
            <v>35247</v>
          </cell>
        </row>
        <row r="562">
          <cell r="A562">
            <v>35278</v>
          </cell>
        </row>
        <row r="563">
          <cell r="A563">
            <v>35309</v>
          </cell>
        </row>
        <row r="564">
          <cell r="A564">
            <v>35339</v>
          </cell>
        </row>
        <row r="565">
          <cell r="A565">
            <v>35370</v>
          </cell>
        </row>
        <row r="566">
          <cell r="A566">
            <v>35400</v>
          </cell>
        </row>
        <row r="567">
          <cell r="A567">
            <v>35431</v>
          </cell>
        </row>
        <row r="568">
          <cell r="A568">
            <v>35462</v>
          </cell>
        </row>
        <row r="569">
          <cell r="A569">
            <v>35490</v>
          </cell>
        </row>
        <row r="570">
          <cell r="A570">
            <v>35521</v>
          </cell>
        </row>
        <row r="571">
          <cell r="A571">
            <v>35551</v>
          </cell>
        </row>
        <row r="572">
          <cell r="A572">
            <v>35582</v>
          </cell>
        </row>
        <row r="573">
          <cell r="A573">
            <v>35612</v>
          </cell>
        </row>
        <row r="574">
          <cell r="A574">
            <v>35643</v>
          </cell>
        </row>
        <row r="575">
          <cell r="A575">
            <v>35674</v>
          </cell>
        </row>
        <row r="576">
          <cell r="A576">
            <v>35704</v>
          </cell>
        </row>
        <row r="577">
          <cell r="A577">
            <v>35735</v>
          </cell>
        </row>
        <row r="578">
          <cell r="A578">
            <v>35765</v>
          </cell>
        </row>
        <row r="579">
          <cell r="A579">
            <v>35796</v>
          </cell>
        </row>
        <row r="580">
          <cell r="A580">
            <v>35827</v>
          </cell>
        </row>
        <row r="581">
          <cell r="A581">
            <v>35855</v>
          </cell>
        </row>
        <row r="582">
          <cell r="A582">
            <v>35886</v>
          </cell>
        </row>
        <row r="583">
          <cell r="A583">
            <v>35916</v>
          </cell>
        </row>
        <row r="584">
          <cell r="A584">
            <v>35947</v>
          </cell>
        </row>
        <row r="585">
          <cell r="A585">
            <v>35977</v>
          </cell>
        </row>
        <row r="586">
          <cell r="A586">
            <v>36008</v>
          </cell>
        </row>
        <row r="587">
          <cell r="A587">
            <v>36039</v>
          </cell>
        </row>
        <row r="588">
          <cell r="A588">
            <v>36069</v>
          </cell>
        </row>
        <row r="589">
          <cell r="A589">
            <v>36100</v>
          </cell>
        </row>
        <row r="590">
          <cell r="A590">
            <v>36130</v>
          </cell>
        </row>
        <row r="591">
          <cell r="A591">
            <v>36161</v>
          </cell>
        </row>
        <row r="592">
          <cell r="A592">
            <v>36192</v>
          </cell>
        </row>
        <row r="593">
          <cell r="A593">
            <v>36220</v>
          </cell>
        </row>
        <row r="594">
          <cell r="A594">
            <v>36251</v>
          </cell>
        </row>
        <row r="595">
          <cell r="A595">
            <v>36281</v>
          </cell>
        </row>
        <row r="596">
          <cell r="A596">
            <v>36312</v>
          </cell>
        </row>
        <row r="597">
          <cell r="A597">
            <v>36342</v>
          </cell>
        </row>
        <row r="598">
          <cell r="A598">
            <v>36373</v>
          </cell>
        </row>
        <row r="599">
          <cell r="A599">
            <v>36404</v>
          </cell>
        </row>
        <row r="600">
          <cell r="A600">
            <v>36434</v>
          </cell>
        </row>
        <row r="601">
          <cell r="A601">
            <v>36465</v>
          </cell>
        </row>
        <row r="602">
          <cell r="A602">
            <v>36495</v>
          </cell>
        </row>
        <row r="603">
          <cell r="A603">
            <v>36526</v>
          </cell>
        </row>
        <row r="604">
          <cell r="A604">
            <v>36557</v>
          </cell>
        </row>
        <row r="605">
          <cell r="A605">
            <v>36586</v>
          </cell>
        </row>
        <row r="606">
          <cell r="A606">
            <v>36617</v>
          </cell>
        </row>
        <row r="607">
          <cell r="A607">
            <v>36647</v>
          </cell>
        </row>
        <row r="608">
          <cell r="A608">
            <v>36678</v>
          </cell>
        </row>
        <row r="609">
          <cell r="A609">
            <v>36708</v>
          </cell>
        </row>
        <row r="610">
          <cell r="A610">
            <v>36739</v>
          </cell>
        </row>
        <row r="611">
          <cell r="A611">
            <v>36770</v>
          </cell>
        </row>
        <row r="612">
          <cell r="A612">
            <v>36800</v>
          </cell>
        </row>
        <row r="613">
          <cell r="A613">
            <v>36831</v>
          </cell>
        </row>
        <row r="614">
          <cell r="A614">
            <v>36861</v>
          </cell>
        </row>
        <row r="615">
          <cell r="A615">
            <v>36892</v>
          </cell>
        </row>
        <row r="616">
          <cell r="A616">
            <v>36923</v>
          </cell>
        </row>
        <row r="617">
          <cell r="A617">
            <v>36951</v>
          </cell>
        </row>
        <row r="618">
          <cell r="A618">
            <v>36982</v>
          </cell>
        </row>
        <row r="619">
          <cell r="A619">
            <v>37012</v>
          </cell>
        </row>
        <row r="620">
          <cell r="A620">
            <v>37043</v>
          </cell>
        </row>
        <row r="621">
          <cell r="A621">
            <v>37073</v>
          </cell>
        </row>
        <row r="622">
          <cell r="A622">
            <v>37104</v>
          </cell>
        </row>
        <row r="623">
          <cell r="A623">
            <v>37135</v>
          </cell>
        </row>
        <row r="624">
          <cell r="A624">
            <v>37165</v>
          </cell>
        </row>
        <row r="625">
          <cell r="A625">
            <v>37196</v>
          </cell>
        </row>
        <row r="626">
          <cell r="A626">
            <v>37226</v>
          </cell>
        </row>
        <row r="627">
          <cell r="A627">
            <v>37257</v>
          </cell>
        </row>
        <row r="628">
          <cell r="A628">
            <v>37288</v>
          </cell>
        </row>
        <row r="629">
          <cell r="A629">
            <v>37316</v>
          </cell>
        </row>
        <row r="630">
          <cell r="A630">
            <v>37347</v>
          </cell>
        </row>
        <row r="631">
          <cell r="A631">
            <v>37377</v>
          </cell>
        </row>
        <row r="632">
          <cell r="A632">
            <v>37408</v>
          </cell>
        </row>
        <row r="633">
          <cell r="A633">
            <v>37438</v>
          </cell>
        </row>
        <row r="634">
          <cell r="A634">
            <v>37469</v>
          </cell>
        </row>
        <row r="635">
          <cell r="A635">
            <v>37500</v>
          </cell>
        </row>
        <row r="636">
          <cell r="A636">
            <v>37530</v>
          </cell>
        </row>
        <row r="637">
          <cell r="A637">
            <v>37561</v>
          </cell>
        </row>
        <row r="638">
          <cell r="A638">
            <v>37591</v>
          </cell>
        </row>
        <row r="639">
          <cell r="A639">
            <v>37622</v>
          </cell>
        </row>
        <row r="640">
          <cell r="A640">
            <v>37653</v>
          </cell>
        </row>
        <row r="641">
          <cell r="A641">
            <v>37681</v>
          </cell>
        </row>
        <row r="642">
          <cell r="A642">
            <v>37712</v>
          </cell>
        </row>
        <row r="643">
          <cell r="A643">
            <v>37742</v>
          </cell>
        </row>
        <row r="644">
          <cell r="A644">
            <v>37773</v>
          </cell>
        </row>
        <row r="645">
          <cell r="A645">
            <v>37803</v>
          </cell>
        </row>
        <row r="646">
          <cell r="A646">
            <v>37834</v>
          </cell>
        </row>
        <row r="647">
          <cell r="A647">
            <v>37865</v>
          </cell>
        </row>
        <row r="648">
          <cell r="A648">
            <v>37895</v>
          </cell>
        </row>
        <row r="649">
          <cell r="A649">
            <v>37926</v>
          </cell>
        </row>
        <row r="650">
          <cell r="A650">
            <v>37956</v>
          </cell>
        </row>
        <row r="651">
          <cell r="A651">
            <v>37987</v>
          </cell>
        </row>
        <row r="652">
          <cell r="A652">
            <v>38018</v>
          </cell>
        </row>
        <row r="653">
          <cell r="A653">
            <v>38047</v>
          </cell>
        </row>
        <row r="654">
          <cell r="A654">
            <v>38078</v>
          </cell>
        </row>
        <row r="655">
          <cell r="A655">
            <v>38108</v>
          </cell>
        </row>
        <row r="656">
          <cell r="A656">
            <v>38139</v>
          </cell>
        </row>
        <row r="657">
          <cell r="A657">
            <v>38169</v>
          </cell>
        </row>
        <row r="658">
          <cell r="A658">
            <v>38200</v>
          </cell>
        </row>
        <row r="659">
          <cell r="A659">
            <v>38231</v>
          </cell>
        </row>
        <row r="660">
          <cell r="A660">
            <v>38261</v>
          </cell>
        </row>
        <row r="661">
          <cell r="A661">
            <v>38292</v>
          </cell>
        </row>
        <row r="662">
          <cell r="A662">
            <v>38322</v>
          </cell>
        </row>
        <row r="663">
          <cell r="A663">
            <v>38353</v>
          </cell>
        </row>
        <row r="664">
          <cell r="A664">
            <v>38384</v>
          </cell>
        </row>
        <row r="665">
          <cell r="A665">
            <v>38412</v>
          </cell>
        </row>
        <row r="666">
          <cell r="A666">
            <v>38443</v>
          </cell>
        </row>
        <row r="667">
          <cell r="A667">
            <v>38473</v>
          </cell>
        </row>
        <row r="668">
          <cell r="A668">
            <v>38504</v>
          </cell>
        </row>
        <row r="669">
          <cell r="A669">
            <v>38534</v>
          </cell>
        </row>
        <row r="670">
          <cell r="A670">
            <v>38565</v>
          </cell>
        </row>
        <row r="671">
          <cell r="A671">
            <v>38596</v>
          </cell>
        </row>
        <row r="672">
          <cell r="A672">
            <v>38626</v>
          </cell>
        </row>
        <row r="673">
          <cell r="A673">
            <v>38657</v>
          </cell>
        </row>
        <row r="674">
          <cell r="A674">
            <v>38687</v>
          </cell>
        </row>
        <row r="675">
          <cell r="A675">
            <v>38718</v>
          </cell>
        </row>
        <row r="676">
          <cell r="A676">
            <v>38749</v>
          </cell>
        </row>
        <row r="677">
          <cell r="A677">
            <v>38777</v>
          </cell>
        </row>
        <row r="678">
          <cell r="A678">
            <v>38808</v>
          </cell>
        </row>
        <row r="679">
          <cell r="A679">
            <v>38838</v>
          </cell>
        </row>
        <row r="680">
          <cell r="A680">
            <v>38869</v>
          </cell>
        </row>
        <row r="681">
          <cell r="A681">
            <v>38899</v>
          </cell>
        </row>
        <row r="682">
          <cell r="A682">
            <v>38930</v>
          </cell>
        </row>
        <row r="683">
          <cell r="A683">
            <v>38961</v>
          </cell>
        </row>
        <row r="684">
          <cell r="A684">
            <v>38991</v>
          </cell>
        </row>
        <row r="685">
          <cell r="A685">
            <v>39022</v>
          </cell>
        </row>
        <row r="686">
          <cell r="A686">
            <v>39052</v>
          </cell>
        </row>
        <row r="687">
          <cell r="A687">
            <v>39083</v>
          </cell>
        </row>
        <row r="688">
          <cell r="A688">
            <v>39114</v>
          </cell>
        </row>
        <row r="689">
          <cell r="A689">
            <v>39142</v>
          </cell>
        </row>
        <row r="690">
          <cell r="A690">
            <v>39173</v>
          </cell>
        </row>
        <row r="691">
          <cell r="A691">
            <v>39203</v>
          </cell>
        </row>
        <row r="692">
          <cell r="A692">
            <v>39234</v>
          </cell>
        </row>
        <row r="693">
          <cell r="A693">
            <v>39264</v>
          </cell>
        </row>
        <row r="694">
          <cell r="A694">
            <v>39295</v>
          </cell>
        </row>
        <row r="695">
          <cell r="A695">
            <v>39326</v>
          </cell>
        </row>
        <row r="696">
          <cell r="A696">
            <v>39356</v>
          </cell>
        </row>
        <row r="697">
          <cell r="A697">
            <v>39387</v>
          </cell>
        </row>
        <row r="698">
          <cell r="A698">
            <v>39417</v>
          </cell>
        </row>
        <row r="699">
          <cell r="A699">
            <v>39448</v>
          </cell>
        </row>
        <row r="700">
          <cell r="A700">
            <v>39479</v>
          </cell>
        </row>
        <row r="701">
          <cell r="A701">
            <v>39508</v>
          </cell>
        </row>
        <row r="702">
          <cell r="A702">
            <v>39539</v>
          </cell>
        </row>
        <row r="703">
          <cell r="A703">
            <v>39569</v>
          </cell>
        </row>
        <row r="704">
          <cell r="A704">
            <v>39600</v>
          </cell>
        </row>
        <row r="705">
          <cell r="A705">
            <v>39630</v>
          </cell>
        </row>
        <row r="706">
          <cell r="A706">
            <v>39661</v>
          </cell>
        </row>
        <row r="707">
          <cell r="A707">
            <v>39692</v>
          </cell>
        </row>
        <row r="708">
          <cell r="A708">
            <v>39722</v>
          </cell>
        </row>
        <row r="709">
          <cell r="A709">
            <v>39753</v>
          </cell>
        </row>
        <row r="710">
          <cell r="A710">
            <v>39783</v>
          </cell>
        </row>
        <row r="711">
          <cell r="A711">
            <v>39814</v>
          </cell>
        </row>
        <row r="712">
          <cell r="A712">
            <v>39845</v>
          </cell>
        </row>
        <row r="713">
          <cell r="A713">
            <v>39873</v>
          </cell>
        </row>
        <row r="714">
          <cell r="A714">
            <v>39904</v>
          </cell>
        </row>
        <row r="715">
          <cell r="A715">
            <v>39934</v>
          </cell>
        </row>
        <row r="716">
          <cell r="A716">
            <v>39965</v>
          </cell>
        </row>
        <row r="717">
          <cell r="A717">
            <v>39995</v>
          </cell>
        </row>
        <row r="718">
          <cell r="A718">
            <v>40026</v>
          </cell>
        </row>
        <row r="719">
          <cell r="A719">
            <v>40057</v>
          </cell>
        </row>
        <row r="720">
          <cell r="A720">
            <v>40087</v>
          </cell>
        </row>
        <row r="721">
          <cell r="A721">
            <v>40118</v>
          </cell>
        </row>
        <row r="722">
          <cell r="A722">
            <v>40148</v>
          </cell>
        </row>
        <row r="723">
          <cell r="A723">
            <v>40179</v>
          </cell>
        </row>
        <row r="724">
          <cell r="A724">
            <v>40210</v>
          </cell>
        </row>
        <row r="725">
          <cell r="A725">
            <v>40238</v>
          </cell>
        </row>
        <row r="726">
          <cell r="A726">
            <v>40269</v>
          </cell>
        </row>
        <row r="727">
          <cell r="A727">
            <v>40299</v>
          </cell>
        </row>
        <row r="728">
          <cell r="A728">
            <v>40330</v>
          </cell>
        </row>
        <row r="729">
          <cell r="A729">
            <v>40360</v>
          </cell>
        </row>
        <row r="730">
          <cell r="A730">
            <v>40391</v>
          </cell>
        </row>
        <row r="731">
          <cell r="A731">
            <v>40422</v>
          </cell>
        </row>
        <row r="732">
          <cell r="A732">
            <v>40452</v>
          </cell>
        </row>
        <row r="733">
          <cell r="A733">
            <v>40483</v>
          </cell>
        </row>
        <row r="734">
          <cell r="A734">
            <v>40513</v>
          </cell>
        </row>
        <row r="735">
          <cell r="A735">
            <v>40544</v>
          </cell>
        </row>
        <row r="736">
          <cell r="A736">
            <v>40575</v>
          </cell>
        </row>
        <row r="737">
          <cell r="A737">
            <v>40603</v>
          </cell>
        </row>
        <row r="738">
          <cell r="A738">
            <v>40634</v>
          </cell>
        </row>
        <row r="739">
          <cell r="A739">
            <v>40664</v>
          </cell>
        </row>
        <row r="740">
          <cell r="A740">
            <v>40695</v>
          </cell>
        </row>
        <row r="741">
          <cell r="A741">
            <v>40725</v>
          </cell>
        </row>
        <row r="742">
          <cell r="A742">
            <v>40756</v>
          </cell>
        </row>
        <row r="743">
          <cell r="A743">
            <v>40787</v>
          </cell>
        </row>
        <row r="744">
          <cell r="A744">
            <v>40817</v>
          </cell>
        </row>
        <row r="745">
          <cell r="A745">
            <v>40848</v>
          </cell>
        </row>
        <row r="746">
          <cell r="A746">
            <v>40878</v>
          </cell>
        </row>
        <row r="747">
          <cell r="A747">
            <v>40909</v>
          </cell>
        </row>
        <row r="748">
          <cell r="A748">
            <v>40940</v>
          </cell>
        </row>
        <row r="749">
          <cell r="A749">
            <v>40969</v>
          </cell>
        </row>
        <row r="750">
          <cell r="A750">
            <v>41000</v>
          </cell>
        </row>
        <row r="751">
          <cell r="A751">
            <v>41030</v>
          </cell>
        </row>
        <row r="752">
          <cell r="A752">
            <v>41061</v>
          </cell>
        </row>
        <row r="753">
          <cell r="A753">
            <v>41091</v>
          </cell>
        </row>
        <row r="754">
          <cell r="A754">
            <v>41122</v>
          </cell>
        </row>
        <row r="755">
          <cell r="A755">
            <v>41153</v>
          </cell>
        </row>
        <row r="756">
          <cell r="A756">
            <v>41183</v>
          </cell>
        </row>
        <row r="757">
          <cell r="A757">
            <v>41214</v>
          </cell>
        </row>
        <row r="758">
          <cell r="A758">
            <v>41244</v>
          </cell>
        </row>
        <row r="759">
          <cell r="A759">
            <v>41275</v>
          </cell>
        </row>
        <row r="760">
          <cell r="A760">
            <v>41306</v>
          </cell>
        </row>
        <row r="761">
          <cell r="A761">
            <v>41334</v>
          </cell>
        </row>
        <row r="762">
          <cell r="A762">
            <v>41365</v>
          </cell>
        </row>
        <row r="763">
          <cell r="A763">
            <v>41395</v>
          </cell>
        </row>
        <row r="764">
          <cell r="A764">
            <v>41426</v>
          </cell>
        </row>
        <row r="765">
          <cell r="A765">
            <v>41456</v>
          </cell>
        </row>
        <row r="766">
          <cell r="A766">
            <v>41487</v>
          </cell>
        </row>
        <row r="767">
          <cell r="A767">
            <v>41518</v>
          </cell>
        </row>
        <row r="768">
          <cell r="A768">
            <v>41548</v>
          </cell>
        </row>
        <row r="769">
          <cell r="A769">
            <v>41579</v>
          </cell>
        </row>
        <row r="770">
          <cell r="A770">
            <v>41609</v>
          </cell>
        </row>
        <row r="771">
          <cell r="A771">
            <v>41640</v>
          </cell>
        </row>
        <row r="772">
          <cell r="A772">
            <v>41671</v>
          </cell>
        </row>
        <row r="773">
          <cell r="A773">
            <v>41699</v>
          </cell>
        </row>
        <row r="774">
          <cell r="A774">
            <v>41730</v>
          </cell>
        </row>
        <row r="775">
          <cell r="A775">
            <v>41760</v>
          </cell>
        </row>
        <row r="776">
          <cell r="A776">
            <v>41791</v>
          </cell>
        </row>
        <row r="777">
          <cell r="A777">
            <v>41821</v>
          </cell>
        </row>
        <row r="778">
          <cell r="A778">
            <v>41852</v>
          </cell>
        </row>
        <row r="779">
          <cell r="A779">
            <v>41883</v>
          </cell>
        </row>
        <row r="780">
          <cell r="A780">
            <v>41913</v>
          </cell>
        </row>
        <row r="781">
          <cell r="A781">
            <v>41944</v>
          </cell>
        </row>
        <row r="782">
          <cell r="A782">
            <v>41974</v>
          </cell>
        </row>
        <row r="783">
          <cell r="A783">
            <v>42005</v>
          </cell>
        </row>
        <row r="784">
          <cell r="A784">
            <v>42036</v>
          </cell>
        </row>
        <row r="785">
          <cell r="A785">
            <v>42064</v>
          </cell>
        </row>
        <row r="786">
          <cell r="A786">
            <v>42095</v>
          </cell>
        </row>
        <row r="787">
          <cell r="A787">
            <v>42125</v>
          </cell>
        </row>
        <row r="788">
          <cell r="A788">
            <v>42156</v>
          </cell>
        </row>
        <row r="789">
          <cell r="A789">
            <v>42186</v>
          </cell>
        </row>
        <row r="790">
          <cell r="A790">
            <v>42217</v>
          </cell>
        </row>
        <row r="791">
          <cell r="A791">
            <v>42248</v>
          </cell>
        </row>
        <row r="792">
          <cell r="A792">
            <v>42278</v>
          </cell>
        </row>
        <row r="793">
          <cell r="A793">
            <v>42309</v>
          </cell>
        </row>
        <row r="794">
          <cell r="A794">
            <v>42339</v>
          </cell>
        </row>
        <row r="795">
          <cell r="A795">
            <v>42370</v>
          </cell>
        </row>
        <row r="796">
          <cell r="A796">
            <v>42401</v>
          </cell>
        </row>
        <row r="797">
          <cell r="A797">
            <v>42430</v>
          </cell>
        </row>
        <row r="798">
          <cell r="A798">
            <v>42461</v>
          </cell>
        </row>
        <row r="799">
          <cell r="A799">
            <v>42491</v>
          </cell>
        </row>
        <row r="800">
          <cell r="A800">
            <v>42522</v>
          </cell>
        </row>
        <row r="801">
          <cell r="A801">
            <v>42552</v>
          </cell>
        </row>
        <row r="802">
          <cell r="A802">
            <v>42583</v>
          </cell>
        </row>
        <row r="803">
          <cell r="A803">
            <v>42614</v>
          </cell>
        </row>
        <row r="804">
          <cell r="A804">
            <v>42644</v>
          </cell>
        </row>
        <row r="805">
          <cell r="A805">
            <v>42675</v>
          </cell>
        </row>
        <row r="806">
          <cell r="A806">
            <v>42705</v>
          </cell>
        </row>
        <row r="807">
          <cell r="A807">
            <v>42736</v>
          </cell>
        </row>
        <row r="808">
          <cell r="A808">
            <v>42767</v>
          </cell>
        </row>
        <row r="809">
          <cell r="A809">
            <v>42795</v>
          </cell>
        </row>
        <row r="810">
          <cell r="A810">
            <v>42826</v>
          </cell>
        </row>
        <row r="811">
          <cell r="A811">
            <v>42856</v>
          </cell>
        </row>
        <row r="812">
          <cell r="A812">
            <v>42887</v>
          </cell>
        </row>
        <row r="813">
          <cell r="A813">
            <v>42917</v>
          </cell>
        </row>
        <row r="814">
          <cell r="A814">
            <v>42948</v>
          </cell>
        </row>
        <row r="815">
          <cell r="A815">
            <v>42979</v>
          </cell>
        </row>
        <row r="816">
          <cell r="A816">
            <v>43009</v>
          </cell>
        </row>
        <row r="817">
          <cell r="A817">
            <v>43040</v>
          </cell>
        </row>
        <row r="818">
          <cell r="A818">
            <v>43070</v>
          </cell>
        </row>
        <row r="819">
          <cell r="A819">
            <v>43101</v>
          </cell>
        </row>
        <row r="820">
          <cell r="A820">
            <v>43132</v>
          </cell>
        </row>
        <row r="821">
          <cell r="A821">
            <v>43160</v>
          </cell>
        </row>
        <row r="822">
          <cell r="A822">
            <v>43191</v>
          </cell>
        </row>
        <row r="823">
          <cell r="A823">
            <v>43221</v>
          </cell>
        </row>
        <row r="824">
          <cell r="A824">
            <v>43252</v>
          </cell>
        </row>
        <row r="825">
          <cell r="A825">
            <v>43282</v>
          </cell>
        </row>
        <row r="826">
          <cell r="A826">
            <v>43313</v>
          </cell>
        </row>
        <row r="827">
          <cell r="A827">
            <v>43344</v>
          </cell>
        </row>
        <row r="828">
          <cell r="A828">
            <v>43374</v>
          </cell>
        </row>
        <row r="829">
          <cell r="A829">
            <v>43405</v>
          </cell>
        </row>
        <row r="830">
          <cell r="A830">
            <v>43435</v>
          </cell>
        </row>
        <row r="831">
          <cell r="A831">
            <v>43466</v>
          </cell>
        </row>
        <row r="832">
          <cell r="A832">
            <v>43497</v>
          </cell>
        </row>
        <row r="833">
          <cell r="A833">
            <v>43525</v>
          </cell>
        </row>
        <row r="834">
          <cell r="A834">
            <v>43556</v>
          </cell>
        </row>
        <row r="835">
          <cell r="A835">
            <v>43586</v>
          </cell>
        </row>
        <row r="836">
          <cell r="A836">
            <v>43617</v>
          </cell>
        </row>
        <row r="837">
          <cell r="A837">
            <v>43647</v>
          </cell>
        </row>
        <row r="838">
          <cell r="A838">
            <v>43678</v>
          </cell>
        </row>
        <row r="839">
          <cell r="A839">
            <v>43709</v>
          </cell>
        </row>
        <row r="840">
          <cell r="A840">
            <v>43739</v>
          </cell>
        </row>
        <row r="841">
          <cell r="A841">
            <v>43770</v>
          </cell>
        </row>
        <row r="842">
          <cell r="A842">
            <v>43800</v>
          </cell>
        </row>
        <row r="843">
          <cell r="A843">
            <v>43831</v>
          </cell>
        </row>
        <row r="844">
          <cell r="A844">
            <v>43862</v>
          </cell>
        </row>
        <row r="845">
          <cell r="A845">
            <v>43891</v>
          </cell>
        </row>
        <row r="846">
          <cell r="A846">
            <v>43922</v>
          </cell>
        </row>
        <row r="847">
          <cell r="A847">
            <v>43952</v>
          </cell>
        </row>
        <row r="848">
          <cell r="A848">
            <v>43983</v>
          </cell>
        </row>
        <row r="849">
          <cell r="A849">
            <v>44013</v>
          </cell>
        </row>
        <row r="850">
          <cell r="A850">
            <v>44044</v>
          </cell>
        </row>
        <row r="851">
          <cell r="A851">
            <v>44075</v>
          </cell>
        </row>
        <row r="852">
          <cell r="A852">
            <v>44105</v>
          </cell>
        </row>
        <row r="853">
          <cell r="A853">
            <v>44136</v>
          </cell>
        </row>
        <row r="854">
          <cell r="A854">
            <v>44166</v>
          </cell>
        </row>
        <row r="855">
          <cell r="A855">
            <v>44197</v>
          </cell>
        </row>
        <row r="856">
          <cell r="A856">
            <v>44228</v>
          </cell>
        </row>
        <row r="857">
          <cell r="A857">
            <v>44256</v>
          </cell>
        </row>
        <row r="858">
          <cell r="A858">
            <v>44287</v>
          </cell>
        </row>
        <row r="859">
          <cell r="A859">
            <v>44317</v>
          </cell>
        </row>
        <row r="860">
          <cell r="A860">
            <v>44348</v>
          </cell>
        </row>
        <row r="861">
          <cell r="A861">
            <v>44378</v>
          </cell>
        </row>
        <row r="862">
          <cell r="A862">
            <v>44409</v>
          </cell>
        </row>
        <row r="863">
          <cell r="A863">
            <v>44440</v>
          </cell>
        </row>
        <row r="864">
          <cell r="A864">
            <v>44470</v>
          </cell>
        </row>
        <row r="865">
          <cell r="A865">
            <v>44501</v>
          </cell>
        </row>
        <row r="866">
          <cell r="A866">
            <v>44531</v>
          </cell>
        </row>
        <row r="867">
          <cell r="A867">
            <v>44562</v>
          </cell>
        </row>
        <row r="868">
          <cell r="A868">
            <v>44593</v>
          </cell>
        </row>
        <row r="869">
          <cell r="A869">
            <v>44621</v>
          </cell>
        </row>
        <row r="870">
          <cell r="A870">
            <v>44652</v>
          </cell>
        </row>
        <row r="871">
          <cell r="A871">
            <v>44682</v>
          </cell>
        </row>
        <row r="872">
          <cell r="A872">
            <v>44713</v>
          </cell>
        </row>
        <row r="873">
          <cell r="A873">
            <v>44743</v>
          </cell>
        </row>
        <row r="874">
          <cell r="A874">
            <v>44774</v>
          </cell>
        </row>
        <row r="875">
          <cell r="A875">
            <v>44805</v>
          </cell>
        </row>
        <row r="876">
          <cell r="A876">
            <v>44835</v>
          </cell>
        </row>
        <row r="877">
          <cell r="A877">
            <v>44866</v>
          </cell>
        </row>
        <row r="878">
          <cell r="A878">
            <v>44896</v>
          </cell>
        </row>
        <row r="879">
          <cell r="A879">
            <v>44927</v>
          </cell>
        </row>
        <row r="880">
          <cell r="A880">
            <v>44958</v>
          </cell>
        </row>
        <row r="881">
          <cell r="A881">
            <v>44986</v>
          </cell>
        </row>
        <row r="882">
          <cell r="A882">
            <v>45017</v>
          </cell>
        </row>
        <row r="883">
          <cell r="A883">
            <v>45047</v>
          </cell>
        </row>
        <row r="884">
          <cell r="A884">
            <v>45078</v>
          </cell>
        </row>
        <row r="885">
          <cell r="A885">
            <v>45108</v>
          </cell>
        </row>
        <row r="886">
          <cell r="A886">
            <v>45139</v>
          </cell>
        </row>
        <row r="887">
          <cell r="A887">
            <v>45170</v>
          </cell>
        </row>
      </sheetData>
      <sheetData sheetId="1" refreshError="1">
        <row r="2">
          <cell r="A2"/>
          <cell r="B2" t="str">
            <v>TOTAL (504000)</v>
          </cell>
          <cell r="C2" t="str">
            <v>BIENES DE CONSUMO (504A00)</v>
          </cell>
          <cell r="D2"/>
          <cell r="E2"/>
          <cell r="F2"/>
          <cell r="G2"/>
          <cell r="H2"/>
          <cell r="I2"/>
          <cell r="J2"/>
          <cell r="K2"/>
          <cell r="L2"/>
          <cell r="M2" t="str">
            <v xml:space="preserve"> BIENES DE CAPITAL</v>
          </cell>
          <cell r="N2"/>
          <cell r="O2"/>
          <cell r="P2"/>
          <cell r="Q2" t="str">
            <v>BIENES INTERMEDIOS</v>
          </cell>
          <cell r="R2"/>
          <cell r="S2"/>
          <cell r="T2"/>
          <cell r="U2" t="str">
            <v>BIENES INTERMEDIOS</v>
          </cell>
          <cell r="V2"/>
          <cell r="W2"/>
          <cell r="X2"/>
          <cell r="Y2"/>
          <cell r="Z2" t="str">
            <v>IMPORTACION NO ENERGETICA</v>
          </cell>
          <cell r="AA2" t="str">
            <v>IMPORTACION ENERGETICA</v>
          </cell>
          <cell r="AB2"/>
          <cell r="AC2" t="str">
            <v>TOTAL (504000)</v>
          </cell>
          <cell r="AD2" t="str">
            <v>BIENES DE CONSUMO (504A00)</v>
          </cell>
          <cell r="AE2"/>
          <cell r="AF2"/>
          <cell r="AG2"/>
          <cell r="AH2"/>
          <cell r="AI2"/>
          <cell r="AJ2"/>
          <cell r="AK2"/>
          <cell r="AL2"/>
          <cell r="AM2"/>
          <cell r="AN2" t="str">
            <v xml:space="preserve"> BIENES DE CAPITAL</v>
          </cell>
          <cell r="AO2"/>
          <cell r="AP2"/>
          <cell r="AQ2"/>
          <cell r="AR2" t="str">
            <v>BIENES INTERMEDIOS</v>
          </cell>
          <cell r="AS2"/>
          <cell r="AT2"/>
          <cell r="AU2"/>
          <cell r="AV2" t="str">
            <v>BIENES INTERMEDIOS</v>
          </cell>
          <cell r="AW2"/>
          <cell r="AX2"/>
          <cell r="AY2"/>
          <cell r="AZ2"/>
          <cell r="BA2" t="str">
            <v>IMPORTACION NO ENERGETICA</v>
          </cell>
          <cell r="BB2" t="str">
            <v>IMPORTACION ENERGETICA</v>
          </cell>
          <cell r="BC2"/>
          <cell r="BD2" t="str">
            <v>TOTAL (504000)</v>
          </cell>
          <cell r="BE2" t="str">
            <v>BIENES DE CONSUMO (504A00)</v>
          </cell>
          <cell r="BF2"/>
          <cell r="BG2"/>
          <cell r="BH2"/>
          <cell r="BI2"/>
          <cell r="BJ2"/>
          <cell r="BK2"/>
          <cell r="BL2"/>
          <cell r="BM2"/>
          <cell r="BN2"/>
          <cell r="BO2" t="str">
            <v xml:space="preserve"> BIENES DE CAPITAL</v>
          </cell>
          <cell r="BP2"/>
          <cell r="BQ2"/>
          <cell r="BR2"/>
          <cell r="BS2" t="str">
            <v>BIENES INTERMEDIOS</v>
          </cell>
          <cell r="BT2"/>
          <cell r="BU2"/>
          <cell r="BV2"/>
          <cell r="BW2" t="str">
            <v>BIENES INTERMEDIOS</v>
          </cell>
          <cell r="BX2"/>
          <cell r="BY2"/>
          <cell r="BZ2"/>
          <cell r="CA2"/>
          <cell r="CB2" t="str">
            <v>IMPORTACION NO ENERGETICA</v>
          </cell>
          <cell r="CC2" t="str">
            <v>IMPORTACION ENERGETICA</v>
          </cell>
        </row>
        <row r="8">
          <cell r="B8">
            <v>9.4395078790463494</v>
          </cell>
          <cell r="AC8">
            <v>0.13680635160535637</v>
          </cell>
          <cell r="BD8">
            <v>3.1633160464505927E-2</v>
          </cell>
        </row>
        <row r="82">
          <cell r="A82" t="str">
            <v>Trimestral</v>
          </cell>
        </row>
        <row r="83">
          <cell r="A83">
            <v>27454</v>
          </cell>
        </row>
        <row r="84">
          <cell r="A84">
            <v>27546</v>
          </cell>
        </row>
        <row r="85">
          <cell r="A85">
            <v>27638</v>
          </cell>
        </row>
        <row r="86">
          <cell r="A86">
            <v>27729</v>
          </cell>
        </row>
        <row r="87">
          <cell r="A87">
            <v>27820</v>
          </cell>
        </row>
        <row r="88">
          <cell r="A88">
            <v>27912</v>
          </cell>
        </row>
        <row r="89">
          <cell r="A89">
            <v>28004</v>
          </cell>
        </row>
        <row r="90">
          <cell r="A90">
            <v>28095</v>
          </cell>
        </row>
        <row r="91">
          <cell r="A91">
            <v>28185</v>
          </cell>
        </row>
        <row r="92">
          <cell r="A92">
            <v>28277</v>
          </cell>
        </row>
        <row r="93">
          <cell r="A93">
            <v>28369</v>
          </cell>
        </row>
        <row r="94">
          <cell r="A94">
            <v>28460</v>
          </cell>
        </row>
        <row r="95">
          <cell r="A95">
            <v>28550</v>
          </cell>
        </row>
        <row r="96">
          <cell r="A96">
            <v>28642</v>
          </cell>
        </row>
        <row r="97">
          <cell r="A97">
            <v>28734</v>
          </cell>
        </row>
        <row r="98">
          <cell r="A98">
            <v>28825</v>
          </cell>
        </row>
        <row r="99">
          <cell r="A99">
            <v>28915</v>
          </cell>
        </row>
        <row r="100">
          <cell r="A100">
            <v>29007</v>
          </cell>
        </row>
        <row r="101">
          <cell r="A101">
            <v>29099</v>
          </cell>
        </row>
        <row r="102">
          <cell r="A102">
            <v>29190</v>
          </cell>
        </row>
        <row r="103">
          <cell r="A103">
            <v>29281</v>
          </cell>
        </row>
        <row r="104">
          <cell r="A104">
            <v>29373</v>
          </cell>
        </row>
        <row r="105">
          <cell r="A105">
            <v>29465</v>
          </cell>
        </row>
        <row r="106">
          <cell r="A106">
            <v>29556</v>
          </cell>
        </row>
        <row r="107">
          <cell r="A107">
            <v>29646</v>
          </cell>
        </row>
        <row r="108">
          <cell r="A108">
            <v>29738</v>
          </cell>
        </row>
        <row r="109">
          <cell r="A109">
            <v>29830</v>
          </cell>
        </row>
        <row r="110">
          <cell r="A110">
            <v>29921</v>
          </cell>
        </row>
        <row r="111">
          <cell r="A111">
            <v>30011</v>
          </cell>
        </row>
        <row r="112">
          <cell r="A112">
            <v>30103</v>
          </cell>
        </row>
        <row r="113">
          <cell r="A113">
            <v>30195</v>
          </cell>
        </row>
        <row r="114">
          <cell r="A114">
            <v>30286</v>
          </cell>
        </row>
        <row r="115">
          <cell r="A115">
            <v>30376</v>
          </cell>
        </row>
        <row r="116">
          <cell r="A116">
            <v>30468</v>
          </cell>
        </row>
        <row r="117">
          <cell r="A117">
            <v>30560</v>
          </cell>
        </row>
        <row r="118">
          <cell r="A118">
            <v>30651</v>
          </cell>
        </row>
        <row r="119">
          <cell r="A119">
            <v>30742</v>
          </cell>
        </row>
        <row r="120">
          <cell r="A120">
            <v>30834</v>
          </cell>
        </row>
        <row r="121">
          <cell r="A121">
            <v>30926</v>
          </cell>
        </row>
        <row r="122">
          <cell r="A122">
            <v>31017</v>
          </cell>
        </row>
        <row r="123">
          <cell r="A123">
            <v>31107</v>
          </cell>
        </row>
        <row r="124">
          <cell r="A124">
            <v>31199</v>
          </cell>
        </row>
        <row r="125">
          <cell r="A125">
            <v>31291</v>
          </cell>
        </row>
        <row r="126">
          <cell r="A126">
            <v>31382</v>
          </cell>
        </row>
        <row r="127">
          <cell r="A127">
            <v>31472</v>
          </cell>
        </row>
        <row r="128">
          <cell r="A128">
            <v>31564</v>
          </cell>
        </row>
        <row r="129">
          <cell r="A129">
            <v>31656</v>
          </cell>
        </row>
        <row r="130">
          <cell r="A130">
            <v>31747</v>
          </cell>
        </row>
        <row r="131">
          <cell r="A131">
            <v>31837</v>
          </cell>
        </row>
        <row r="132">
          <cell r="A132">
            <v>31929</v>
          </cell>
        </row>
        <row r="133">
          <cell r="A133">
            <v>32021</v>
          </cell>
        </row>
        <row r="134">
          <cell r="A134">
            <v>32112</v>
          </cell>
        </row>
        <row r="135">
          <cell r="A135">
            <v>32203</v>
          </cell>
        </row>
        <row r="136">
          <cell r="A136">
            <v>32295</v>
          </cell>
        </row>
        <row r="137">
          <cell r="A137">
            <v>32387</v>
          </cell>
        </row>
        <row r="138">
          <cell r="A138">
            <v>32478</v>
          </cell>
        </row>
        <row r="139">
          <cell r="A139">
            <v>32568</v>
          </cell>
        </row>
        <row r="140">
          <cell r="A140">
            <v>32660</v>
          </cell>
        </row>
        <row r="141">
          <cell r="A141">
            <v>32752</v>
          </cell>
        </row>
        <row r="142">
          <cell r="A142">
            <v>32843</v>
          </cell>
        </row>
        <row r="143">
          <cell r="A143">
            <v>32933</v>
          </cell>
        </row>
        <row r="144">
          <cell r="A144">
            <v>33025</v>
          </cell>
        </row>
        <row r="145">
          <cell r="A145">
            <v>33117</v>
          </cell>
        </row>
        <row r="146">
          <cell r="A146">
            <v>33208</v>
          </cell>
        </row>
        <row r="147">
          <cell r="A147">
            <v>33298</v>
          </cell>
        </row>
        <row r="148">
          <cell r="A148">
            <v>33390</v>
          </cell>
        </row>
        <row r="149">
          <cell r="A149">
            <v>33482</v>
          </cell>
        </row>
        <row r="150">
          <cell r="A150">
            <v>33573</v>
          </cell>
        </row>
        <row r="151">
          <cell r="A151">
            <v>33664</v>
          </cell>
        </row>
        <row r="152">
          <cell r="A152">
            <v>33756</v>
          </cell>
        </row>
        <row r="153">
          <cell r="A153">
            <v>33848</v>
          </cell>
        </row>
        <row r="154">
          <cell r="A154">
            <v>33939</v>
          </cell>
        </row>
        <row r="155">
          <cell r="A155">
            <v>34029</v>
          </cell>
        </row>
        <row r="156">
          <cell r="A156">
            <v>34121</v>
          </cell>
        </row>
        <row r="157">
          <cell r="A157">
            <v>34213</v>
          </cell>
        </row>
        <row r="158">
          <cell r="A158">
            <v>34304</v>
          </cell>
        </row>
        <row r="159">
          <cell r="A159">
            <v>34394</v>
          </cell>
        </row>
        <row r="160">
          <cell r="A160">
            <v>34486</v>
          </cell>
        </row>
        <row r="161">
          <cell r="A161">
            <v>34578</v>
          </cell>
        </row>
        <row r="162">
          <cell r="A162">
            <v>34669</v>
          </cell>
        </row>
        <row r="163">
          <cell r="A163">
            <v>34759</v>
          </cell>
        </row>
        <row r="164">
          <cell r="A164">
            <v>34851</v>
          </cell>
        </row>
        <row r="165">
          <cell r="A165">
            <v>34943</v>
          </cell>
        </row>
        <row r="166">
          <cell r="A166">
            <v>35034</v>
          </cell>
        </row>
        <row r="167">
          <cell r="A167">
            <v>35125</v>
          </cell>
        </row>
        <row r="168">
          <cell r="A168">
            <v>35217</v>
          </cell>
        </row>
        <row r="169">
          <cell r="A169">
            <v>35309</v>
          </cell>
        </row>
        <row r="170">
          <cell r="A170">
            <v>35400</v>
          </cell>
        </row>
        <row r="171">
          <cell r="A171">
            <v>35490</v>
          </cell>
        </row>
        <row r="172">
          <cell r="A172">
            <v>35582</v>
          </cell>
        </row>
        <row r="173">
          <cell r="A173">
            <v>35674</v>
          </cell>
        </row>
        <row r="174">
          <cell r="A174">
            <v>35765</v>
          </cell>
        </row>
        <row r="175">
          <cell r="A175">
            <v>35855</v>
          </cell>
        </row>
        <row r="176">
          <cell r="A176">
            <v>35947</v>
          </cell>
        </row>
        <row r="177">
          <cell r="A177">
            <v>36039</v>
          </cell>
        </row>
        <row r="178">
          <cell r="A178">
            <v>36130</v>
          </cell>
        </row>
        <row r="179">
          <cell r="A179">
            <v>36220</v>
          </cell>
        </row>
        <row r="180">
          <cell r="A180">
            <v>36312</v>
          </cell>
        </row>
        <row r="181">
          <cell r="A181">
            <v>36404</v>
          </cell>
        </row>
        <row r="182">
          <cell r="A182">
            <v>36495</v>
          </cell>
        </row>
        <row r="183">
          <cell r="A183">
            <v>36586</v>
          </cell>
        </row>
        <row r="184">
          <cell r="A184">
            <v>36678</v>
          </cell>
        </row>
        <row r="185">
          <cell r="A185">
            <v>36770</v>
          </cell>
        </row>
        <row r="186">
          <cell r="A186">
            <v>36861</v>
          </cell>
        </row>
        <row r="187">
          <cell r="A187">
            <v>36951</v>
          </cell>
        </row>
        <row r="188">
          <cell r="A188">
            <v>37043</v>
          </cell>
        </row>
        <row r="189">
          <cell r="A189">
            <v>37135</v>
          </cell>
        </row>
        <row r="190">
          <cell r="A190">
            <v>37226</v>
          </cell>
        </row>
        <row r="191">
          <cell r="A191">
            <v>37316</v>
          </cell>
        </row>
        <row r="192">
          <cell r="A192">
            <v>37408</v>
          </cell>
        </row>
        <row r="193">
          <cell r="A193">
            <v>37500</v>
          </cell>
        </row>
        <row r="194">
          <cell r="A194">
            <v>37591</v>
          </cell>
        </row>
        <row r="195">
          <cell r="A195">
            <v>37681</v>
          </cell>
        </row>
        <row r="196">
          <cell r="A196">
            <v>37773</v>
          </cell>
        </row>
        <row r="197">
          <cell r="A197">
            <v>37865</v>
          </cell>
        </row>
        <row r="198">
          <cell r="A198">
            <v>37956</v>
          </cell>
        </row>
        <row r="199">
          <cell r="A199">
            <v>38047</v>
          </cell>
        </row>
        <row r="200">
          <cell r="A200">
            <v>38139</v>
          </cell>
        </row>
        <row r="201">
          <cell r="A201">
            <v>38231</v>
          </cell>
        </row>
        <row r="202">
          <cell r="A202">
            <v>38322</v>
          </cell>
        </row>
        <row r="203">
          <cell r="A203">
            <v>38412</v>
          </cell>
        </row>
        <row r="204">
          <cell r="A204">
            <v>38504</v>
          </cell>
        </row>
        <row r="205">
          <cell r="A205">
            <v>38596</v>
          </cell>
        </row>
        <row r="206">
          <cell r="A206">
            <v>38687</v>
          </cell>
        </row>
        <row r="207">
          <cell r="A207">
            <v>38777</v>
          </cell>
        </row>
        <row r="208">
          <cell r="A208">
            <v>38869</v>
          </cell>
        </row>
        <row r="209">
          <cell r="A209">
            <v>38961</v>
          </cell>
        </row>
        <row r="210">
          <cell r="A210">
            <v>39052</v>
          </cell>
        </row>
        <row r="211">
          <cell r="A211">
            <v>39142</v>
          </cell>
        </row>
        <row r="212">
          <cell r="A212">
            <v>39234</v>
          </cell>
        </row>
        <row r="213">
          <cell r="A213">
            <v>39326</v>
          </cell>
        </row>
        <row r="214">
          <cell r="A214">
            <v>39417</v>
          </cell>
        </row>
        <row r="215">
          <cell r="A215">
            <v>39508</v>
          </cell>
        </row>
        <row r="216">
          <cell r="A216">
            <v>39600</v>
          </cell>
        </row>
        <row r="217">
          <cell r="A217">
            <v>39692</v>
          </cell>
        </row>
        <row r="218">
          <cell r="A218">
            <v>39783</v>
          </cell>
        </row>
        <row r="219">
          <cell r="A219">
            <v>39873</v>
          </cell>
        </row>
        <row r="220">
          <cell r="A220">
            <v>39965</v>
          </cell>
        </row>
        <row r="221">
          <cell r="A221">
            <v>40057</v>
          </cell>
        </row>
        <row r="222">
          <cell r="A222">
            <v>40148</v>
          </cell>
        </row>
        <row r="223">
          <cell r="A223">
            <v>40238</v>
          </cell>
        </row>
        <row r="224">
          <cell r="A224">
            <v>40330</v>
          </cell>
        </row>
        <row r="225">
          <cell r="A225">
            <v>40422</v>
          </cell>
        </row>
        <row r="226">
          <cell r="A226">
            <v>40513</v>
          </cell>
        </row>
        <row r="227">
          <cell r="A227">
            <v>40603</v>
          </cell>
        </row>
        <row r="228">
          <cell r="A228">
            <v>40695</v>
          </cell>
        </row>
        <row r="229">
          <cell r="A229">
            <v>40787</v>
          </cell>
        </row>
        <row r="230">
          <cell r="A230">
            <v>40878</v>
          </cell>
        </row>
        <row r="231">
          <cell r="A231">
            <v>40969</v>
          </cell>
        </row>
        <row r="232">
          <cell r="A232">
            <v>41061</v>
          </cell>
        </row>
        <row r="233">
          <cell r="A233">
            <v>41153</v>
          </cell>
        </row>
        <row r="234">
          <cell r="A234">
            <v>41244</v>
          </cell>
        </row>
        <row r="235">
          <cell r="A235">
            <v>41334</v>
          </cell>
        </row>
        <row r="236">
          <cell r="A236">
            <v>41426</v>
          </cell>
        </row>
        <row r="237">
          <cell r="A237">
            <v>41518</v>
          </cell>
        </row>
        <row r="238">
          <cell r="A238">
            <v>41609</v>
          </cell>
        </row>
        <row r="239">
          <cell r="A239">
            <v>41699</v>
          </cell>
        </row>
        <row r="240">
          <cell r="A240">
            <v>41791</v>
          </cell>
        </row>
        <row r="241">
          <cell r="A241">
            <v>41883</v>
          </cell>
        </row>
        <row r="242">
          <cell r="A242">
            <v>41974</v>
          </cell>
        </row>
        <row r="243">
          <cell r="A243">
            <v>42064</v>
          </cell>
        </row>
        <row r="244">
          <cell r="A244">
            <v>42156</v>
          </cell>
        </row>
        <row r="245">
          <cell r="A245">
            <v>42248</v>
          </cell>
        </row>
        <row r="246">
          <cell r="A246">
            <v>42339</v>
          </cell>
        </row>
        <row r="247">
          <cell r="A247">
            <v>42430</v>
          </cell>
        </row>
        <row r="248">
          <cell r="A248">
            <v>42522</v>
          </cell>
        </row>
        <row r="249">
          <cell r="A249">
            <v>42614</v>
          </cell>
        </row>
        <row r="250">
          <cell r="A250">
            <v>42705</v>
          </cell>
        </row>
        <row r="251">
          <cell r="A251">
            <v>42795</v>
          </cell>
        </row>
        <row r="252">
          <cell r="A252">
            <v>42887</v>
          </cell>
        </row>
        <row r="253">
          <cell r="A253">
            <v>42979</v>
          </cell>
        </row>
        <row r="254">
          <cell r="A254">
            <v>43070</v>
          </cell>
        </row>
        <row r="255">
          <cell r="A255">
            <v>43160</v>
          </cell>
        </row>
        <row r="256">
          <cell r="A256">
            <v>43252</v>
          </cell>
        </row>
        <row r="257">
          <cell r="A257">
            <v>43344</v>
          </cell>
        </row>
        <row r="258">
          <cell r="A258">
            <v>43435</v>
          </cell>
        </row>
        <row r="259">
          <cell r="A259">
            <v>43525</v>
          </cell>
        </row>
        <row r="260">
          <cell r="A260">
            <v>43617</v>
          </cell>
        </row>
        <row r="261">
          <cell r="A261">
            <v>43709</v>
          </cell>
        </row>
        <row r="262">
          <cell r="A262">
            <v>43800</v>
          </cell>
        </row>
        <row r="263">
          <cell r="A263">
            <v>43891</v>
          </cell>
        </row>
        <row r="264">
          <cell r="A264">
            <v>43983</v>
          </cell>
        </row>
        <row r="265">
          <cell r="A265">
            <v>44075</v>
          </cell>
        </row>
        <row r="266">
          <cell r="A266">
            <v>44166</v>
          </cell>
        </row>
        <row r="267">
          <cell r="A267">
            <v>44256</v>
          </cell>
        </row>
        <row r="268">
          <cell r="A268">
            <v>44348</v>
          </cell>
        </row>
        <row r="269">
          <cell r="A269">
            <v>44440</v>
          </cell>
        </row>
        <row r="270">
          <cell r="A270">
            <v>44531</v>
          </cell>
        </row>
        <row r="271">
          <cell r="A271">
            <v>44621</v>
          </cell>
        </row>
        <row r="272">
          <cell r="A272">
            <v>44713</v>
          </cell>
        </row>
        <row r="273">
          <cell r="A273">
            <v>44805</v>
          </cell>
        </row>
        <row r="274">
          <cell r="A274">
            <v>44896</v>
          </cell>
        </row>
        <row r="275">
          <cell r="A275">
            <v>44986</v>
          </cell>
        </row>
        <row r="276">
          <cell r="A276">
            <v>45078</v>
          </cell>
        </row>
        <row r="277">
          <cell r="A277">
            <v>45170</v>
          </cell>
        </row>
        <row r="302">
          <cell r="A302" t="str">
            <v>Mensual</v>
          </cell>
        </row>
        <row r="303">
          <cell r="A303">
            <v>27395</v>
          </cell>
        </row>
        <row r="304">
          <cell r="A304">
            <v>27426</v>
          </cell>
        </row>
        <row r="305">
          <cell r="A305">
            <v>27454</v>
          </cell>
        </row>
        <row r="306">
          <cell r="A306">
            <v>27485</v>
          </cell>
        </row>
        <row r="307">
          <cell r="A307">
            <v>27515</v>
          </cell>
        </row>
        <row r="308">
          <cell r="A308">
            <v>27546</v>
          </cell>
        </row>
        <row r="309">
          <cell r="A309">
            <v>27576</v>
          </cell>
        </row>
        <row r="310">
          <cell r="A310">
            <v>27607</v>
          </cell>
        </row>
        <row r="311">
          <cell r="A311">
            <v>27638</v>
          </cell>
        </row>
        <row r="312">
          <cell r="A312">
            <v>27668</v>
          </cell>
        </row>
        <row r="313">
          <cell r="A313">
            <v>27699</v>
          </cell>
        </row>
        <row r="314">
          <cell r="A314">
            <v>27729</v>
          </cell>
        </row>
        <row r="315">
          <cell r="A315">
            <v>27760</v>
          </cell>
        </row>
        <row r="316">
          <cell r="A316">
            <v>27791</v>
          </cell>
        </row>
        <row r="317">
          <cell r="A317">
            <v>27820</v>
          </cell>
        </row>
        <row r="318">
          <cell r="A318">
            <v>27851</v>
          </cell>
        </row>
        <row r="319">
          <cell r="A319">
            <v>27881</v>
          </cell>
        </row>
        <row r="320">
          <cell r="A320">
            <v>27912</v>
          </cell>
        </row>
        <row r="321">
          <cell r="A321">
            <v>27942</v>
          </cell>
        </row>
        <row r="322">
          <cell r="A322">
            <v>27973</v>
          </cell>
        </row>
        <row r="323">
          <cell r="A323">
            <v>28004</v>
          </cell>
        </row>
        <row r="324">
          <cell r="A324">
            <v>28034</v>
          </cell>
        </row>
        <row r="325">
          <cell r="A325">
            <v>28065</v>
          </cell>
        </row>
        <row r="326">
          <cell r="A326">
            <v>28095</v>
          </cell>
        </row>
        <row r="327">
          <cell r="A327">
            <v>28126</v>
          </cell>
        </row>
        <row r="328">
          <cell r="A328">
            <v>28157</v>
          </cell>
        </row>
        <row r="329">
          <cell r="A329">
            <v>28185</v>
          </cell>
        </row>
        <row r="330">
          <cell r="A330">
            <v>28216</v>
          </cell>
        </row>
        <row r="331">
          <cell r="A331">
            <v>28246</v>
          </cell>
        </row>
        <row r="332">
          <cell r="A332">
            <v>28277</v>
          </cell>
        </row>
        <row r="333">
          <cell r="A333">
            <v>28307</v>
          </cell>
        </row>
        <row r="334">
          <cell r="A334">
            <v>28338</v>
          </cell>
        </row>
        <row r="335">
          <cell r="A335">
            <v>28369</v>
          </cell>
        </row>
        <row r="336">
          <cell r="A336">
            <v>28399</v>
          </cell>
        </row>
        <row r="337">
          <cell r="A337">
            <v>28430</v>
          </cell>
        </row>
        <row r="338">
          <cell r="A338">
            <v>28460</v>
          </cell>
        </row>
        <row r="339">
          <cell r="A339">
            <v>28491</v>
          </cell>
        </row>
        <row r="340">
          <cell r="A340">
            <v>28522</v>
          </cell>
        </row>
        <row r="341">
          <cell r="A341">
            <v>28550</v>
          </cell>
        </row>
        <row r="342">
          <cell r="A342">
            <v>28581</v>
          </cell>
        </row>
        <row r="343">
          <cell r="A343">
            <v>28611</v>
          </cell>
        </row>
        <row r="344">
          <cell r="A344">
            <v>28642</v>
          </cell>
        </row>
        <row r="345">
          <cell r="A345">
            <v>28672</v>
          </cell>
        </row>
        <row r="346">
          <cell r="A346">
            <v>28703</v>
          </cell>
        </row>
        <row r="347">
          <cell r="A347">
            <v>28734</v>
          </cell>
        </row>
        <row r="348">
          <cell r="A348">
            <v>28764</v>
          </cell>
        </row>
        <row r="349">
          <cell r="A349">
            <v>28795</v>
          </cell>
        </row>
        <row r="350">
          <cell r="A350">
            <v>28825</v>
          </cell>
        </row>
        <row r="351">
          <cell r="A351">
            <v>28856</v>
          </cell>
        </row>
        <row r="352">
          <cell r="A352">
            <v>28887</v>
          </cell>
        </row>
        <row r="353">
          <cell r="A353">
            <v>28915</v>
          </cell>
        </row>
        <row r="354">
          <cell r="A354">
            <v>28946</v>
          </cell>
        </row>
        <row r="355">
          <cell r="A355">
            <v>28976</v>
          </cell>
        </row>
        <row r="356">
          <cell r="A356">
            <v>29007</v>
          </cell>
        </row>
        <row r="357">
          <cell r="A357">
            <v>29037</v>
          </cell>
        </row>
        <row r="358">
          <cell r="A358">
            <v>29068</v>
          </cell>
        </row>
        <row r="359">
          <cell r="A359">
            <v>29099</v>
          </cell>
        </row>
        <row r="360">
          <cell r="A360">
            <v>29129</v>
          </cell>
        </row>
        <row r="361">
          <cell r="A361">
            <v>29160</v>
          </cell>
        </row>
        <row r="362">
          <cell r="A362">
            <v>29190</v>
          </cell>
        </row>
        <row r="363">
          <cell r="A363">
            <v>29221</v>
          </cell>
        </row>
        <row r="364">
          <cell r="A364">
            <v>29252</v>
          </cell>
        </row>
        <row r="365">
          <cell r="A365">
            <v>29281</v>
          </cell>
        </row>
        <row r="366">
          <cell r="A366">
            <v>29312</v>
          </cell>
        </row>
        <row r="367">
          <cell r="A367">
            <v>29342</v>
          </cell>
        </row>
        <row r="368">
          <cell r="A368">
            <v>29373</v>
          </cell>
        </row>
        <row r="369">
          <cell r="A369">
            <v>29403</v>
          </cell>
        </row>
        <row r="370">
          <cell r="A370">
            <v>29434</v>
          </cell>
        </row>
        <row r="371">
          <cell r="A371">
            <v>29465</v>
          </cell>
        </row>
        <row r="372">
          <cell r="A372">
            <v>29495</v>
          </cell>
        </row>
        <row r="373">
          <cell r="A373">
            <v>29526</v>
          </cell>
        </row>
        <row r="374">
          <cell r="A374">
            <v>29556</v>
          </cell>
        </row>
        <row r="375">
          <cell r="A375">
            <v>29587</v>
          </cell>
        </row>
        <row r="376">
          <cell r="A376">
            <v>29618</v>
          </cell>
        </row>
        <row r="377">
          <cell r="A377">
            <v>29646</v>
          </cell>
        </row>
        <row r="378">
          <cell r="A378">
            <v>29677</v>
          </cell>
        </row>
        <row r="379">
          <cell r="A379">
            <v>29707</v>
          </cell>
        </row>
        <row r="380">
          <cell r="A380">
            <v>29738</v>
          </cell>
        </row>
        <row r="381">
          <cell r="A381">
            <v>29768</v>
          </cell>
        </row>
        <row r="382">
          <cell r="A382">
            <v>29799</v>
          </cell>
        </row>
        <row r="383">
          <cell r="A383">
            <v>29830</v>
          </cell>
        </row>
        <row r="384">
          <cell r="A384">
            <v>29860</v>
          </cell>
        </row>
        <row r="385">
          <cell r="A385">
            <v>29891</v>
          </cell>
        </row>
        <row r="386">
          <cell r="A386">
            <v>29921</v>
          </cell>
        </row>
        <row r="387">
          <cell r="A387">
            <v>29952</v>
          </cell>
        </row>
        <row r="388">
          <cell r="A388">
            <v>29983</v>
          </cell>
        </row>
        <row r="389">
          <cell r="A389">
            <v>30011</v>
          </cell>
        </row>
        <row r="390">
          <cell r="A390">
            <v>30042</v>
          </cell>
        </row>
        <row r="391">
          <cell r="A391">
            <v>30072</v>
          </cell>
        </row>
        <row r="392">
          <cell r="A392">
            <v>30103</v>
          </cell>
        </row>
        <row r="393">
          <cell r="A393">
            <v>30133</v>
          </cell>
        </row>
        <row r="394">
          <cell r="A394">
            <v>30164</v>
          </cell>
        </row>
        <row r="395">
          <cell r="A395">
            <v>30195</v>
          </cell>
        </row>
        <row r="396">
          <cell r="A396">
            <v>30225</v>
          </cell>
        </row>
        <row r="397">
          <cell r="A397">
            <v>30256</v>
          </cell>
        </row>
        <row r="398">
          <cell r="A398">
            <v>30286</v>
          </cell>
        </row>
        <row r="399">
          <cell r="A399">
            <v>30317</v>
          </cell>
        </row>
        <row r="400">
          <cell r="A400">
            <v>30348</v>
          </cell>
        </row>
        <row r="401">
          <cell r="A401">
            <v>30376</v>
          </cell>
        </row>
        <row r="402">
          <cell r="A402">
            <v>30407</v>
          </cell>
        </row>
        <row r="403">
          <cell r="A403">
            <v>30437</v>
          </cell>
        </row>
        <row r="404">
          <cell r="A404">
            <v>30468</v>
          </cell>
        </row>
        <row r="405">
          <cell r="A405">
            <v>30498</v>
          </cell>
        </row>
        <row r="406">
          <cell r="A406">
            <v>30529</v>
          </cell>
        </row>
        <row r="407">
          <cell r="A407">
            <v>30560</v>
          </cell>
        </row>
        <row r="408">
          <cell r="A408">
            <v>30590</v>
          </cell>
        </row>
        <row r="409">
          <cell r="A409">
            <v>30621</v>
          </cell>
        </row>
        <row r="410">
          <cell r="A410">
            <v>30651</v>
          </cell>
        </row>
        <row r="411">
          <cell r="A411">
            <v>30682</v>
          </cell>
        </row>
        <row r="412">
          <cell r="A412">
            <v>30713</v>
          </cell>
        </row>
        <row r="413">
          <cell r="A413">
            <v>30742</v>
          </cell>
        </row>
        <row r="414">
          <cell r="A414">
            <v>30773</v>
          </cell>
        </row>
        <row r="415">
          <cell r="A415">
            <v>30803</v>
          </cell>
        </row>
        <row r="416">
          <cell r="A416">
            <v>30834</v>
          </cell>
        </row>
        <row r="417">
          <cell r="A417">
            <v>30864</v>
          </cell>
        </row>
        <row r="418">
          <cell r="A418">
            <v>30895</v>
          </cell>
        </row>
        <row r="419">
          <cell r="A419">
            <v>30926</v>
          </cell>
        </row>
        <row r="420">
          <cell r="A420">
            <v>30956</v>
          </cell>
        </row>
        <row r="421">
          <cell r="A421">
            <v>30987</v>
          </cell>
        </row>
        <row r="422">
          <cell r="A422">
            <v>31017</v>
          </cell>
        </row>
        <row r="423">
          <cell r="A423">
            <v>31048</v>
          </cell>
        </row>
        <row r="424">
          <cell r="A424">
            <v>31079</v>
          </cell>
        </row>
        <row r="425">
          <cell r="A425">
            <v>31107</v>
          </cell>
        </row>
        <row r="426">
          <cell r="A426">
            <v>31138</v>
          </cell>
        </row>
        <row r="427">
          <cell r="A427">
            <v>31168</v>
          </cell>
        </row>
        <row r="428">
          <cell r="A428">
            <v>31199</v>
          </cell>
        </row>
        <row r="429">
          <cell r="A429">
            <v>31229</v>
          </cell>
        </row>
        <row r="430">
          <cell r="A430">
            <v>31260</v>
          </cell>
        </row>
        <row r="431">
          <cell r="A431">
            <v>31291</v>
          </cell>
        </row>
        <row r="432">
          <cell r="A432">
            <v>31321</v>
          </cell>
        </row>
        <row r="433">
          <cell r="A433">
            <v>31352</v>
          </cell>
        </row>
        <row r="434">
          <cell r="A434">
            <v>31382</v>
          </cell>
        </row>
        <row r="435">
          <cell r="A435">
            <v>31413</v>
          </cell>
        </row>
        <row r="436">
          <cell r="A436">
            <v>31444</v>
          </cell>
        </row>
        <row r="437">
          <cell r="A437">
            <v>31472</v>
          </cell>
        </row>
        <row r="438">
          <cell r="A438">
            <v>31503</v>
          </cell>
        </row>
        <row r="439">
          <cell r="A439">
            <v>31533</v>
          </cell>
        </row>
        <row r="440">
          <cell r="A440">
            <v>31564</v>
          </cell>
        </row>
        <row r="441">
          <cell r="A441">
            <v>31594</v>
          </cell>
        </row>
        <row r="442">
          <cell r="A442">
            <v>31625</v>
          </cell>
        </row>
        <row r="443">
          <cell r="A443">
            <v>31656</v>
          </cell>
        </row>
        <row r="444">
          <cell r="A444">
            <v>31686</v>
          </cell>
        </row>
        <row r="445">
          <cell r="A445">
            <v>31717</v>
          </cell>
        </row>
        <row r="446">
          <cell r="A446">
            <v>31747</v>
          </cell>
        </row>
        <row r="447">
          <cell r="A447">
            <v>31778</v>
          </cell>
        </row>
        <row r="448">
          <cell r="A448">
            <v>31809</v>
          </cell>
        </row>
        <row r="449">
          <cell r="A449">
            <v>31837</v>
          </cell>
        </row>
        <row r="450">
          <cell r="A450">
            <v>31868</v>
          </cell>
        </row>
        <row r="451">
          <cell r="A451">
            <v>31898</v>
          </cell>
        </row>
        <row r="452">
          <cell r="A452">
            <v>31929</v>
          </cell>
        </row>
        <row r="453">
          <cell r="A453">
            <v>31959</v>
          </cell>
        </row>
        <row r="454">
          <cell r="A454">
            <v>31990</v>
          </cell>
        </row>
        <row r="455">
          <cell r="A455">
            <v>32021</v>
          </cell>
        </row>
        <row r="456">
          <cell r="A456">
            <v>32051</v>
          </cell>
        </row>
        <row r="457">
          <cell r="A457">
            <v>32082</v>
          </cell>
        </row>
        <row r="458">
          <cell r="A458">
            <v>32112</v>
          </cell>
        </row>
        <row r="459">
          <cell r="A459">
            <v>32143</v>
          </cell>
        </row>
        <row r="460">
          <cell r="A460">
            <v>32174</v>
          </cell>
        </row>
        <row r="461">
          <cell r="A461">
            <v>32203</v>
          </cell>
        </row>
        <row r="462">
          <cell r="A462">
            <v>32234</v>
          </cell>
        </row>
        <row r="463">
          <cell r="A463">
            <v>32264</v>
          </cell>
        </row>
        <row r="464">
          <cell r="A464">
            <v>32295</v>
          </cell>
        </row>
        <row r="465">
          <cell r="A465">
            <v>32325</v>
          </cell>
        </row>
        <row r="466">
          <cell r="A466">
            <v>32356</v>
          </cell>
        </row>
        <row r="467">
          <cell r="A467">
            <v>32387</v>
          </cell>
        </row>
        <row r="468">
          <cell r="A468">
            <v>32417</v>
          </cell>
        </row>
        <row r="469">
          <cell r="A469">
            <v>32448</v>
          </cell>
        </row>
        <row r="470">
          <cell r="A470">
            <v>32478</v>
          </cell>
        </row>
        <row r="471">
          <cell r="A471">
            <v>32509</v>
          </cell>
        </row>
        <row r="472">
          <cell r="A472">
            <v>32540</v>
          </cell>
        </row>
        <row r="473">
          <cell r="A473">
            <v>32568</v>
          </cell>
        </row>
        <row r="474">
          <cell r="A474">
            <v>32599</v>
          </cell>
        </row>
        <row r="475">
          <cell r="A475">
            <v>32629</v>
          </cell>
        </row>
        <row r="476">
          <cell r="A476">
            <v>32660</v>
          </cell>
        </row>
        <row r="477">
          <cell r="A477">
            <v>32690</v>
          </cell>
        </row>
        <row r="478">
          <cell r="A478">
            <v>32721</v>
          </cell>
        </row>
        <row r="479">
          <cell r="A479">
            <v>32752</v>
          </cell>
        </row>
        <row r="480">
          <cell r="A480">
            <v>32782</v>
          </cell>
        </row>
        <row r="481">
          <cell r="A481">
            <v>32813</v>
          </cell>
        </row>
        <row r="482">
          <cell r="A482">
            <v>32843</v>
          </cell>
        </row>
        <row r="483">
          <cell r="A483">
            <v>32874</v>
          </cell>
        </row>
        <row r="484">
          <cell r="A484">
            <v>32905</v>
          </cell>
        </row>
        <row r="485">
          <cell r="A485">
            <v>32933</v>
          </cell>
        </row>
        <row r="486">
          <cell r="A486">
            <v>32964</v>
          </cell>
        </row>
        <row r="487">
          <cell r="A487">
            <v>32994</v>
          </cell>
        </row>
        <row r="488">
          <cell r="A488">
            <v>33025</v>
          </cell>
        </row>
        <row r="489">
          <cell r="A489">
            <v>33055</v>
          </cell>
        </row>
        <row r="490">
          <cell r="A490">
            <v>33086</v>
          </cell>
        </row>
        <row r="491">
          <cell r="A491">
            <v>33117</v>
          </cell>
        </row>
        <row r="492">
          <cell r="A492">
            <v>33147</v>
          </cell>
        </row>
        <row r="493">
          <cell r="A493">
            <v>33178</v>
          </cell>
        </row>
        <row r="494">
          <cell r="A494">
            <v>33208</v>
          </cell>
        </row>
        <row r="495">
          <cell r="A495">
            <v>33239</v>
          </cell>
        </row>
        <row r="496">
          <cell r="A496">
            <v>33270</v>
          </cell>
        </row>
        <row r="497">
          <cell r="A497">
            <v>33298</v>
          </cell>
        </row>
        <row r="498">
          <cell r="A498">
            <v>33329</v>
          </cell>
        </row>
        <row r="499">
          <cell r="A499">
            <v>33359</v>
          </cell>
        </row>
        <row r="500">
          <cell r="A500">
            <v>33390</v>
          </cell>
        </row>
        <row r="501">
          <cell r="A501">
            <v>33420</v>
          </cell>
        </row>
        <row r="502">
          <cell r="A502">
            <v>33451</v>
          </cell>
        </row>
        <row r="503">
          <cell r="A503">
            <v>33482</v>
          </cell>
        </row>
        <row r="504">
          <cell r="A504">
            <v>33512</v>
          </cell>
        </row>
        <row r="505">
          <cell r="A505">
            <v>33543</v>
          </cell>
        </row>
        <row r="506">
          <cell r="A506">
            <v>33573</v>
          </cell>
        </row>
        <row r="507">
          <cell r="A507">
            <v>33604</v>
          </cell>
        </row>
        <row r="508">
          <cell r="A508">
            <v>33635</v>
          </cell>
        </row>
        <row r="509">
          <cell r="A509">
            <v>33664</v>
          </cell>
        </row>
        <row r="510">
          <cell r="A510">
            <v>33695</v>
          </cell>
        </row>
        <row r="511">
          <cell r="A511">
            <v>33725</v>
          </cell>
        </row>
        <row r="512">
          <cell r="A512">
            <v>33756</v>
          </cell>
        </row>
        <row r="513">
          <cell r="A513">
            <v>33786</v>
          </cell>
        </row>
        <row r="514">
          <cell r="A514">
            <v>33817</v>
          </cell>
        </row>
        <row r="515">
          <cell r="A515">
            <v>33848</v>
          </cell>
        </row>
        <row r="516">
          <cell r="A516">
            <v>33878</v>
          </cell>
        </row>
        <row r="517">
          <cell r="A517">
            <v>33909</v>
          </cell>
        </row>
        <row r="518">
          <cell r="A518">
            <v>33939</v>
          </cell>
        </row>
        <row r="519">
          <cell r="A519">
            <v>33970</v>
          </cell>
        </row>
        <row r="520">
          <cell r="A520">
            <v>34001</v>
          </cell>
        </row>
        <row r="521">
          <cell r="A521">
            <v>34029</v>
          </cell>
        </row>
        <row r="522">
          <cell r="A522">
            <v>34060</v>
          </cell>
        </row>
        <row r="523">
          <cell r="A523">
            <v>34090</v>
          </cell>
        </row>
        <row r="524">
          <cell r="A524">
            <v>34121</v>
          </cell>
        </row>
        <row r="525">
          <cell r="A525">
            <v>34151</v>
          </cell>
        </row>
        <row r="526">
          <cell r="A526">
            <v>34182</v>
          </cell>
        </row>
        <row r="527">
          <cell r="A527">
            <v>34213</v>
          </cell>
        </row>
        <row r="528">
          <cell r="A528">
            <v>34243</v>
          </cell>
        </row>
        <row r="529">
          <cell r="A529">
            <v>34274</v>
          </cell>
        </row>
        <row r="530">
          <cell r="A530">
            <v>34304</v>
          </cell>
        </row>
        <row r="531">
          <cell r="A531">
            <v>34335</v>
          </cell>
        </row>
        <row r="532">
          <cell r="A532">
            <v>34366</v>
          </cell>
        </row>
        <row r="533">
          <cell r="A533">
            <v>34394</v>
          </cell>
        </row>
        <row r="534">
          <cell r="A534">
            <v>34425</v>
          </cell>
        </row>
        <row r="535">
          <cell r="A535">
            <v>34455</v>
          </cell>
        </row>
        <row r="536">
          <cell r="A536">
            <v>34486</v>
          </cell>
        </row>
        <row r="537">
          <cell r="A537">
            <v>34516</v>
          </cell>
        </row>
        <row r="538">
          <cell r="A538">
            <v>34547</v>
          </cell>
        </row>
        <row r="539">
          <cell r="A539">
            <v>34578</v>
          </cell>
        </row>
        <row r="540">
          <cell r="A540">
            <v>34608</v>
          </cell>
        </row>
        <row r="541">
          <cell r="A541">
            <v>34639</v>
          </cell>
        </row>
        <row r="542">
          <cell r="A542">
            <v>34669</v>
          </cell>
        </row>
        <row r="543">
          <cell r="A543">
            <v>34700</v>
          </cell>
        </row>
        <row r="544">
          <cell r="A544">
            <v>34731</v>
          </cell>
        </row>
        <row r="545">
          <cell r="A545">
            <v>34759</v>
          </cell>
        </row>
        <row r="546">
          <cell r="A546">
            <v>34790</v>
          </cell>
        </row>
        <row r="547">
          <cell r="A547">
            <v>34820</v>
          </cell>
        </row>
        <row r="548">
          <cell r="A548">
            <v>34851</v>
          </cell>
        </row>
        <row r="549">
          <cell r="A549">
            <v>34881</v>
          </cell>
        </row>
        <row r="550">
          <cell r="A550">
            <v>34912</v>
          </cell>
        </row>
        <row r="551">
          <cell r="A551">
            <v>34943</v>
          </cell>
        </row>
        <row r="552">
          <cell r="A552">
            <v>34973</v>
          </cell>
        </row>
        <row r="553">
          <cell r="A553">
            <v>35004</v>
          </cell>
        </row>
        <row r="554">
          <cell r="A554">
            <v>35034</v>
          </cell>
        </row>
        <row r="555">
          <cell r="A555">
            <v>35065</v>
          </cell>
        </row>
        <row r="556">
          <cell r="A556">
            <v>35096</v>
          </cell>
        </row>
        <row r="557">
          <cell r="A557">
            <v>35125</v>
          </cell>
        </row>
        <row r="558">
          <cell r="A558">
            <v>35156</v>
          </cell>
        </row>
        <row r="559">
          <cell r="A559">
            <v>35186</v>
          </cell>
        </row>
        <row r="560">
          <cell r="A560">
            <v>35217</v>
          </cell>
        </row>
        <row r="561">
          <cell r="A561">
            <v>35247</v>
          </cell>
        </row>
        <row r="562">
          <cell r="A562">
            <v>35278</v>
          </cell>
        </row>
        <row r="563">
          <cell r="A563">
            <v>35309</v>
          </cell>
        </row>
        <row r="564">
          <cell r="A564">
            <v>35339</v>
          </cell>
        </row>
        <row r="565">
          <cell r="A565">
            <v>35370</v>
          </cell>
        </row>
        <row r="566">
          <cell r="A566">
            <v>35400</v>
          </cell>
        </row>
        <row r="567">
          <cell r="A567">
            <v>35431</v>
          </cell>
        </row>
        <row r="568">
          <cell r="A568">
            <v>35462</v>
          </cell>
        </row>
        <row r="569">
          <cell r="A569">
            <v>35490</v>
          </cell>
        </row>
        <row r="570">
          <cell r="A570">
            <v>35521</v>
          </cell>
        </row>
        <row r="571">
          <cell r="A571">
            <v>35551</v>
          </cell>
        </row>
        <row r="572">
          <cell r="A572">
            <v>35582</v>
          </cell>
        </row>
        <row r="573">
          <cell r="A573">
            <v>35612</v>
          </cell>
        </row>
        <row r="574">
          <cell r="A574">
            <v>35643</v>
          </cell>
        </row>
        <row r="575">
          <cell r="A575">
            <v>35674</v>
          </cell>
        </row>
        <row r="576">
          <cell r="A576">
            <v>35704</v>
          </cell>
        </row>
        <row r="577">
          <cell r="A577">
            <v>35735</v>
          </cell>
        </row>
        <row r="578">
          <cell r="A578">
            <v>35765</v>
          </cell>
        </row>
        <row r="579">
          <cell r="A579">
            <v>35796</v>
          </cell>
        </row>
        <row r="580">
          <cell r="A580">
            <v>35827</v>
          </cell>
        </row>
        <row r="581">
          <cell r="A581">
            <v>35855</v>
          </cell>
        </row>
        <row r="582">
          <cell r="A582">
            <v>35886</v>
          </cell>
        </row>
        <row r="583">
          <cell r="A583">
            <v>35916</v>
          </cell>
        </row>
        <row r="584">
          <cell r="A584">
            <v>35947</v>
          </cell>
        </row>
        <row r="585">
          <cell r="A585">
            <v>35977</v>
          </cell>
        </row>
        <row r="586">
          <cell r="A586">
            <v>36008</v>
          </cell>
        </row>
        <row r="587">
          <cell r="A587">
            <v>36039</v>
          </cell>
        </row>
        <row r="588">
          <cell r="A588">
            <v>36069</v>
          </cell>
        </row>
        <row r="589">
          <cell r="A589">
            <v>36100</v>
          </cell>
        </row>
        <row r="590">
          <cell r="A590">
            <v>36130</v>
          </cell>
        </row>
        <row r="591">
          <cell r="A591">
            <v>36161</v>
          </cell>
        </row>
        <row r="592">
          <cell r="A592">
            <v>36192</v>
          </cell>
        </row>
        <row r="593">
          <cell r="A593">
            <v>36220</v>
          </cell>
        </row>
        <row r="594">
          <cell r="A594">
            <v>36251</v>
          </cell>
        </row>
        <row r="595">
          <cell r="A595">
            <v>36281</v>
          </cell>
        </row>
        <row r="596">
          <cell r="A596">
            <v>36312</v>
          </cell>
        </row>
        <row r="597">
          <cell r="A597">
            <v>36342</v>
          </cell>
        </row>
        <row r="598">
          <cell r="A598">
            <v>36373</v>
          </cell>
        </row>
        <row r="599">
          <cell r="A599">
            <v>36404</v>
          </cell>
        </row>
        <row r="600">
          <cell r="A600">
            <v>36434</v>
          </cell>
        </row>
        <row r="601">
          <cell r="A601">
            <v>36465</v>
          </cell>
        </row>
        <row r="602">
          <cell r="A602">
            <v>36495</v>
          </cell>
        </row>
        <row r="603">
          <cell r="A603">
            <v>36526</v>
          </cell>
        </row>
        <row r="604">
          <cell r="A604">
            <v>36557</v>
          </cell>
        </row>
        <row r="605">
          <cell r="A605">
            <v>36586</v>
          </cell>
        </row>
        <row r="606">
          <cell r="A606">
            <v>36617</v>
          </cell>
        </row>
        <row r="607">
          <cell r="A607">
            <v>36647</v>
          </cell>
        </row>
        <row r="608">
          <cell r="A608">
            <v>36678</v>
          </cell>
        </row>
        <row r="609">
          <cell r="A609">
            <v>36708</v>
          </cell>
        </row>
        <row r="610">
          <cell r="A610">
            <v>36739</v>
          </cell>
        </row>
        <row r="611">
          <cell r="A611">
            <v>36770</v>
          </cell>
        </row>
        <row r="612">
          <cell r="A612">
            <v>36800</v>
          </cell>
        </row>
        <row r="613">
          <cell r="A613">
            <v>36831</v>
          </cell>
        </row>
        <row r="614">
          <cell r="A614">
            <v>36861</v>
          </cell>
        </row>
        <row r="615">
          <cell r="A615">
            <v>36892</v>
          </cell>
        </row>
        <row r="616">
          <cell r="A616">
            <v>36923</v>
          </cell>
        </row>
        <row r="617">
          <cell r="A617">
            <v>36951</v>
          </cell>
        </row>
        <row r="618">
          <cell r="A618">
            <v>36982</v>
          </cell>
        </row>
        <row r="619">
          <cell r="A619">
            <v>37012</v>
          </cell>
        </row>
        <row r="620">
          <cell r="A620">
            <v>37043</v>
          </cell>
        </row>
        <row r="621">
          <cell r="A621">
            <v>37073</v>
          </cell>
        </row>
        <row r="622">
          <cell r="A622">
            <v>37104</v>
          </cell>
        </row>
        <row r="623">
          <cell r="A623">
            <v>37135</v>
          </cell>
        </row>
        <row r="624">
          <cell r="A624">
            <v>37165</v>
          </cell>
        </row>
        <row r="625">
          <cell r="A625">
            <v>37196</v>
          </cell>
        </row>
        <row r="626">
          <cell r="A626">
            <v>37226</v>
          </cell>
        </row>
        <row r="627">
          <cell r="A627">
            <v>37257</v>
          </cell>
        </row>
        <row r="628">
          <cell r="A628">
            <v>37288</v>
          </cell>
        </row>
        <row r="629">
          <cell r="A629">
            <v>37316</v>
          </cell>
        </row>
        <row r="630">
          <cell r="A630">
            <v>37347</v>
          </cell>
        </row>
        <row r="631">
          <cell r="A631">
            <v>37377</v>
          </cell>
        </row>
        <row r="632">
          <cell r="A632">
            <v>37408</v>
          </cell>
        </row>
        <row r="633">
          <cell r="A633">
            <v>37438</v>
          </cell>
        </row>
        <row r="634">
          <cell r="A634">
            <v>37469</v>
          </cell>
        </row>
        <row r="635">
          <cell r="A635">
            <v>37500</v>
          </cell>
        </row>
        <row r="636">
          <cell r="A636">
            <v>37530</v>
          </cell>
        </row>
        <row r="637">
          <cell r="A637">
            <v>37561</v>
          </cell>
        </row>
        <row r="638">
          <cell r="A638">
            <v>37591</v>
          </cell>
        </row>
        <row r="639">
          <cell r="A639">
            <v>37622</v>
          </cell>
        </row>
        <row r="640">
          <cell r="A640">
            <v>37653</v>
          </cell>
        </row>
        <row r="641">
          <cell r="A641">
            <v>37681</v>
          </cell>
        </row>
        <row r="642">
          <cell r="A642">
            <v>37712</v>
          </cell>
        </row>
        <row r="643">
          <cell r="A643">
            <v>37742</v>
          </cell>
        </row>
        <row r="644">
          <cell r="A644">
            <v>37773</v>
          </cell>
        </row>
        <row r="645">
          <cell r="A645">
            <v>37803</v>
          </cell>
        </row>
        <row r="646">
          <cell r="A646">
            <v>37834</v>
          </cell>
        </row>
        <row r="647">
          <cell r="A647">
            <v>37865</v>
          </cell>
        </row>
        <row r="648">
          <cell r="A648">
            <v>37895</v>
          </cell>
        </row>
        <row r="649">
          <cell r="A649">
            <v>37926</v>
          </cell>
        </row>
        <row r="650">
          <cell r="A650">
            <v>37956</v>
          </cell>
        </row>
        <row r="651">
          <cell r="A651">
            <v>37987</v>
          </cell>
        </row>
        <row r="652">
          <cell r="A652">
            <v>38018</v>
          </cell>
        </row>
        <row r="653">
          <cell r="A653">
            <v>38047</v>
          </cell>
        </row>
        <row r="654">
          <cell r="A654">
            <v>38078</v>
          </cell>
        </row>
        <row r="655">
          <cell r="A655">
            <v>38108</v>
          </cell>
        </row>
        <row r="656">
          <cell r="A656">
            <v>38139</v>
          </cell>
        </row>
        <row r="657">
          <cell r="A657">
            <v>38169</v>
          </cell>
        </row>
        <row r="658">
          <cell r="A658">
            <v>38200</v>
          </cell>
        </row>
        <row r="659">
          <cell r="A659">
            <v>38231</v>
          </cell>
        </row>
        <row r="660">
          <cell r="A660">
            <v>38261</v>
          </cell>
        </row>
        <row r="661">
          <cell r="A661">
            <v>38292</v>
          </cell>
        </row>
        <row r="662">
          <cell r="A662">
            <v>38322</v>
          </cell>
        </row>
        <row r="663">
          <cell r="A663">
            <v>38353</v>
          </cell>
        </row>
        <row r="664">
          <cell r="A664">
            <v>38384</v>
          </cell>
        </row>
        <row r="665">
          <cell r="A665">
            <v>38412</v>
          </cell>
        </row>
        <row r="666">
          <cell r="A666">
            <v>38443</v>
          </cell>
        </row>
        <row r="667">
          <cell r="A667">
            <v>38473</v>
          </cell>
        </row>
        <row r="668">
          <cell r="A668">
            <v>38504</v>
          </cell>
        </row>
        <row r="669">
          <cell r="A669">
            <v>38534</v>
          </cell>
        </row>
        <row r="670">
          <cell r="A670">
            <v>38565</v>
          </cell>
        </row>
        <row r="671">
          <cell r="A671">
            <v>38596</v>
          </cell>
        </row>
        <row r="672">
          <cell r="A672">
            <v>38626</v>
          </cell>
        </row>
        <row r="673">
          <cell r="A673">
            <v>38657</v>
          </cell>
        </row>
        <row r="674">
          <cell r="A674">
            <v>38687</v>
          </cell>
        </row>
        <row r="675">
          <cell r="A675">
            <v>38718</v>
          </cell>
        </row>
        <row r="676">
          <cell r="A676">
            <v>38749</v>
          </cell>
        </row>
        <row r="677">
          <cell r="A677">
            <v>38777</v>
          </cell>
        </row>
        <row r="678">
          <cell r="A678">
            <v>38808</v>
          </cell>
        </row>
        <row r="679">
          <cell r="A679">
            <v>38838</v>
          </cell>
        </row>
        <row r="680">
          <cell r="A680">
            <v>38869</v>
          </cell>
        </row>
        <row r="681">
          <cell r="A681">
            <v>38899</v>
          </cell>
        </row>
        <row r="682">
          <cell r="A682">
            <v>38930</v>
          </cell>
        </row>
        <row r="683">
          <cell r="A683">
            <v>38961</v>
          </cell>
        </row>
        <row r="684">
          <cell r="A684">
            <v>38991</v>
          </cell>
        </row>
        <row r="685">
          <cell r="A685">
            <v>39022</v>
          </cell>
        </row>
        <row r="686">
          <cell r="A686">
            <v>39052</v>
          </cell>
        </row>
        <row r="687">
          <cell r="A687">
            <v>39083</v>
          </cell>
        </row>
        <row r="688">
          <cell r="A688">
            <v>39114</v>
          </cell>
        </row>
        <row r="689">
          <cell r="A689">
            <v>39142</v>
          </cell>
        </row>
        <row r="690">
          <cell r="A690">
            <v>39173</v>
          </cell>
        </row>
        <row r="691">
          <cell r="A691">
            <v>39203</v>
          </cell>
        </row>
        <row r="692">
          <cell r="A692">
            <v>39234</v>
          </cell>
        </row>
        <row r="693">
          <cell r="A693">
            <v>39264</v>
          </cell>
        </row>
        <row r="694">
          <cell r="A694">
            <v>39295</v>
          </cell>
        </row>
        <row r="695">
          <cell r="A695">
            <v>39326</v>
          </cell>
        </row>
        <row r="696">
          <cell r="A696">
            <v>39356</v>
          </cell>
        </row>
        <row r="697">
          <cell r="A697">
            <v>39387</v>
          </cell>
        </row>
        <row r="698">
          <cell r="A698">
            <v>39417</v>
          </cell>
        </row>
        <row r="699">
          <cell r="A699">
            <v>39448</v>
          </cell>
        </row>
        <row r="700">
          <cell r="A700">
            <v>39479</v>
          </cell>
        </row>
        <row r="701">
          <cell r="A701">
            <v>39508</v>
          </cell>
        </row>
        <row r="702">
          <cell r="A702">
            <v>39539</v>
          </cell>
        </row>
        <row r="703">
          <cell r="A703">
            <v>39569</v>
          </cell>
        </row>
        <row r="704">
          <cell r="A704">
            <v>39600</v>
          </cell>
        </row>
        <row r="705">
          <cell r="A705">
            <v>39630</v>
          </cell>
        </row>
        <row r="706">
          <cell r="A706">
            <v>39661</v>
          </cell>
        </row>
        <row r="707">
          <cell r="A707">
            <v>39692</v>
          </cell>
        </row>
        <row r="708">
          <cell r="A708">
            <v>39722</v>
          </cell>
        </row>
        <row r="709">
          <cell r="A709">
            <v>39753</v>
          </cell>
        </row>
        <row r="710">
          <cell r="A710">
            <v>39783</v>
          </cell>
        </row>
        <row r="711">
          <cell r="A711">
            <v>39814</v>
          </cell>
        </row>
        <row r="712">
          <cell r="A712">
            <v>39845</v>
          </cell>
        </row>
        <row r="713">
          <cell r="A713">
            <v>39873</v>
          </cell>
        </row>
        <row r="714">
          <cell r="A714">
            <v>39904</v>
          </cell>
        </row>
        <row r="715">
          <cell r="A715">
            <v>39934</v>
          </cell>
        </row>
        <row r="716">
          <cell r="A716">
            <v>39965</v>
          </cell>
        </row>
        <row r="717">
          <cell r="A717">
            <v>39995</v>
          </cell>
        </row>
        <row r="718">
          <cell r="A718">
            <v>40026</v>
          </cell>
        </row>
        <row r="719">
          <cell r="A719">
            <v>40057</v>
          </cell>
        </row>
        <row r="720">
          <cell r="A720">
            <v>40087</v>
          </cell>
        </row>
        <row r="721">
          <cell r="A721">
            <v>40118</v>
          </cell>
        </row>
        <row r="722">
          <cell r="A722">
            <v>40148</v>
          </cell>
        </row>
        <row r="723">
          <cell r="A723">
            <v>40179</v>
          </cell>
        </row>
        <row r="724">
          <cell r="A724">
            <v>40210</v>
          </cell>
        </row>
        <row r="725">
          <cell r="A725">
            <v>40238</v>
          </cell>
        </row>
        <row r="726">
          <cell r="A726">
            <v>40269</v>
          </cell>
        </row>
        <row r="727">
          <cell r="A727">
            <v>40299</v>
          </cell>
        </row>
        <row r="728">
          <cell r="A728">
            <v>40330</v>
          </cell>
        </row>
        <row r="729">
          <cell r="A729">
            <v>40360</v>
          </cell>
        </row>
        <row r="730">
          <cell r="A730">
            <v>40391</v>
          </cell>
        </row>
        <row r="731">
          <cell r="A731">
            <v>40422</v>
          </cell>
        </row>
        <row r="732">
          <cell r="A732">
            <v>40452</v>
          </cell>
        </row>
        <row r="733">
          <cell r="A733">
            <v>40483</v>
          </cell>
        </row>
        <row r="734">
          <cell r="A734">
            <v>40513</v>
          </cell>
        </row>
        <row r="735">
          <cell r="A735">
            <v>40544</v>
          </cell>
        </row>
        <row r="736">
          <cell r="A736">
            <v>40575</v>
          </cell>
        </row>
        <row r="737">
          <cell r="A737">
            <v>40603</v>
          </cell>
        </row>
        <row r="738">
          <cell r="A738">
            <v>40634</v>
          </cell>
        </row>
        <row r="739">
          <cell r="A739">
            <v>40664</v>
          </cell>
        </row>
        <row r="740">
          <cell r="A740">
            <v>40695</v>
          </cell>
        </row>
        <row r="741">
          <cell r="A741">
            <v>40725</v>
          </cell>
        </row>
        <row r="742">
          <cell r="A742">
            <v>40756</v>
          </cell>
        </row>
        <row r="743">
          <cell r="A743">
            <v>40787</v>
          </cell>
        </row>
        <row r="744">
          <cell r="A744">
            <v>40817</v>
          </cell>
        </row>
        <row r="745">
          <cell r="A745">
            <v>40848</v>
          </cell>
        </row>
        <row r="746">
          <cell r="A746">
            <v>40878</v>
          </cell>
        </row>
        <row r="747">
          <cell r="A747">
            <v>40909</v>
          </cell>
        </row>
        <row r="748">
          <cell r="A748">
            <v>40940</v>
          </cell>
        </row>
        <row r="749">
          <cell r="A749">
            <v>40969</v>
          </cell>
        </row>
        <row r="750">
          <cell r="A750">
            <v>41000</v>
          </cell>
        </row>
        <row r="751">
          <cell r="A751">
            <v>41030</v>
          </cell>
        </row>
        <row r="752">
          <cell r="A752">
            <v>41061</v>
          </cell>
        </row>
        <row r="753">
          <cell r="A753">
            <v>41091</v>
          </cell>
        </row>
        <row r="754">
          <cell r="A754">
            <v>41122</v>
          </cell>
        </row>
        <row r="755">
          <cell r="A755">
            <v>41153</v>
          </cell>
        </row>
        <row r="756">
          <cell r="A756">
            <v>41183</v>
          </cell>
        </row>
        <row r="757">
          <cell r="A757">
            <v>41214</v>
          </cell>
        </row>
        <row r="758">
          <cell r="A758">
            <v>41244</v>
          </cell>
        </row>
        <row r="759">
          <cell r="A759">
            <v>41275</v>
          </cell>
        </row>
        <row r="760">
          <cell r="A760">
            <v>41306</v>
          </cell>
        </row>
        <row r="761">
          <cell r="A761">
            <v>41334</v>
          </cell>
        </row>
        <row r="762">
          <cell r="A762">
            <v>41365</v>
          </cell>
        </row>
        <row r="763">
          <cell r="A763">
            <v>41395</v>
          </cell>
        </row>
        <row r="764">
          <cell r="A764">
            <v>41426</v>
          </cell>
        </row>
        <row r="765">
          <cell r="A765">
            <v>41456</v>
          </cell>
        </row>
        <row r="766">
          <cell r="A766">
            <v>41487</v>
          </cell>
        </row>
        <row r="767">
          <cell r="A767">
            <v>41518</v>
          </cell>
        </row>
        <row r="768">
          <cell r="A768">
            <v>41548</v>
          </cell>
        </row>
        <row r="769">
          <cell r="A769">
            <v>41579</v>
          </cell>
        </row>
        <row r="770">
          <cell r="A770">
            <v>41609</v>
          </cell>
        </row>
        <row r="771">
          <cell r="A771">
            <v>41640</v>
          </cell>
        </row>
        <row r="772">
          <cell r="A772">
            <v>41671</v>
          </cell>
        </row>
        <row r="773">
          <cell r="A773">
            <v>41699</v>
          </cell>
        </row>
        <row r="774">
          <cell r="A774">
            <v>41730</v>
          </cell>
        </row>
        <row r="775">
          <cell r="A775">
            <v>41760</v>
          </cell>
        </row>
        <row r="776">
          <cell r="A776">
            <v>41791</v>
          </cell>
        </row>
        <row r="777">
          <cell r="A777">
            <v>41821</v>
          </cell>
        </row>
        <row r="778">
          <cell r="A778">
            <v>41852</v>
          </cell>
        </row>
        <row r="779">
          <cell r="A779">
            <v>41883</v>
          </cell>
        </row>
        <row r="780">
          <cell r="A780">
            <v>41913</v>
          </cell>
        </row>
        <row r="781">
          <cell r="A781">
            <v>41944</v>
          </cell>
        </row>
        <row r="782">
          <cell r="A782">
            <v>41974</v>
          </cell>
        </row>
        <row r="783">
          <cell r="A783">
            <v>42005</v>
          </cell>
        </row>
        <row r="784">
          <cell r="A784">
            <v>42036</v>
          </cell>
        </row>
        <row r="785">
          <cell r="A785">
            <v>42064</v>
          </cell>
        </row>
        <row r="786">
          <cell r="A786">
            <v>42095</v>
          </cell>
        </row>
        <row r="787">
          <cell r="A787">
            <v>42125</v>
          </cell>
        </row>
        <row r="788">
          <cell r="A788">
            <v>42156</v>
          </cell>
        </row>
        <row r="789">
          <cell r="A789">
            <v>42186</v>
          </cell>
        </row>
        <row r="790">
          <cell r="A790">
            <v>42217</v>
          </cell>
        </row>
        <row r="791">
          <cell r="A791">
            <v>42248</v>
          </cell>
        </row>
        <row r="792">
          <cell r="A792">
            <v>42278</v>
          </cell>
        </row>
        <row r="793">
          <cell r="A793">
            <v>42309</v>
          </cell>
        </row>
        <row r="794">
          <cell r="A794">
            <v>42339</v>
          </cell>
        </row>
        <row r="795">
          <cell r="A795">
            <v>42370</v>
          </cell>
        </row>
        <row r="796">
          <cell r="A796">
            <v>42401</v>
          </cell>
        </row>
        <row r="797">
          <cell r="A797">
            <v>42430</v>
          </cell>
        </row>
        <row r="798">
          <cell r="A798">
            <v>42461</v>
          </cell>
        </row>
        <row r="799">
          <cell r="A799">
            <v>42491</v>
          </cell>
        </row>
        <row r="800">
          <cell r="A800">
            <v>42522</v>
          </cell>
        </row>
        <row r="801">
          <cell r="A801">
            <v>42552</v>
          </cell>
        </row>
        <row r="802">
          <cell r="A802">
            <v>42583</v>
          </cell>
        </row>
        <row r="803">
          <cell r="A803">
            <v>42614</v>
          </cell>
        </row>
        <row r="804">
          <cell r="A804">
            <v>42644</v>
          </cell>
        </row>
        <row r="805">
          <cell r="A805">
            <v>42675</v>
          </cell>
        </row>
        <row r="806">
          <cell r="A806">
            <v>42705</v>
          </cell>
        </row>
        <row r="807">
          <cell r="A807">
            <v>42736</v>
          </cell>
        </row>
        <row r="808">
          <cell r="A808">
            <v>42767</v>
          </cell>
        </row>
        <row r="809">
          <cell r="A809">
            <v>42795</v>
          </cell>
        </row>
        <row r="810">
          <cell r="A810">
            <v>42826</v>
          </cell>
        </row>
        <row r="811">
          <cell r="A811">
            <v>42856</v>
          </cell>
        </row>
        <row r="812">
          <cell r="A812">
            <v>42887</v>
          </cell>
        </row>
        <row r="813">
          <cell r="A813">
            <v>42917</v>
          </cell>
        </row>
        <row r="814">
          <cell r="A814">
            <v>42948</v>
          </cell>
        </row>
        <row r="815">
          <cell r="A815">
            <v>42979</v>
          </cell>
        </row>
        <row r="816">
          <cell r="A816">
            <v>43009</v>
          </cell>
        </row>
        <row r="817">
          <cell r="A817">
            <v>43040</v>
          </cell>
        </row>
        <row r="818">
          <cell r="A818">
            <v>43070</v>
          </cell>
        </row>
        <row r="819">
          <cell r="A819">
            <v>43101</v>
          </cell>
        </row>
        <row r="820">
          <cell r="A820">
            <v>43132</v>
          </cell>
        </row>
        <row r="821">
          <cell r="A821">
            <v>43160</v>
          </cell>
        </row>
        <row r="822">
          <cell r="A822">
            <v>43191</v>
          </cell>
        </row>
        <row r="823">
          <cell r="A823">
            <v>43221</v>
          </cell>
        </row>
        <row r="824">
          <cell r="A824">
            <v>43252</v>
          </cell>
        </row>
        <row r="825">
          <cell r="A825">
            <v>43282</v>
          </cell>
        </row>
        <row r="826">
          <cell r="A826">
            <v>43313</v>
          </cell>
        </row>
        <row r="827">
          <cell r="A827">
            <v>43344</v>
          </cell>
        </row>
        <row r="828">
          <cell r="A828">
            <v>43374</v>
          </cell>
        </row>
        <row r="829">
          <cell r="A829">
            <v>43405</v>
          </cell>
        </row>
        <row r="830">
          <cell r="A830">
            <v>43435</v>
          </cell>
        </row>
        <row r="831">
          <cell r="A831">
            <v>43466</v>
          </cell>
        </row>
        <row r="832">
          <cell r="A832">
            <v>43497</v>
          </cell>
        </row>
        <row r="833">
          <cell r="A833">
            <v>43525</v>
          </cell>
        </row>
        <row r="834">
          <cell r="A834">
            <v>43556</v>
          </cell>
        </row>
        <row r="835">
          <cell r="A835">
            <v>43586</v>
          </cell>
        </row>
        <row r="836">
          <cell r="A836">
            <v>43617</v>
          </cell>
        </row>
        <row r="837">
          <cell r="A837">
            <v>43647</v>
          </cell>
        </row>
        <row r="838">
          <cell r="A838">
            <v>43678</v>
          </cell>
        </row>
        <row r="839">
          <cell r="A839">
            <v>43709</v>
          </cell>
        </row>
        <row r="840">
          <cell r="A840">
            <v>43739</v>
          </cell>
        </row>
        <row r="841">
          <cell r="A841">
            <v>43770</v>
          </cell>
        </row>
        <row r="842">
          <cell r="A842">
            <v>43800</v>
          </cell>
        </row>
        <row r="843">
          <cell r="A843">
            <v>43831</v>
          </cell>
        </row>
        <row r="844">
          <cell r="A844">
            <v>43862</v>
          </cell>
        </row>
        <row r="845">
          <cell r="A845">
            <v>43891</v>
          </cell>
        </row>
        <row r="846">
          <cell r="A846">
            <v>43922</v>
          </cell>
        </row>
        <row r="847">
          <cell r="A847">
            <v>43952</v>
          </cell>
        </row>
        <row r="848">
          <cell r="A848">
            <v>43983</v>
          </cell>
        </row>
        <row r="849">
          <cell r="A849">
            <v>44013</v>
          </cell>
        </row>
        <row r="850">
          <cell r="A850">
            <v>44044</v>
          </cell>
        </row>
        <row r="851">
          <cell r="A851">
            <v>44075</v>
          </cell>
        </row>
        <row r="852">
          <cell r="A852">
            <v>44105</v>
          </cell>
        </row>
        <row r="853">
          <cell r="A853">
            <v>44136</v>
          </cell>
        </row>
        <row r="854">
          <cell r="A854">
            <v>44166</v>
          </cell>
        </row>
        <row r="855">
          <cell r="A855">
            <v>44197</v>
          </cell>
        </row>
        <row r="856">
          <cell r="A856">
            <v>44228</v>
          </cell>
        </row>
        <row r="857">
          <cell r="A857">
            <v>44256</v>
          </cell>
        </row>
        <row r="858">
          <cell r="A858">
            <v>44287</v>
          </cell>
        </row>
        <row r="859">
          <cell r="A859">
            <v>44317</v>
          </cell>
        </row>
        <row r="860">
          <cell r="A860">
            <v>44348</v>
          </cell>
        </row>
        <row r="861">
          <cell r="A861">
            <v>44378</v>
          </cell>
        </row>
        <row r="862">
          <cell r="A862">
            <v>44409</v>
          </cell>
        </row>
        <row r="863">
          <cell r="A863">
            <v>44440</v>
          </cell>
        </row>
        <row r="864">
          <cell r="A864">
            <v>44470</v>
          </cell>
        </row>
        <row r="865">
          <cell r="A865">
            <v>44501</v>
          </cell>
        </row>
        <row r="866">
          <cell r="A866">
            <v>44531</v>
          </cell>
        </row>
        <row r="867">
          <cell r="A867">
            <v>44562</v>
          </cell>
        </row>
        <row r="868">
          <cell r="A868">
            <v>44593</v>
          </cell>
        </row>
        <row r="869">
          <cell r="A869">
            <v>44621</v>
          </cell>
        </row>
        <row r="870">
          <cell r="A870">
            <v>44652</v>
          </cell>
        </row>
        <row r="871">
          <cell r="A871">
            <v>44682</v>
          </cell>
        </row>
        <row r="872">
          <cell r="A872">
            <v>44713</v>
          </cell>
        </row>
        <row r="873">
          <cell r="A873">
            <v>44743</v>
          </cell>
        </row>
        <row r="874">
          <cell r="A874">
            <v>44774</v>
          </cell>
        </row>
        <row r="875">
          <cell r="A875">
            <v>44805</v>
          </cell>
        </row>
        <row r="876">
          <cell r="A876">
            <v>44835</v>
          </cell>
        </row>
        <row r="877">
          <cell r="A877">
            <v>44866</v>
          </cell>
        </row>
        <row r="878">
          <cell r="A878">
            <v>44896</v>
          </cell>
        </row>
        <row r="879">
          <cell r="A879">
            <v>44927</v>
          </cell>
        </row>
        <row r="880">
          <cell r="A880">
            <v>44958</v>
          </cell>
        </row>
        <row r="881">
          <cell r="A881">
            <v>44986</v>
          </cell>
        </row>
        <row r="882">
          <cell r="A882">
            <v>45017</v>
          </cell>
        </row>
        <row r="883">
          <cell r="A883">
            <v>45047</v>
          </cell>
        </row>
        <row r="884">
          <cell r="A884">
            <v>45078</v>
          </cell>
        </row>
        <row r="885">
          <cell r="A885">
            <v>45108</v>
          </cell>
        </row>
        <row r="886">
          <cell r="A886">
            <v>45139</v>
          </cell>
        </row>
        <row r="887">
          <cell r="A887">
            <v>45170</v>
          </cell>
        </row>
      </sheetData>
      <sheetData sheetId="2" refreshError="1">
        <row r="2">
          <cell r="A2"/>
          <cell r="B2" t="str">
            <v>TOTAL (504000)</v>
          </cell>
          <cell r="C2" t="str">
            <v>BIENES DE CONSUMO (504A00)</v>
          </cell>
          <cell r="D2"/>
          <cell r="E2"/>
          <cell r="F2"/>
          <cell r="G2"/>
          <cell r="H2"/>
          <cell r="I2"/>
          <cell r="J2"/>
          <cell r="K2"/>
          <cell r="L2"/>
          <cell r="M2" t="str">
            <v xml:space="preserve"> BIENES DE CAPITAL</v>
          </cell>
          <cell r="N2"/>
          <cell r="O2"/>
          <cell r="P2"/>
          <cell r="Q2" t="str">
            <v>BIENES INTERMEDIOS</v>
          </cell>
          <cell r="R2"/>
          <cell r="S2"/>
          <cell r="T2"/>
          <cell r="U2" t="str">
            <v>BIENES INTERMEDIOS</v>
          </cell>
          <cell r="V2"/>
          <cell r="W2"/>
          <cell r="X2"/>
          <cell r="Y2"/>
          <cell r="Z2" t="str">
            <v>IMPORTACION NO ENERGETICA</v>
          </cell>
          <cell r="AA2" t="str">
            <v>IMPORTACION ENERGETICA</v>
          </cell>
          <cell r="AB2"/>
          <cell r="AC2" t="str">
            <v>TOTAL (504000)</v>
          </cell>
          <cell r="AD2" t="str">
            <v>BIENES DE CONSUMO (504A00)</v>
          </cell>
          <cell r="AE2"/>
          <cell r="AF2"/>
          <cell r="AG2"/>
          <cell r="AH2"/>
          <cell r="AI2"/>
          <cell r="AJ2"/>
          <cell r="AK2"/>
          <cell r="AL2"/>
          <cell r="AM2"/>
          <cell r="AN2" t="str">
            <v xml:space="preserve"> BIENES DE CAPITAL</v>
          </cell>
          <cell r="AO2"/>
          <cell r="AP2"/>
          <cell r="AQ2"/>
          <cell r="AR2" t="str">
            <v>BIENES INTERMEDIOS</v>
          </cell>
          <cell r="AS2"/>
          <cell r="AT2"/>
          <cell r="AU2"/>
          <cell r="AV2" t="str">
            <v>BIENES INTERMEDIOS</v>
          </cell>
          <cell r="AW2"/>
          <cell r="AX2"/>
          <cell r="AY2"/>
          <cell r="AZ2"/>
          <cell r="BA2" t="str">
            <v>IMPORTACION NO ENERGETICA</v>
          </cell>
          <cell r="BB2" t="str">
            <v>IMPORTACION ENERGETICA</v>
          </cell>
          <cell r="BC2"/>
          <cell r="BD2" t="str">
            <v>TOTAL (504000)</v>
          </cell>
          <cell r="BE2" t="str">
            <v>BIENES DE CONSUMO (504A00)</v>
          </cell>
          <cell r="BF2"/>
          <cell r="BG2"/>
          <cell r="BH2"/>
          <cell r="BI2"/>
          <cell r="BJ2"/>
          <cell r="BK2"/>
          <cell r="BL2"/>
          <cell r="BM2"/>
          <cell r="BN2"/>
          <cell r="BO2" t="str">
            <v xml:space="preserve"> BIENES DE CAPITAL</v>
          </cell>
          <cell r="BP2"/>
          <cell r="BQ2"/>
          <cell r="BR2"/>
          <cell r="BS2" t="str">
            <v>BIENES INTERMEDIOS</v>
          </cell>
          <cell r="BT2"/>
          <cell r="BU2"/>
          <cell r="BV2"/>
          <cell r="BW2" t="str">
            <v>BIENES INTERMEDIOS</v>
          </cell>
          <cell r="BX2"/>
          <cell r="BY2"/>
          <cell r="BZ2"/>
          <cell r="CA2"/>
          <cell r="CB2" t="str">
            <v>IMPORTACION NO ENERGETICA</v>
          </cell>
          <cell r="CC2" t="str">
            <v>IMPORTACION ENERGETICA</v>
          </cell>
        </row>
        <row r="8">
          <cell r="B8">
            <v>-3.0012354896900129</v>
          </cell>
          <cell r="AC8">
            <v>-2.908181636272178</v>
          </cell>
          <cell r="BD8">
            <v>-3.1433623543380862</v>
          </cell>
        </row>
        <row r="82">
          <cell r="A82" t="str">
            <v>Trimestral</v>
          </cell>
        </row>
        <row r="83">
          <cell r="A83">
            <v>27454</v>
          </cell>
        </row>
        <row r="84">
          <cell r="A84">
            <v>27546</v>
          </cell>
        </row>
        <row r="85">
          <cell r="A85">
            <v>27638</v>
          </cell>
        </row>
        <row r="86">
          <cell r="A86">
            <v>27729</v>
          </cell>
        </row>
        <row r="87">
          <cell r="A87">
            <v>27820</v>
          </cell>
        </row>
        <row r="88">
          <cell r="A88">
            <v>27912</v>
          </cell>
        </row>
        <row r="89">
          <cell r="A89">
            <v>28004</v>
          </cell>
        </row>
        <row r="90">
          <cell r="A90">
            <v>28095</v>
          </cell>
        </row>
        <row r="91">
          <cell r="A91">
            <v>28185</v>
          </cell>
        </row>
        <row r="92">
          <cell r="A92">
            <v>28277</v>
          </cell>
        </row>
        <row r="93">
          <cell r="A93">
            <v>28369</v>
          </cell>
        </row>
        <row r="94">
          <cell r="A94">
            <v>28460</v>
          </cell>
        </row>
        <row r="95">
          <cell r="A95">
            <v>28550</v>
          </cell>
        </row>
        <row r="96">
          <cell r="A96">
            <v>28642</v>
          </cell>
        </row>
        <row r="97">
          <cell r="A97">
            <v>28734</v>
          </cell>
        </row>
        <row r="98">
          <cell r="A98">
            <v>28825</v>
          </cell>
        </row>
        <row r="99">
          <cell r="A99">
            <v>28915</v>
          </cell>
        </row>
        <row r="100">
          <cell r="A100">
            <v>29007</v>
          </cell>
        </row>
        <row r="101">
          <cell r="A101">
            <v>29099</v>
          </cell>
        </row>
        <row r="102">
          <cell r="A102">
            <v>29190</v>
          </cell>
        </row>
        <row r="103">
          <cell r="A103">
            <v>29281</v>
          </cell>
        </row>
        <row r="104">
          <cell r="A104">
            <v>29373</v>
          </cell>
        </row>
        <row r="105">
          <cell r="A105">
            <v>29465</v>
          </cell>
        </row>
        <row r="106">
          <cell r="A106">
            <v>29556</v>
          </cell>
        </row>
        <row r="107">
          <cell r="A107">
            <v>29646</v>
          </cell>
        </row>
        <row r="108">
          <cell r="A108">
            <v>29738</v>
          </cell>
        </row>
        <row r="109">
          <cell r="A109">
            <v>29830</v>
          </cell>
        </row>
        <row r="110">
          <cell r="A110">
            <v>29921</v>
          </cell>
        </row>
        <row r="111">
          <cell r="A111">
            <v>30011</v>
          </cell>
        </row>
        <row r="112">
          <cell r="A112">
            <v>30103</v>
          </cell>
        </row>
        <row r="113">
          <cell r="A113">
            <v>30195</v>
          </cell>
        </row>
        <row r="114">
          <cell r="A114">
            <v>30286</v>
          </cell>
        </row>
        <row r="115">
          <cell r="A115">
            <v>30376</v>
          </cell>
        </row>
        <row r="116">
          <cell r="A116">
            <v>30468</v>
          </cell>
        </row>
        <row r="117">
          <cell r="A117">
            <v>30560</v>
          </cell>
        </row>
        <row r="118">
          <cell r="A118">
            <v>30651</v>
          </cell>
        </row>
        <row r="119">
          <cell r="A119">
            <v>30742</v>
          </cell>
        </row>
        <row r="120">
          <cell r="A120">
            <v>30834</v>
          </cell>
        </row>
        <row r="121">
          <cell r="A121">
            <v>30926</v>
          </cell>
        </row>
        <row r="122">
          <cell r="A122">
            <v>31017</v>
          </cell>
        </row>
        <row r="123">
          <cell r="A123">
            <v>31107</v>
          </cell>
        </row>
        <row r="124">
          <cell r="A124">
            <v>31199</v>
          </cell>
        </row>
        <row r="125">
          <cell r="A125">
            <v>31291</v>
          </cell>
        </row>
        <row r="126">
          <cell r="A126">
            <v>31382</v>
          </cell>
        </row>
        <row r="127">
          <cell r="A127">
            <v>31472</v>
          </cell>
        </row>
        <row r="128">
          <cell r="A128">
            <v>31564</v>
          </cell>
        </row>
        <row r="129">
          <cell r="A129">
            <v>31656</v>
          </cell>
        </row>
        <row r="130">
          <cell r="A130">
            <v>31747</v>
          </cell>
        </row>
        <row r="131">
          <cell r="A131">
            <v>31837</v>
          </cell>
        </row>
        <row r="132">
          <cell r="A132">
            <v>31929</v>
          </cell>
        </row>
        <row r="133">
          <cell r="A133">
            <v>32021</v>
          </cell>
        </row>
        <row r="134">
          <cell r="A134">
            <v>32112</v>
          </cell>
        </row>
        <row r="135">
          <cell r="A135">
            <v>32203</v>
          </cell>
        </row>
        <row r="136">
          <cell r="A136">
            <v>32295</v>
          </cell>
        </row>
        <row r="137">
          <cell r="A137">
            <v>32387</v>
          </cell>
        </row>
        <row r="138">
          <cell r="A138">
            <v>32478</v>
          </cell>
        </row>
        <row r="139">
          <cell r="A139">
            <v>32568</v>
          </cell>
        </row>
        <row r="140">
          <cell r="A140">
            <v>32660</v>
          </cell>
        </row>
        <row r="141">
          <cell r="A141">
            <v>32752</v>
          </cell>
        </row>
        <row r="142">
          <cell r="A142">
            <v>32843</v>
          </cell>
        </row>
        <row r="143">
          <cell r="A143">
            <v>32933</v>
          </cell>
        </row>
        <row r="144">
          <cell r="A144">
            <v>33025</v>
          </cell>
        </row>
        <row r="145">
          <cell r="A145">
            <v>33117</v>
          </cell>
        </row>
        <row r="146">
          <cell r="A146">
            <v>33208</v>
          </cell>
        </row>
        <row r="147">
          <cell r="A147">
            <v>33298</v>
          </cell>
        </row>
        <row r="148">
          <cell r="A148">
            <v>33390</v>
          </cell>
        </row>
        <row r="149">
          <cell r="A149">
            <v>33482</v>
          </cell>
        </row>
        <row r="150">
          <cell r="A150">
            <v>33573</v>
          </cell>
        </row>
        <row r="151">
          <cell r="A151">
            <v>33664</v>
          </cell>
        </row>
        <row r="152">
          <cell r="A152">
            <v>33756</v>
          </cell>
        </row>
        <row r="153">
          <cell r="A153">
            <v>33848</v>
          </cell>
        </row>
        <row r="154">
          <cell r="A154">
            <v>33939</v>
          </cell>
        </row>
        <row r="155">
          <cell r="A155">
            <v>34029</v>
          </cell>
        </row>
        <row r="156">
          <cell r="A156">
            <v>34121</v>
          </cell>
        </row>
        <row r="157">
          <cell r="A157">
            <v>34213</v>
          </cell>
        </row>
        <row r="158">
          <cell r="A158">
            <v>34304</v>
          </cell>
        </row>
        <row r="159">
          <cell r="A159">
            <v>34394</v>
          </cell>
        </row>
        <row r="160">
          <cell r="A160">
            <v>34486</v>
          </cell>
        </row>
        <row r="161">
          <cell r="A161">
            <v>34578</v>
          </cell>
        </row>
        <row r="162">
          <cell r="A162">
            <v>34669</v>
          </cell>
        </row>
        <row r="163">
          <cell r="A163">
            <v>34759</v>
          </cell>
        </row>
        <row r="164">
          <cell r="A164">
            <v>34851</v>
          </cell>
        </row>
        <row r="165">
          <cell r="A165">
            <v>34943</v>
          </cell>
        </row>
        <row r="166">
          <cell r="A166">
            <v>35034</v>
          </cell>
        </row>
        <row r="167">
          <cell r="A167">
            <v>35125</v>
          </cell>
        </row>
        <row r="168">
          <cell r="A168">
            <v>35217</v>
          </cell>
        </row>
        <row r="169">
          <cell r="A169">
            <v>35309</v>
          </cell>
        </row>
        <row r="170">
          <cell r="A170">
            <v>35400</v>
          </cell>
        </row>
        <row r="171">
          <cell r="A171">
            <v>35490</v>
          </cell>
        </row>
        <row r="172">
          <cell r="A172">
            <v>35582</v>
          </cell>
        </row>
        <row r="173">
          <cell r="A173">
            <v>35674</v>
          </cell>
        </row>
        <row r="174">
          <cell r="A174">
            <v>35765</v>
          </cell>
        </row>
        <row r="175">
          <cell r="A175">
            <v>35855</v>
          </cell>
        </row>
        <row r="176">
          <cell r="A176">
            <v>35947</v>
          </cell>
        </row>
        <row r="177">
          <cell r="A177">
            <v>36039</v>
          </cell>
        </row>
        <row r="178">
          <cell r="A178">
            <v>36130</v>
          </cell>
        </row>
        <row r="179">
          <cell r="A179">
            <v>36220</v>
          </cell>
        </row>
        <row r="180">
          <cell r="A180">
            <v>36312</v>
          </cell>
        </row>
        <row r="181">
          <cell r="A181">
            <v>36404</v>
          </cell>
        </row>
        <row r="182">
          <cell r="A182">
            <v>36495</v>
          </cell>
        </row>
        <row r="183">
          <cell r="A183">
            <v>36586</v>
          </cell>
        </row>
        <row r="184">
          <cell r="A184">
            <v>36678</v>
          </cell>
        </row>
        <row r="185">
          <cell r="A185">
            <v>36770</v>
          </cell>
        </row>
        <row r="186">
          <cell r="A186">
            <v>36861</v>
          </cell>
        </row>
        <row r="187">
          <cell r="A187">
            <v>36951</v>
          </cell>
        </row>
        <row r="188">
          <cell r="A188">
            <v>37043</v>
          </cell>
        </row>
        <row r="189">
          <cell r="A189">
            <v>37135</v>
          </cell>
        </row>
        <row r="190">
          <cell r="A190">
            <v>37226</v>
          </cell>
        </row>
        <row r="191">
          <cell r="A191">
            <v>37316</v>
          </cell>
        </row>
        <row r="192">
          <cell r="A192">
            <v>37408</v>
          </cell>
        </row>
        <row r="193">
          <cell r="A193">
            <v>37500</v>
          </cell>
        </row>
        <row r="194">
          <cell r="A194">
            <v>37591</v>
          </cell>
        </row>
        <row r="195">
          <cell r="A195">
            <v>37681</v>
          </cell>
        </row>
        <row r="196">
          <cell r="A196">
            <v>37773</v>
          </cell>
        </row>
        <row r="197">
          <cell r="A197">
            <v>37865</v>
          </cell>
        </row>
        <row r="198">
          <cell r="A198">
            <v>37956</v>
          </cell>
        </row>
        <row r="199">
          <cell r="A199">
            <v>38047</v>
          </cell>
        </row>
        <row r="200">
          <cell r="A200">
            <v>38139</v>
          </cell>
        </row>
        <row r="201">
          <cell r="A201">
            <v>38231</v>
          </cell>
        </row>
        <row r="202">
          <cell r="A202">
            <v>38322</v>
          </cell>
        </row>
        <row r="203">
          <cell r="A203">
            <v>38412</v>
          </cell>
        </row>
        <row r="204">
          <cell r="A204">
            <v>38504</v>
          </cell>
        </row>
        <row r="205">
          <cell r="A205">
            <v>38596</v>
          </cell>
        </row>
        <row r="206">
          <cell r="A206">
            <v>38687</v>
          </cell>
        </row>
        <row r="207">
          <cell r="A207">
            <v>38777</v>
          </cell>
        </row>
        <row r="208">
          <cell r="A208">
            <v>38869</v>
          </cell>
        </row>
        <row r="209">
          <cell r="A209">
            <v>38961</v>
          </cell>
        </row>
        <row r="210">
          <cell r="A210">
            <v>39052</v>
          </cell>
        </row>
        <row r="211">
          <cell r="A211">
            <v>39142</v>
          </cell>
        </row>
        <row r="212">
          <cell r="A212">
            <v>39234</v>
          </cell>
        </row>
        <row r="213">
          <cell r="A213">
            <v>39326</v>
          </cell>
        </row>
        <row r="214">
          <cell r="A214">
            <v>39417</v>
          </cell>
        </row>
        <row r="215">
          <cell r="A215">
            <v>39508</v>
          </cell>
        </row>
        <row r="216">
          <cell r="A216">
            <v>39600</v>
          </cell>
        </row>
        <row r="217">
          <cell r="A217">
            <v>39692</v>
          </cell>
        </row>
        <row r="218">
          <cell r="A218">
            <v>39783</v>
          </cell>
        </row>
        <row r="219">
          <cell r="A219">
            <v>39873</v>
          </cell>
        </row>
        <row r="220">
          <cell r="A220">
            <v>39965</v>
          </cell>
        </row>
        <row r="221">
          <cell r="A221">
            <v>40057</v>
          </cell>
        </row>
        <row r="222">
          <cell r="A222">
            <v>40148</v>
          </cell>
        </row>
        <row r="223">
          <cell r="A223">
            <v>40238</v>
          </cell>
        </row>
        <row r="224">
          <cell r="A224">
            <v>40330</v>
          </cell>
        </row>
        <row r="225">
          <cell r="A225">
            <v>40422</v>
          </cell>
        </row>
        <row r="226">
          <cell r="A226">
            <v>40513</v>
          </cell>
        </row>
        <row r="227">
          <cell r="A227">
            <v>40603</v>
          </cell>
        </row>
        <row r="228">
          <cell r="A228">
            <v>40695</v>
          </cell>
        </row>
        <row r="229">
          <cell r="A229">
            <v>40787</v>
          </cell>
        </row>
        <row r="230">
          <cell r="A230">
            <v>40878</v>
          </cell>
        </row>
        <row r="231">
          <cell r="A231">
            <v>40969</v>
          </cell>
        </row>
        <row r="232">
          <cell r="A232">
            <v>41061</v>
          </cell>
        </row>
        <row r="233">
          <cell r="A233">
            <v>41153</v>
          </cell>
        </row>
        <row r="234">
          <cell r="A234">
            <v>41244</v>
          </cell>
        </row>
        <row r="235">
          <cell r="A235">
            <v>41334</v>
          </cell>
        </row>
        <row r="236">
          <cell r="A236">
            <v>41426</v>
          </cell>
        </row>
        <row r="237">
          <cell r="A237">
            <v>41518</v>
          </cell>
        </row>
        <row r="238">
          <cell r="A238">
            <v>41609</v>
          </cell>
        </row>
        <row r="239">
          <cell r="A239">
            <v>41699</v>
          </cell>
        </row>
        <row r="240">
          <cell r="A240">
            <v>41791</v>
          </cell>
        </row>
        <row r="241">
          <cell r="A241">
            <v>41883</v>
          </cell>
        </row>
        <row r="242">
          <cell r="A242">
            <v>41974</v>
          </cell>
        </row>
        <row r="243">
          <cell r="A243">
            <v>42064</v>
          </cell>
        </row>
        <row r="244">
          <cell r="A244">
            <v>42156</v>
          </cell>
        </row>
        <row r="245">
          <cell r="A245">
            <v>42248</v>
          </cell>
        </row>
        <row r="246">
          <cell r="A246">
            <v>42339</v>
          </cell>
        </row>
        <row r="247">
          <cell r="A247">
            <v>42430</v>
          </cell>
        </row>
        <row r="248">
          <cell r="A248">
            <v>42522</v>
          </cell>
        </row>
        <row r="249">
          <cell r="A249">
            <v>42614</v>
          </cell>
        </row>
        <row r="250">
          <cell r="A250">
            <v>42705</v>
          </cell>
        </row>
        <row r="251">
          <cell r="A251">
            <v>42795</v>
          </cell>
        </row>
        <row r="252">
          <cell r="A252">
            <v>42887</v>
          </cell>
        </row>
        <row r="253">
          <cell r="A253">
            <v>42979</v>
          </cell>
        </row>
        <row r="254">
          <cell r="A254">
            <v>43070</v>
          </cell>
        </row>
        <row r="255">
          <cell r="A255">
            <v>43160</v>
          </cell>
        </row>
        <row r="256">
          <cell r="A256">
            <v>43252</v>
          </cell>
        </row>
        <row r="257">
          <cell r="A257">
            <v>43344</v>
          </cell>
        </row>
        <row r="258">
          <cell r="A258">
            <v>43435</v>
          </cell>
        </row>
        <row r="259">
          <cell r="A259">
            <v>43525</v>
          </cell>
        </row>
        <row r="260">
          <cell r="A260">
            <v>43617</v>
          </cell>
        </row>
        <row r="261">
          <cell r="A261">
            <v>43709</v>
          </cell>
        </row>
        <row r="262">
          <cell r="A262">
            <v>43800</v>
          </cell>
        </row>
        <row r="263">
          <cell r="A263">
            <v>43891</v>
          </cell>
        </row>
        <row r="264">
          <cell r="A264">
            <v>43983</v>
          </cell>
        </row>
        <row r="265">
          <cell r="A265">
            <v>44075</v>
          </cell>
        </row>
        <row r="266">
          <cell r="A266">
            <v>44166</v>
          </cell>
        </row>
        <row r="267">
          <cell r="A267">
            <v>44256</v>
          </cell>
        </row>
        <row r="268">
          <cell r="A268">
            <v>44348</v>
          </cell>
        </row>
        <row r="269">
          <cell r="A269">
            <v>44440</v>
          </cell>
        </row>
        <row r="270">
          <cell r="A270">
            <v>44531</v>
          </cell>
        </row>
        <row r="271">
          <cell r="A271">
            <v>44621</v>
          </cell>
        </row>
        <row r="272">
          <cell r="A272">
            <v>44713</v>
          </cell>
        </row>
        <row r="273">
          <cell r="A273">
            <v>44805</v>
          </cell>
        </row>
        <row r="274">
          <cell r="A274">
            <v>44896</v>
          </cell>
        </row>
        <row r="275">
          <cell r="A275">
            <v>44986</v>
          </cell>
        </row>
        <row r="276">
          <cell r="A276">
            <v>45078</v>
          </cell>
        </row>
        <row r="302">
          <cell r="A302" t="str">
            <v>Mensual</v>
          </cell>
        </row>
        <row r="303">
          <cell r="A303">
            <v>27395</v>
          </cell>
        </row>
        <row r="304">
          <cell r="A304">
            <v>27426</v>
          </cell>
        </row>
        <row r="305">
          <cell r="A305">
            <v>27454</v>
          </cell>
        </row>
        <row r="306">
          <cell r="A306">
            <v>27485</v>
          </cell>
        </row>
        <row r="307">
          <cell r="A307">
            <v>27515</v>
          </cell>
        </row>
        <row r="308">
          <cell r="A308">
            <v>27546</v>
          </cell>
        </row>
        <row r="309">
          <cell r="A309">
            <v>27576</v>
          </cell>
        </row>
        <row r="310">
          <cell r="A310">
            <v>27607</v>
          </cell>
        </row>
        <row r="311">
          <cell r="A311">
            <v>27638</v>
          </cell>
        </row>
        <row r="312">
          <cell r="A312">
            <v>27668</v>
          </cell>
        </row>
        <row r="313">
          <cell r="A313">
            <v>27699</v>
          </cell>
        </row>
        <row r="314">
          <cell r="A314">
            <v>27729</v>
          </cell>
        </row>
        <row r="315">
          <cell r="A315">
            <v>27760</v>
          </cell>
        </row>
        <row r="316">
          <cell r="A316">
            <v>27791</v>
          </cell>
        </row>
        <row r="317">
          <cell r="A317">
            <v>27820</v>
          </cell>
        </row>
        <row r="318">
          <cell r="A318">
            <v>27851</v>
          </cell>
        </row>
        <row r="319">
          <cell r="A319">
            <v>27881</v>
          </cell>
        </row>
        <row r="320">
          <cell r="A320">
            <v>27912</v>
          </cell>
        </row>
        <row r="321">
          <cell r="A321">
            <v>27942</v>
          </cell>
        </row>
        <row r="322">
          <cell r="A322">
            <v>27973</v>
          </cell>
        </row>
        <row r="323">
          <cell r="A323">
            <v>28004</v>
          </cell>
        </row>
        <row r="324">
          <cell r="A324">
            <v>28034</v>
          </cell>
        </row>
        <row r="325">
          <cell r="A325">
            <v>28065</v>
          </cell>
        </row>
        <row r="326">
          <cell r="A326">
            <v>28095</v>
          </cell>
        </row>
        <row r="327">
          <cell r="A327">
            <v>28126</v>
          </cell>
        </row>
        <row r="328">
          <cell r="A328">
            <v>28157</v>
          </cell>
        </row>
        <row r="329">
          <cell r="A329">
            <v>28185</v>
          </cell>
        </row>
        <row r="330">
          <cell r="A330">
            <v>28216</v>
          </cell>
        </row>
        <row r="331">
          <cell r="A331">
            <v>28246</v>
          </cell>
        </row>
        <row r="332">
          <cell r="A332">
            <v>28277</v>
          </cell>
        </row>
        <row r="333">
          <cell r="A333">
            <v>28307</v>
          </cell>
        </row>
        <row r="334">
          <cell r="A334">
            <v>28338</v>
          </cell>
        </row>
        <row r="335">
          <cell r="A335">
            <v>28369</v>
          </cell>
        </row>
        <row r="336">
          <cell r="A336">
            <v>28399</v>
          </cell>
        </row>
        <row r="337">
          <cell r="A337">
            <v>28430</v>
          </cell>
        </row>
        <row r="338">
          <cell r="A338">
            <v>28460</v>
          </cell>
        </row>
        <row r="339">
          <cell r="A339">
            <v>28491</v>
          </cell>
        </row>
        <row r="340">
          <cell r="A340">
            <v>28522</v>
          </cell>
        </row>
        <row r="341">
          <cell r="A341">
            <v>28550</v>
          </cell>
        </row>
        <row r="342">
          <cell r="A342">
            <v>28581</v>
          </cell>
        </row>
        <row r="343">
          <cell r="A343">
            <v>28611</v>
          </cell>
        </row>
        <row r="344">
          <cell r="A344">
            <v>28642</v>
          </cell>
        </row>
        <row r="345">
          <cell r="A345">
            <v>28672</v>
          </cell>
        </row>
        <row r="346">
          <cell r="A346">
            <v>28703</v>
          </cell>
        </row>
        <row r="347">
          <cell r="A347">
            <v>28734</v>
          </cell>
        </row>
        <row r="348">
          <cell r="A348">
            <v>28764</v>
          </cell>
        </row>
        <row r="349">
          <cell r="A349">
            <v>28795</v>
          </cell>
        </row>
        <row r="350">
          <cell r="A350">
            <v>28825</v>
          </cell>
        </row>
        <row r="351">
          <cell r="A351">
            <v>28856</v>
          </cell>
        </row>
        <row r="352">
          <cell r="A352">
            <v>28887</v>
          </cell>
        </row>
        <row r="353">
          <cell r="A353">
            <v>28915</v>
          </cell>
        </row>
        <row r="354">
          <cell r="A354">
            <v>28946</v>
          </cell>
        </row>
        <row r="355">
          <cell r="A355">
            <v>28976</v>
          </cell>
        </row>
        <row r="356">
          <cell r="A356">
            <v>29007</v>
          </cell>
        </row>
        <row r="357">
          <cell r="A357">
            <v>29037</v>
          </cell>
        </row>
        <row r="358">
          <cell r="A358">
            <v>29068</v>
          </cell>
        </row>
        <row r="359">
          <cell r="A359">
            <v>29099</v>
          </cell>
        </row>
        <row r="360">
          <cell r="A360">
            <v>29129</v>
          </cell>
        </row>
        <row r="361">
          <cell r="A361">
            <v>29160</v>
          </cell>
        </row>
        <row r="362">
          <cell r="A362">
            <v>29190</v>
          </cell>
        </row>
        <row r="363">
          <cell r="A363">
            <v>29221</v>
          </cell>
        </row>
        <row r="364">
          <cell r="A364">
            <v>29252</v>
          </cell>
        </row>
        <row r="365">
          <cell r="A365">
            <v>29281</v>
          </cell>
        </row>
        <row r="366">
          <cell r="A366">
            <v>29312</v>
          </cell>
        </row>
        <row r="367">
          <cell r="A367">
            <v>29342</v>
          </cell>
        </row>
        <row r="368">
          <cell r="A368">
            <v>29373</v>
          </cell>
        </row>
        <row r="369">
          <cell r="A369">
            <v>29403</v>
          </cell>
        </row>
        <row r="370">
          <cell r="A370">
            <v>29434</v>
          </cell>
        </row>
        <row r="371">
          <cell r="A371">
            <v>29465</v>
          </cell>
        </row>
        <row r="372">
          <cell r="A372">
            <v>29495</v>
          </cell>
        </row>
        <row r="373">
          <cell r="A373">
            <v>29526</v>
          </cell>
        </row>
        <row r="374">
          <cell r="A374">
            <v>29556</v>
          </cell>
        </row>
        <row r="375">
          <cell r="A375">
            <v>29587</v>
          </cell>
        </row>
        <row r="376">
          <cell r="A376">
            <v>29618</v>
          </cell>
        </row>
        <row r="377">
          <cell r="A377">
            <v>29646</v>
          </cell>
        </row>
        <row r="378">
          <cell r="A378">
            <v>29677</v>
          </cell>
        </row>
        <row r="379">
          <cell r="A379">
            <v>29707</v>
          </cell>
        </row>
        <row r="380">
          <cell r="A380">
            <v>29738</v>
          </cell>
        </row>
        <row r="381">
          <cell r="A381">
            <v>29768</v>
          </cell>
        </row>
        <row r="382">
          <cell r="A382">
            <v>29799</v>
          </cell>
        </row>
        <row r="383">
          <cell r="A383">
            <v>29830</v>
          </cell>
        </row>
        <row r="384">
          <cell r="A384">
            <v>29860</v>
          </cell>
        </row>
        <row r="385">
          <cell r="A385">
            <v>29891</v>
          </cell>
        </row>
        <row r="386">
          <cell r="A386">
            <v>29921</v>
          </cell>
        </row>
        <row r="387">
          <cell r="A387">
            <v>29952</v>
          </cell>
        </row>
        <row r="388">
          <cell r="A388">
            <v>29983</v>
          </cell>
        </row>
        <row r="389">
          <cell r="A389">
            <v>30011</v>
          </cell>
        </row>
        <row r="390">
          <cell r="A390">
            <v>30042</v>
          </cell>
        </row>
        <row r="391">
          <cell r="A391">
            <v>30072</v>
          </cell>
        </row>
        <row r="392">
          <cell r="A392">
            <v>30103</v>
          </cell>
        </row>
        <row r="393">
          <cell r="A393">
            <v>30133</v>
          </cell>
        </row>
        <row r="394">
          <cell r="A394">
            <v>30164</v>
          </cell>
        </row>
        <row r="395">
          <cell r="A395">
            <v>30195</v>
          </cell>
        </row>
        <row r="396">
          <cell r="A396">
            <v>30225</v>
          </cell>
        </row>
        <row r="397">
          <cell r="A397">
            <v>30256</v>
          </cell>
        </row>
        <row r="398">
          <cell r="A398">
            <v>30286</v>
          </cell>
        </row>
        <row r="399">
          <cell r="A399">
            <v>30317</v>
          </cell>
        </row>
        <row r="400">
          <cell r="A400">
            <v>30348</v>
          </cell>
        </row>
        <row r="401">
          <cell r="A401">
            <v>30376</v>
          </cell>
        </row>
        <row r="402">
          <cell r="A402">
            <v>30407</v>
          </cell>
        </row>
        <row r="403">
          <cell r="A403">
            <v>30437</v>
          </cell>
        </row>
        <row r="404">
          <cell r="A404">
            <v>30468</v>
          </cell>
        </row>
        <row r="405">
          <cell r="A405">
            <v>30498</v>
          </cell>
        </row>
        <row r="406">
          <cell r="A406">
            <v>30529</v>
          </cell>
        </row>
        <row r="407">
          <cell r="A407">
            <v>30560</v>
          </cell>
        </row>
        <row r="408">
          <cell r="A408">
            <v>30590</v>
          </cell>
        </row>
        <row r="409">
          <cell r="A409">
            <v>30621</v>
          </cell>
        </row>
        <row r="410">
          <cell r="A410">
            <v>30651</v>
          </cell>
        </row>
        <row r="411">
          <cell r="A411">
            <v>30682</v>
          </cell>
        </row>
        <row r="412">
          <cell r="A412">
            <v>30713</v>
          </cell>
        </row>
        <row r="413">
          <cell r="A413">
            <v>30742</v>
          </cell>
        </row>
        <row r="414">
          <cell r="A414">
            <v>30773</v>
          </cell>
        </row>
        <row r="415">
          <cell r="A415">
            <v>30803</v>
          </cell>
        </row>
        <row r="416">
          <cell r="A416">
            <v>30834</v>
          </cell>
        </row>
        <row r="417">
          <cell r="A417">
            <v>30864</v>
          </cell>
        </row>
        <row r="418">
          <cell r="A418">
            <v>30895</v>
          </cell>
        </row>
        <row r="419">
          <cell r="A419">
            <v>30926</v>
          </cell>
        </row>
        <row r="420">
          <cell r="A420">
            <v>30956</v>
          </cell>
        </row>
        <row r="421">
          <cell r="A421">
            <v>30987</v>
          </cell>
        </row>
        <row r="422">
          <cell r="A422">
            <v>31017</v>
          </cell>
        </row>
        <row r="423">
          <cell r="A423">
            <v>31048</v>
          </cell>
        </row>
        <row r="424">
          <cell r="A424">
            <v>31079</v>
          </cell>
        </row>
        <row r="425">
          <cell r="A425">
            <v>31107</v>
          </cell>
        </row>
        <row r="426">
          <cell r="A426">
            <v>31138</v>
          </cell>
        </row>
        <row r="427">
          <cell r="A427">
            <v>31168</v>
          </cell>
        </row>
        <row r="428">
          <cell r="A428">
            <v>31199</v>
          </cell>
        </row>
        <row r="429">
          <cell r="A429">
            <v>31229</v>
          </cell>
        </row>
        <row r="430">
          <cell r="A430">
            <v>31260</v>
          </cell>
        </row>
        <row r="431">
          <cell r="A431">
            <v>31291</v>
          </cell>
        </row>
        <row r="432">
          <cell r="A432">
            <v>31321</v>
          </cell>
        </row>
        <row r="433">
          <cell r="A433">
            <v>31352</v>
          </cell>
        </row>
        <row r="434">
          <cell r="A434">
            <v>31382</v>
          </cell>
        </row>
        <row r="435">
          <cell r="A435">
            <v>31413</v>
          </cell>
        </row>
        <row r="436">
          <cell r="A436">
            <v>31444</v>
          </cell>
        </row>
        <row r="437">
          <cell r="A437">
            <v>31472</v>
          </cell>
        </row>
        <row r="438">
          <cell r="A438">
            <v>31503</v>
          </cell>
        </row>
        <row r="439">
          <cell r="A439">
            <v>31533</v>
          </cell>
        </row>
        <row r="440">
          <cell r="A440">
            <v>31564</v>
          </cell>
        </row>
        <row r="441">
          <cell r="A441">
            <v>31594</v>
          </cell>
        </row>
        <row r="442">
          <cell r="A442">
            <v>31625</v>
          </cell>
        </row>
        <row r="443">
          <cell r="A443">
            <v>31656</v>
          </cell>
        </row>
        <row r="444">
          <cell r="A444">
            <v>31686</v>
          </cell>
        </row>
        <row r="445">
          <cell r="A445">
            <v>31717</v>
          </cell>
        </row>
        <row r="446">
          <cell r="A446">
            <v>31747</v>
          </cell>
        </row>
        <row r="447">
          <cell r="A447">
            <v>31778</v>
          </cell>
        </row>
        <row r="448">
          <cell r="A448">
            <v>31809</v>
          </cell>
        </row>
        <row r="449">
          <cell r="A449">
            <v>31837</v>
          </cell>
        </row>
        <row r="450">
          <cell r="A450">
            <v>31868</v>
          </cell>
        </row>
        <row r="451">
          <cell r="A451">
            <v>31898</v>
          </cell>
        </row>
        <row r="452">
          <cell r="A452">
            <v>31929</v>
          </cell>
        </row>
        <row r="453">
          <cell r="A453">
            <v>31959</v>
          </cell>
        </row>
        <row r="454">
          <cell r="A454">
            <v>31990</v>
          </cell>
        </row>
        <row r="455">
          <cell r="A455">
            <v>32021</v>
          </cell>
        </row>
        <row r="456">
          <cell r="A456">
            <v>32051</v>
          </cell>
        </row>
        <row r="457">
          <cell r="A457">
            <v>32082</v>
          </cell>
        </row>
        <row r="458">
          <cell r="A458">
            <v>32112</v>
          </cell>
        </row>
        <row r="459">
          <cell r="A459">
            <v>32143</v>
          </cell>
        </row>
        <row r="460">
          <cell r="A460">
            <v>32174</v>
          </cell>
        </row>
        <row r="461">
          <cell r="A461">
            <v>32203</v>
          </cell>
        </row>
        <row r="462">
          <cell r="A462">
            <v>32234</v>
          </cell>
        </row>
        <row r="463">
          <cell r="A463">
            <v>32264</v>
          </cell>
        </row>
        <row r="464">
          <cell r="A464">
            <v>32295</v>
          </cell>
        </row>
        <row r="465">
          <cell r="A465">
            <v>32325</v>
          </cell>
        </row>
        <row r="466">
          <cell r="A466">
            <v>32356</v>
          </cell>
        </row>
        <row r="467">
          <cell r="A467">
            <v>32387</v>
          </cell>
        </row>
        <row r="468">
          <cell r="A468">
            <v>32417</v>
          </cell>
        </row>
        <row r="469">
          <cell r="A469">
            <v>32448</v>
          </cell>
        </row>
        <row r="470">
          <cell r="A470">
            <v>32478</v>
          </cell>
        </row>
        <row r="471">
          <cell r="A471">
            <v>32509</v>
          </cell>
        </row>
        <row r="472">
          <cell r="A472">
            <v>32540</v>
          </cell>
        </row>
        <row r="473">
          <cell r="A473">
            <v>32568</v>
          </cell>
        </row>
        <row r="474">
          <cell r="A474">
            <v>32599</v>
          </cell>
        </row>
        <row r="475">
          <cell r="A475">
            <v>32629</v>
          </cell>
        </row>
        <row r="476">
          <cell r="A476">
            <v>32660</v>
          </cell>
        </row>
        <row r="477">
          <cell r="A477">
            <v>32690</v>
          </cell>
        </row>
        <row r="478">
          <cell r="A478">
            <v>32721</v>
          </cell>
        </row>
        <row r="479">
          <cell r="A479">
            <v>32752</v>
          </cell>
        </row>
        <row r="480">
          <cell r="A480">
            <v>32782</v>
          </cell>
        </row>
        <row r="481">
          <cell r="A481">
            <v>32813</v>
          </cell>
        </row>
        <row r="482">
          <cell r="A482">
            <v>32843</v>
          </cell>
        </row>
        <row r="483">
          <cell r="A483">
            <v>32874</v>
          </cell>
        </row>
        <row r="484">
          <cell r="A484">
            <v>32905</v>
          </cell>
        </row>
        <row r="485">
          <cell r="A485">
            <v>32933</v>
          </cell>
        </row>
        <row r="486">
          <cell r="A486">
            <v>32964</v>
          </cell>
        </row>
        <row r="487">
          <cell r="A487">
            <v>32994</v>
          </cell>
        </row>
        <row r="488">
          <cell r="A488">
            <v>33025</v>
          </cell>
        </row>
        <row r="489">
          <cell r="A489">
            <v>33055</v>
          </cell>
        </row>
        <row r="490">
          <cell r="A490">
            <v>33086</v>
          </cell>
        </row>
        <row r="491">
          <cell r="A491">
            <v>33117</v>
          </cell>
        </row>
        <row r="492">
          <cell r="A492">
            <v>33147</v>
          </cell>
        </row>
        <row r="493">
          <cell r="A493">
            <v>33178</v>
          </cell>
        </row>
        <row r="494">
          <cell r="A494">
            <v>33208</v>
          </cell>
        </row>
        <row r="495">
          <cell r="A495">
            <v>33239</v>
          </cell>
        </row>
        <row r="496">
          <cell r="A496">
            <v>33270</v>
          </cell>
        </row>
        <row r="497">
          <cell r="A497">
            <v>33298</v>
          </cell>
        </row>
        <row r="498">
          <cell r="A498">
            <v>33329</v>
          </cell>
        </row>
        <row r="499">
          <cell r="A499">
            <v>33359</v>
          </cell>
        </row>
        <row r="500">
          <cell r="A500">
            <v>33390</v>
          </cell>
        </row>
        <row r="501">
          <cell r="A501">
            <v>33420</v>
          </cell>
        </row>
        <row r="502">
          <cell r="A502">
            <v>33451</v>
          </cell>
        </row>
        <row r="503">
          <cell r="A503">
            <v>33482</v>
          </cell>
        </row>
        <row r="504">
          <cell r="A504">
            <v>33512</v>
          </cell>
        </row>
        <row r="505">
          <cell r="A505">
            <v>33543</v>
          </cell>
        </row>
        <row r="506">
          <cell r="A506">
            <v>33573</v>
          </cell>
        </row>
        <row r="507">
          <cell r="A507">
            <v>33604</v>
          </cell>
        </row>
        <row r="508">
          <cell r="A508">
            <v>33635</v>
          </cell>
        </row>
        <row r="509">
          <cell r="A509">
            <v>33664</v>
          </cell>
        </row>
        <row r="510">
          <cell r="A510">
            <v>33695</v>
          </cell>
        </row>
        <row r="511">
          <cell r="A511">
            <v>33725</v>
          </cell>
        </row>
        <row r="512">
          <cell r="A512">
            <v>33756</v>
          </cell>
        </row>
        <row r="513">
          <cell r="A513">
            <v>33786</v>
          </cell>
        </row>
        <row r="514">
          <cell r="A514">
            <v>33817</v>
          </cell>
        </row>
        <row r="515">
          <cell r="A515">
            <v>33848</v>
          </cell>
        </row>
        <row r="516">
          <cell r="A516">
            <v>33878</v>
          </cell>
        </row>
        <row r="517">
          <cell r="A517">
            <v>33909</v>
          </cell>
        </row>
        <row r="518">
          <cell r="A518">
            <v>33939</v>
          </cell>
        </row>
        <row r="519">
          <cell r="A519">
            <v>33970</v>
          </cell>
        </row>
        <row r="520">
          <cell r="A520">
            <v>34001</v>
          </cell>
        </row>
        <row r="521">
          <cell r="A521">
            <v>34029</v>
          </cell>
        </row>
        <row r="522">
          <cell r="A522">
            <v>34060</v>
          </cell>
        </row>
        <row r="523">
          <cell r="A523">
            <v>34090</v>
          </cell>
        </row>
        <row r="524">
          <cell r="A524">
            <v>34121</v>
          </cell>
        </row>
        <row r="525">
          <cell r="A525">
            <v>34151</v>
          </cell>
        </row>
        <row r="526">
          <cell r="A526">
            <v>34182</v>
          </cell>
        </row>
        <row r="527">
          <cell r="A527">
            <v>34213</v>
          </cell>
        </row>
        <row r="528">
          <cell r="A528">
            <v>34243</v>
          </cell>
        </row>
        <row r="529">
          <cell r="A529">
            <v>34274</v>
          </cell>
        </row>
        <row r="530">
          <cell r="A530">
            <v>34304</v>
          </cell>
        </row>
        <row r="531">
          <cell r="A531">
            <v>34335</v>
          </cell>
        </row>
        <row r="532">
          <cell r="A532">
            <v>34366</v>
          </cell>
        </row>
        <row r="533">
          <cell r="A533">
            <v>34394</v>
          </cell>
        </row>
        <row r="534">
          <cell r="A534">
            <v>34425</v>
          </cell>
        </row>
        <row r="535">
          <cell r="A535">
            <v>34455</v>
          </cell>
        </row>
        <row r="536">
          <cell r="A536">
            <v>34486</v>
          </cell>
        </row>
        <row r="537">
          <cell r="A537">
            <v>34516</v>
          </cell>
        </row>
        <row r="538">
          <cell r="A538">
            <v>34547</v>
          </cell>
        </row>
        <row r="539">
          <cell r="A539">
            <v>34578</v>
          </cell>
        </row>
        <row r="540">
          <cell r="A540">
            <v>34608</v>
          </cell>
        </row>
        <row r="541">
          <cell r="A541">
            <v>34639</v>
          </cell>
        </row>
        <row r="542">
          <cell r="A542">
            <v>34669</v>
          </cell>
        </row>
        <row r="543">
          <cell r="A543">
            <v>34700</v>
          </cell>
        </row>
        <row r="544">
          <cell r="A544">
            <v>34731</v>
          </cell>
        </row>
        <row r="545">
          <cell r="A545">
            <v>34759</v>
          </cell>
        </row>
        <row r="546">
          <cell r="A546">
            <v>34790</v>
          </cell>
        </row>
        <row r="547">
          <cell r="A547">
            <v>34820</v>
          </cell>
        </row>
        <row r="548">
          <cell r="A548">
            <v>34851</v>
          </cell>
        </row>
        <row r="549">
          <cell r="A549">
            <v>34881</v>
          </cell>
        </row>
        <row r="550">
          <cell r="A550">
            <v>34912</v>
          </cell>
        </row>
        <row r="551">
          <cell r="A551">
            <v>34943</v>
          </cell>
        </row>
        <row r="552">
          <cell r="A552">
            <v>34973</v>
          </cell>
        </row>
        <row r="553">
          <cell r="A553">
            <v>35004</v>
          </cell>
        </row>
        <row r="554">
          <cell r="A554">
            <v>35034</v>
          </cell>
        </row>
        <row r="555">
          <cell r="A555">
            <v>35065</v>
          </cell>
        </row>
        <row r="556">
          <cell r="A556">
            <v>35096</v>
          </cell>
        </row>
        <row r="557">
          <cell r="A557">
            <v>35125</v>
          </cell>
        </row>
        <row r="558">
          <cell r="A558">
            <v>35156</v>
          </cell>
        </row>
        <row r="559">
          <cell r="A559">
            <v>35186</v>
          </cell>
        </row>
        <row r="560">
          <cell r="A560">
            <v>35217</v>
          </cell>
        </row>
        <row r="561">
          <cell r="A561">
            <v>35247</v>
          </cell>
        </row>
        <row r="562">
          <cell r="A562">
            <v>35278</v>
          </cell>
        </row>
        <row r="563">
          <cell r="A563">
            <v>35309</v>
          </cell>
        </row>
        <row r="564">
          <cell r="A564">
            <v>35339</v>
          </cell>
        </row>
        <row r="565">
          <cell r="A565">
            <v>35370</v>
          </cell>
        </row>
        <row r="566">
          <cell r="A566">
            <v>35400</v>
          </cell>
        </row>
        <row r="567">
          <cell r="A567">
            <v>35431</v>
          </cell>
        </row>
        <row r="568">
          <cell r="A568">
            <v>35462</v>
          </cell>
        </row>
        <row r="569">
          <cell r="A569">
            <v>35490</v>
          </cell>
        </row>
        <row r="570">
          <cell r="A570">
            <v>35521</v>
          </cell>
        </row>
        <row r="571">
          <cell r="A571">
            <v>35551</v>
          </cell>
        </row>
        <row r="572">
          <cell r="A572">
            <v>35582</v>
          </cell>
        </row>
        <row r="573">
          <cell r="A573">
            <v>35612</v>
          </cell>
        </row>
        <row r="574">
          <cell r="A574">
            <v>35643</v>
          </cell>
        </row>
        <row r="575">
          <cell r="A575">
            <v>35674</v>
          </cell>
        </row>
        <row r="576">
          <cell r="A576">
            <v>35704</v>
          </cell>
        </row>
        <row r="577">
          <cell r="A577">
            <v>35735</v>
          </cell>
        </row>
        <row r="578">
          <cell r="A578">
            <v>35765</v>
          </cell>
        </row>
        <row r="579">
          <cell r="A579">
            <v>35796</v>
          </cell>
        </row>
        <row r="580">
          <cell r="A580">
            <v>35827</v>
          </cell>
        </row>
        <row r="581">
          <cell r="A581">
            <v>35855</v>
          </cell>
        </row>
        <row r="582">
          <cell r="A582">
            <v>35886</v>
          </cell>
        </row>
        <row r="583">
          <cell r="A583">
            <v>35916</v>
          </cell>
        </row>
        <row r="584">
          <cell r="A584">
            <v>35947</v>
          </cell>
        </row>
        <row r="585">
          <cell r="A585">
            <v>35977</v>
          </cell>
        </row>
        <row r="586">
          <cell r="A586">
            <v>36008</v>
          </cell>
        </row>
        <row r="587">
          <cell r="A587">
            <v>36039</v>
          </cell>
        </row>
        <row r="588">
          <cell r="A588">
            <v>36069</v>
          </cell>
        </row>
        <row r="589">
          <cell r="A589">
            <v>36100</v>
          </cell>
        </row>
        <row r="590">
          <cell r="A590">
            <v>36130</v>
          </cell>
        </row>
        <row r="591">
          <cell r="A591">
            <v>36161</v>
          </cell>
        </row>
        <row r="592">
          <cell r="A592">
            <v>36192</v>
          </cell>
        </row>
        <row r="593">
          <cell r="A593">
            <v>36220</v>
          </cell>
        </row>
        <row r="594">
          <cell r="A594">
            <v>36251</v>
          </cell>
        </row>
        <row r="595">
          <cell r="A595">
            <v>36281</v>
          </cell>
        </row>
        <row r="596">
          <cell r="A596">
            <v>36312</v>
          </cell>
        </row>
        <row r="597">
          <cell r="A597">
            <v>36342</v>
          </cell>
        </row>
        <row r="598">
          <cell r="A598">
            <v>36373</v>
          </cell>
        </row>
        <row r="599">
          <cell r="A599">
            <v>36404</v>
          </cell>
        </row>
        <row r="600">
          <cell r="A600">
            <v>36434</v>
          </cell>
        </row>
        <row r="601">
          <cell r="A601">
            <v>36465</v>
          </cell>
        </row>
        <row r="602">
          <cell r="A602">
            <v>36495</v>
          </cell>
        </row>
        <row r="603">
          <cell r="A603">
            <v>36526</v>
          </cell>
        </row>
        <row r="604">
          <cell r="A604">
            <v>36557</v>
          </cell>
        </row>
        <row r="605">
          <cell r="A605">
            <v>36586</v>
          </cell>
        </row>
        <row r="606">
          <cell r="A606">
            <v>36617</v>
          </cell>
        </row>
        <row r="607">
          <cell r="A607">
            <v>36647</v>
          </cell>
        </row>
        <row r="608">
          <cell r="A608">
            <v>36678</v>
          </cell>
        </row>
        <row r="609">
          <cell r="A609">
            <v>36708</v>
          </cell>
        </row>
        <row r="610">
          <cell r="A610">
            <v>36739</v>
          </cell>
        </row>
        <row r="611">
          <cell r="A611">
            <v>36770</v>
          </cell>
        </row>
        <row r="612">
          <cell r="A612">
            <v>36800</v>
          </cell>
        </row>
        <row r="613">
          <cell r="A613">
            <v>36831</v>
          </cell>
        </row>
        <row r="614">
          <cell r="A614">
            <v>36861</v>
          </cell>
        </row>
        <row r="615">
          <cell r="A615">
            <v>36892</v>
          </cell>
        </row>
        <row r="616">
          <cell r="A616">
            <v>36923</v>
          </cell>
        </row>
        <row r="617">
          <cell r="A617">
            <v>36951</v>
          </cell>
        </row>
        <row r="618">
          <cell r="A618">
            <v>36982</v>
          </cell>
        </row>
        <row r="619">
          <cell r="A619">
            <v>37012</v>
          </cell>
        </row>
        <row r="620">
          <cell r="A620">
            <v>37043</v>
          </cell>
        </row>
        <row r="621">
          <cell r="A621">
            <v>37073</v>
          </cell>
        </row>
        <row r="622">
          <cell r="A622">
            <v>37104</v>
          </cell>
        </row>
        <row r="623">
          <cell r="A623">
            <v>37135</v>
          </cell>
        </row>
        <row r="624">
          <cell r="A624">
            <v>37165</v>
          </cell>
        </row>
        <row r="625">
          <cell r="A625">
            <v>37196</v>
          </cell>
        </row>
        <row r="626">
          <cell r="A626">
            <v>37226</v>
          </cell>
        </row>
        <row r="627">
          <cell r="A627">
            <v>37257</v>
          </cell>
        </row>
        <row r="628">
          <cell r="A628">
            <v>37288</v>
          </cell>
        </row>
        <row r="629">
          <cell r="A629">
            <v>37316</v>
          </cell>
        </row>
        <row r="630">
          <cell r="A630">
            <v>37347</v>
          </cell>
        </row>
        <row r="631">
          <cell r="A631">
            <v>37377</v>
          </cell>
        </row>
        <row r="632">
          <cell r="A632">
            <v>37408</v>
          </cell>
        </row>
        <row r="633">
          <cell r="A633">
            <v>37438</v>
          </cell>
        </row>
        <row r="634">
          <cell r="A634">
            <v>37469</v>
          </cell>
        </row>
        <row r="635">
          <cell r="A635">
            <v>37500</v>
          </cell>
        </row>
        <row r="636">
          <cell r="A636">
            <v>37530</v>
          </cell>
        </row>
        <row r="637">
          <cell r="A637">
            <v>37561</v>
          </cell>
        </row>
        <row r="638">
          <cell r="A638">
            <v>37591</v>
          </cell>
        </row>
        <row r="639">
          <cell r="A639">
            <v>37622</v>
          </cell>
        </row>
        <row r="640">
          <cell r="A640">
            <v>37653</v>
          </cell>
        </row>
        <row r="641">
          <cell r="A641">
            <v>37681</v>
          </cell>
        </row>
        <row r="642">
          <cell r="A642">
            <v>37712</v>
          </cell>
        </row>
        <row r="643">
          <cell r="A643">
            <v>37742</v>
          </cell>
        </row>
        <row r="644">
          <cell r="A644">
            <v>37773</v>
          </cell>
        </row>
        <row r="645">
          <cell r="A645">
            <v>37803</v>
          </cell>
        </row>
        <row r="646">
          <cell r="A646">
            <v>37834</v>
          </cell>
        </row>
        <row r="647">
          <cell r="A647">
            <v>37865</v>
          </cell>
        </row>
        <row r="648">
          <cell r="A648">
            <v>37895</v>
          </cell>
        </row>
        <row r="649">
          <cell r="A649">
            <v>37926</v>
          </cell>
        </row>
        <row r="650">
          <cell r="A650">
            <v>37956</v>
          </cell>
        </row>
        <row r="651">
          <cell r="A651">
            <v>37987</v>
          </cell>
        </row>
        <row r="652">
          <cell r="A652">
            <v>38018</v>
          </cell>
        </row>
        <row r="653">
          <cell r="A653">
            <v>38047</v>
          </cell>
        </row>
        <row r="654">
          <cell r="A654">
            <v>38078</v>
          </cell>
        </row>
        <row r="655">
          <cell r="A655">
            <v>38108</v>
          </cell>
        </row>
        <row r="656">
          <cell r="A656">
            <v>38139</v>
          </cell>
        </row>
        <row r="657">
          <cell r="A657">
            <v>38169</v>
          </cell>
        </row>
        <row r="658">
          <cell r="A658">
            <v>38200</v>
          </cell>
        </row>
        <row r="659">
          <cell r="A659">
            <v>38231</v>
          </cell>
        </row>
        <row r="660">
          <cell r="A660">
            <v>38261</v>
          </cell>
        </row>
        <row r="661">
          <cell r="A661">
            <v>38292</v>
          </cell>
        </row>
        <row r="662">
          <cell r="A662">
            <v>38322</v>
          </cell>
        </row>
        <row r="663">
          <cell r="A663">
            <v>38353</v>
          </cell>
        </row>
        <row r="664">
          <cell r="A664">
            <v>38384</v>
          </cell>
        </row>
        <row r="665">
          <cell r="A665">
            <v>38412</v>
          </cell>
        </row>
        <row r="666">
          <cell r="A666">
            <v>38443</v>
          </cell>
        </row>
        <row r="667">
          <cell r="A667">
            <v>38473</v>
          </cell>
        </row>
        <row r="668">
          <cell r="A668">
            <v>38504</v>
          </cell>
        </row>
        <row r="669">
          <cell r="A669">
            <v>38534</v>
          </cell>
        </row>
        <row r="670">
          <cell r="A670">
            <v>38565</v>
          </cell>
        </row>
        <row r="671">
          <cell r="A671">
            <v>38596</v>
          </cell>
        </row>
        <row r="672">
          <cell r="A672">
            <v>38626</v>
          </cell>
        </row>
        <row r="673">
          <cell r="A673">
            <v>38657</v>
          </cell>
        </row>
        <row r="674">
          <cell r="A674">
            <v>38687</v>
          </cell>
        </row>
        <row r="675">
          <cell r="A675">
            <v>38718</v>
          </cell>
        </row>
        <row r="676">
          <cell r="A676">
            <v>38749</v>
          </cell>
        </row>
        <row r="677">
          <cell r="A677">
            <v>38777</v>
          </cell>
        </row>
        <row r="678">
          <cell r="A678">
            <v>38808</v>
          </cell>
        </row>
        <row r="679">
          <cell r="A679">
            <v>38838</v>
          </cell>
        </row>
        <row r="680">
          <cell r="A680">
            <v>38869</v>
          </cell>
        </row>
        <row r="681">
          <cell r="A681">
            <v>38899</v>
          </cell>
        </row>
        <row r="682">
          <cell r="A682">
            <v>38930</v>
          </cell>
        </row>
        <row r="683">
          <cell r="A683">
            <v>38961</v>
          </cell>
        </row>
        <row r="684">
          <cell r="A684">
            <v>38991</v>
          </cell>
        </row>
        <row r="685">
          <cell r="A685">
            <v>39022</v>
          </cell>
        </row>
        <row r="686">
          <cell r="A686">
            <v>39052</v>
          </cell>
        </row>
        <row r="687">
          <cell r="A687">
            <v>39083</v>
          </cell>
        </row>
        <row r="688">
          <cell r="A688">
            <v>39114</v>
          </cell>
        </row>
        <row r="689">
          <cell r="A689">
            <v>39142</v>
          </cell>
        </row>
        <row r="690">
          <cell r="A690">
            <v>39173</v>
          </cell>
        </row>
        <row r="691">
          <cell r="A691">
            <v>39203</v>
          </cell>
        </row>
        <row r="692">
          <cell r="A692">
            <v>39234</v>
          </cell>
        </row>
        <row r="693">
          <cell r="A693">
            <v>39264</v>
          </cell>
        </row>
        <row r="694">
          <cell r="A694">
            <v>39295</v>
          </cell>
        </row>
        <row r="695">
          <cell r="A695">
            <v>39326</v>
          </cell>
        </row>
        <row r="696">
          <cell r="A696">
            <v>39356</v>
          </cell>
        </row>
        <row r="697">
          <cell r="A697">
            <v>39387</v>
          </cell>
        </row>
        <row r="698">
          <cell r="A698">
            <v>39417</v>
          </cell>
        </row>
        <row r="699">
          <cell r="A699">
            <v>39448</v>
          </cell>
        </row>
        <row r="700">
          <cell r="A700">
            <v>39479</v>
          </cell>
        </row>
        <row r="701">
          <cell r="A701">
            <v>39508</v>
          </cell>
        </row>
        <row r="702">
          <cell r="A702">
            <v>39539</v>
          </cell>
        </row>
        <row r="703">
          <cell r="A703">
            <v>39569</v>
          </cell>
        </row>
        <row r="704">
          <cell r="A704">
            <v>39600</v>
          </cell>
        </row>
        <row r="705">
          <cell r="A705">
            <v>39630</v>
          </cell>
        </row>
        <row r="706">
          <cell r="A706">
            <v>39661</v>
          </cell>
        </row>
        <row r="707">
          <cell r="A707">
            <v>39692</v>
          </cell>
        </row>
        <row r="708">
          <cell r="A708">
            <v>39722</v>
          </cell>
        </row>
        <row r="709">
          <cell r="A709">
            <v>39753</v>
          </cell>
        </row>
        <row r="710">
          <cell r="A710">
            <v>39783</v>
          </cell>
        </row>
        <row r="711">
          <cell r="A711">
            <v>39814</v>
          </cell>
        </row>
        <row r="712">
          <cell r="A712">
            <v>39845</v>
          </cell>
        </row>
        <row r="713">
          <cell r="A713">
            <v>39873</v>
          </cell>
        </row>
        <row r="714">
          <cell r="A714">
            <v>39904</v>
          </cell>
        </row>
        <row r="715">
          <cell r="A715">
            <v>39934</v>
          </cell>
        </row>
        <row r="716">
          <cell r="A716">
            <v>39965</v>
          </cell>
        </row>
        <row r="717">
          <cell r="A717">
            <v>39995</v>
          </cell>
        </row>
        <row r="718">
          <cell r="A718">
            <v>40026</v>
          </cell>
        </row>
        <row r="719">
          <cell r="A719">
            <v>40057</v>
          </cell>
        </row>
        <row r="720">
          <cell r="A720">
            <v>40087</v>
          </cell>
        </row>
        <row r="721">
          <cell r="A721">
            <v>40118</v>
          </cell>
        </row>
        <row r="722">
          <cell r="A722">
            <v>40148</v>
          </cell>
        </row>
        <row r="723">
          <cell r="A723">
            <v>40179</v>
          </cell>
        </row>
        <row r="724">
          <cell r="A724">
            <v>40210</v>
          </cell>
        </row>
        <row r="725">
          <cell r="A725">
            <v>40238</v>
          </cell>
        </row>
        <row r="726">
          <cell r="A726">
            <v>40269</v>
          </cell>
        </row>
        <row r="727">
          <cell r="A727">
            <v>40299</v>
          </cell>
        </row>
        <row r="728">
          <cell r="A728">
            <v>40330</v>
          </cell>
        </row>
        <row r="729">
          <cell r="A729">
            <v>40360</v>
          </cell>
        </row>
        <row r="730">
          <cell r="A730">
            <v>40391</v>
          </cell>
        </row>
        <row r="731">
          <cell r="A731">
            <v>40422</v>
          </cell>
        </row>
        <row r="732">
          <cell r="A732">
            <v>40452</v>
          </cell>
        </row>
        <row r="733">
          <cell r="A733">
            <v>40483</v>
          </cell>
        </row>
        <row r="734">
          <cell r="A734">
            <v>40513</v>
          </cell>
        </row>
        <row r="735">
          <cell r="A735">
            <v>40544</v>
          </cell>
        </row>
        <row r="736">
          <cell r="A736">
            <v>40575</v>
          </cell>
        </row>
        <row r="737">
          <cell r="A737">
            <v>40603</v>
          </cell>
        </row>
        <row r="738">
          <cell r="A738">
            <v>40634</v>
          </cell>
        </row>
        <row r="739">
          <cell r="A739">
            <v>40664</v>
          </cell>
        </row>
        <row r="740">
          <cell r="A740">
            <v>40695</v>
          </cell>
        </row>
        <row r="741">
          <cell r="A741">
            <v>40725</v>
          </cell>
        </row>
        <row r="742">
          <cell r="A742">
            <v>40756</v>
          </cell>
        </row>
        <row r="743">
          <cell r="A743">
            <v>40787</v>
          </cell>
        </row>
        <row r="744">
          <cell r="A744">
            <v>40817</v>
          </cell>
        </row>
        <row r="745">
          <cell r="A745">
            <v>40848</v>
          </cell>
        </row>
        <row r="746">
          <cell r="A746">
            <v>40878</v>
          </cell>
        </row>
        <row r="747">
          <cell r="A747">
            <v>40909</v>
          </cell>
        </row>
        <row r="748">
          <cell r="A748">
            <v>40940</v>
          </cell>
        </row>
        <row r="749">
          <cell r="A749">
            <v>40969</v>
          </cell>
        </row>
        <row r="750">
          <cell r="A750">
            <v>41000</v>
          </cell>
        </row>
        <row r="751">
          <cell r="A751">
            <v>41030</v>
          </cell>
        </row>
        <row r="752">
          <cell r="A752">
            <v>41061</v>
          </cell>
        </row>
        <row r="753">
          <cell r="A753">
            <v>41091</v>
          </cell>
        </row>
        <row r="754">
          <cell r="A754">
            <v>41122</v>
          </cell>
        </row>
        <row r="755">
          <cell r="A755">
            <v>41153</v>
          </cell>
        </row>
        <row r="756">
          <cell r="A756">
            <v>41183</v>
          </cell>
        </row>
        <row r="757">
          <cell r="A757">
            <v>41214</v>
          </cell>
        </row>
        <row r="758">
          <cell r="A758">
            <v>41244</v>
          </cell>
        </row>
        <row r="759">
          <cell r="A759">
            <v>41275</v>
          </cell>
        </row>
        <row r="760">
          <cell r="A760">
            <v>41306</v>
          </cell>
        </row>
        <row r="761">
          <cell r="A761">
            <v>41334</v>
          </cell>
        </row>
        <row r="762">
          <cell r="A762">
            <v>41365</v>
          </cell>
        </row>
        <row r="763">
          <cell r="A763">
            <v>41395</v>
          </cell>
        </row>
        <row r="764">
          <cell r="A764">
            <v>41426</v>
          </cell>
        </row>
        <row r="765">
          <cell r="A765">
            <v>41456</v>
          </cell>
        </row>
        <row r="766">
          <cell r="A766">
            <v>41487</v>
          </cell>
        </row>
        <row r="767">
          <cell r="A767">
            <v>41518</v>
          </cell>
        </row>
        <row r="768">
          <cell r="A768">
            <v>41548</v>
          </cell>
        </row>
        <row r="769">
          <cell r="A769">
            <v>41579</v>
          </cell>
        </row>
        <row r="770">
          <cell r="A770">
            <v>41609</v>
          </cell>
        </row>
        <row r="771">
          <cell r="A771">
            <v>41640</v>
          </cell>
        </row>
        <row r="772">
          <cell r="A772">
            <v>41671</v>
          </cell>
        </row>
        <row r="773">
          <cell r="A773">
            <v>41699</v>
          </cell>
        </row>
        <row r="774">
          <cell r="A774">
            <v>41730</v>
          </cell>
        </row>
        <row r="775">
          <cell r="A775">
            <v>41760</v>
          </cell>
        </row>
        <row r="776">
          <cell r="A776">
            <v>41791</v>
          </cell>
        </row>
        <row r="777">
          <cell r="A777">
            <v>41821</v>
          </cell>
        </row>
        <row r="778">
          <cell r="A778">
            <v>41852</v>
          </cell>
        </row>
        <row r="779">
          <cell r="A779">
            <v>41883</v>
          </cell>
        </row>
        <row r="780">
          <cell r="A780">
            <v>41913</v>
          </cell>
        </row>
        <row r="781">
          <cell r="A781">
            <v>41944</v>
          </cell>
        </row>
        <row r="782">
          <cell r="A782">
            <v>41974</v>
          </cell>
        </row>
        <row r="783">
          <cell r="A783">
            <v>42005</v>
          </cell>
        </row>
        <row r="784">
          <cell r="A784">
            <v>42036</v>
          </cell>
        </row>
        <row r="785">
          <cell r="A785">
            <v>42064</v>
          </cell>
        </row>
        <row r="786">
          <cell r="A786">
            <v>42095</v>
          </cell>
        </row>
        <row r="787">
          <cell r="A787">
            <v>42125</v>
          </cell>
        </row>
        <row r="788">
          <cell r="A788">
            <v>42156</v>
          </cell>
        </row>
        <row r="789">
          <cell r="A789">
            <v>42186</v>
          </cell>
        </row>
        <row r="790">
          <cell r="A790">
            <v>42217</v>
          </cell>
        </row>
        <row r="791">
          <cell r="A791">
            <v>42248</v>
          </cell>
        </row>
        <row r="792">
          <cell r="A792">
            <v>42278</v>
          </cell>
        </row>
        <row r="793">
          <cell r="A793">
            <v>42309</v>
          </cell>
        </row>
        <row r="794">
          <cell r="A794">
            <v>42339</v>
          </cell>
        </row>
        <row r="795">
          <cell r="A795">
            <v>42370</v>
          </cell>
        </row>
        <row r="796">
          <cell r="A796">
            <v>42401</v>
          </cell>
        </row>
        <row r="797">
          <cell r="A797">
            <v>42430</v>
          </cell>
        </row>
        <row r="798">
          <cell r="A798">
            <v>42461</v>
          </cell>
        </row>
        <row r="799">
          <cell r="A799">
            <v>42491</v>
          </cell>
        </row>
        <row r="800">
          <cell r="A800">
            <v>42522</v>
          </cell>
        </row>
        <row r="801">
          <cell r="A801">
            <v>42552</v>
          </cell>
        </row>
        <row r="802">
          <cell r="A802">
            <v>42583</v>
          </cell>
        </row>
        <row r="803">
          <cell r="A803">
            <v>42614</v>
          </cell>
        </row>
        <row r="804">
          <cell r="A804">
            <v>42644</v>
          </cell>
        </row>
        <row r="805">
          <cell r="A805">
            <v>42675</v>
          </cell>
        </row>
        <row r="806">
          <cell r="A806">
            <v>42705</v>
          </cell>
        </row>
        <row r="807">
          <cell r="A807">
            <v>42736</v>
          </cell>
        </row>
        <row r="808">
          <cell r="A808">
            <v>42767</v>
          </cell>
        </row>
        <row r="809">
          <cell r="A809">
            <v>42795</v>
          </cell>
        </row>
        <row r="810">
          <cell r="A810">
            <v>42826</v>
          </cell>
        </row>
        <row r="811">
          <cell r="A811">
            <v>42856</v>
          </cell>
        </row>
        <row r="812">
          <cell r="A812">
            <v>42887</v>
          </cell>
        </row>
        <row r="813">
          <cell r="A813">
            <v>42917</v>
          </cell>
        </row>
        <row r="814">
          <cell r="A814">
            <v>42948</v>
          </cell>
        </row>
        <row r="815">
          <cell r="A815">
            <v>42979</v>
          </cell>
        </row>
        <row r="816">
          <cell r="A816">
            <v>43009</v>
          </cell>
        </row>
        <row r="817">
          <cell r="A817">
            <v>43040</v>
          </cell>
        </row>
        <row r="818">
          <cell r="A818">
            <v>43070</v>
          </cell>
        </row>
        <row r="819">
          <cell r="A819">
            <v>43101</v>
          </cell>
        </row>
        <row r="820">
          <cell r="A820">
            <v>43132</v>
          </cell>
        </row>
        <row r="821">
          <cell r="A821">
            <v>43160</v>
          </cell>
        </row>
        <row r="822">
          <cell r="A822">
            <v>43191</v>
          </cell>
        </row>
        <row r="823">
          <cell r="A823">
            <v>43221</v>
          </cell>
        </row>
        <row r="824">
          <cell r="A824">
            <v>43252</v>
          </cell>
        </row>
        <row r="825">
          <cell r="A825">
            <v>43282</v>
          </cell>
        </row>
        <row r="826">
          <cell r="A826">
            <v>43313</v>
          </cell>
        </row>
        <row r="827">
          <cell r="A827">
            <v>43344</v>
          </cell>
        </row>
        <row r="828">
          <cell r="A828">
            <v>43374</v>
          </cell>
        </row>
        <row r="829">
          <cell r="A829">
            <v>43405</v>
          </cell>
        </row>
        <row r="830">
          <cell r="A830">
            <v>43435</v>
          </cell>
        </row>
        <row r="831">
          <cell r="A831">
            <v>43466</v>
          </cell>
        </row>
        <row r="832">
          <cell r="A832">
            <v>43497</v>
          </cell>
        </row>
        <row r="833">
          <cell r="A833">
            <v>43525</v>
          </cell>
        </row>
        <row r="834">
          <cell r="A834">
            <v>43556</v>
          </cell>
        </row>
        <row r="835">
          <cell r="A835">
            <v>43586</v>
          </cell>
        </row>
        <row r="836">
          <cell r="A836">
            <v>43617</v>
          </cell>
        </row>
        <row r="837">
          <cell r="A837">
            <v>43647</v>
          </cell>
        </row>
        <row r="838">
          <cell r="A838">
            <v>43678</v>
          </cell>
        </row>
        <row r="839">
          <cell r="A839">
            <v>43709</v>
          </cell>
        </row>
        <row r="840">
          <cell r="A840">
            <v>43739</v>
          </cell>
        </row>
        <row r="841">
          <cell r="A841">
            <v>43770</v>
          </cell>
        </row>
        <row r="842">
          <cell r="A842">
            <v>43800</v>
          </cell>
        </row>
        <row r="843">
          <cell r="A843">
            <v>43831</v>
          </cell>
        </row>
        <row r="844">
          <cell r="A844">
            <v>43862</v>
          </cell>
        </row>
        <row r="845">
          <cell r="A845">
            <v>43891</v>
          </cell>
        </row>
        <row r="846">
          <cell r="A846">
            <v>43922</v>
          </cell>
        </row>
        <row r="847">
          <cell r="A847">
            <v>43952</v>
          </cell>
        </row>
        <row r="848">
          <cell r="A848">
            <v>43983</v>
          </cell>
        </row>
        <row r="849">
          <cell r="A849">
            <v>44013</v>
          </cell>
        </row>
        <row r="850">
          <cell r="A850">
            <v>44044</v>
          </cell>
        </row>
        <row r="851">
          <cell r="A851">
            <v>44075</v>
          </cell>
        </row>
        <row r="852">
          <cell r="A852">
            <v>44105</v>
          </cell>
        </row>
        <row r="853">
          <cell r="A853">
            <v>44136</v>
          </cell>
        </row>
        <row r="854">
          <cell r="A854">
            <v>44166</v>
          </cell>
        </row>
        <row r="855">
          <cell r="A855">
            <v>44197</v>
          </cell>
        </row>
        <row r="856">
          <cell r="A856">
            <v>44228</v>
          </cell>
        </row>
        <row r="857">
          <cell r="A857">
            <v>44256</v>
          </cell>
        </row>
        <row r="858">
          <cell r="A858">
            <v>44287</v>
          </cell>
        </row>
        <row r="859">
          <cell r="A859">
            <v>44317</v>
          </cell>
        </row>
        <row r="860">
          <cell r="A860">
            <v>44348</v>
          </cell>
        </row>
        <row r="861">
          <cell r="A861">
            <v>44378</v>
          </cell>
        </row>
        <row r="862">
          <cell r="A862">
            <v>44409</v>
          </cell>
        </row>
        <row r="863">
          <cell r="A863">
            <v>44440</v>
          </cell>
        </row>
        <row r="864">
          <cell r="A864">
            <v>44470</v>
          </cell>
        </row>
        <row r="865">
          <cell r="A865">
            <v>44501</v>
          </cell>
        </row>
        <row r="866">
          <cell r="A866">
            <v>44531</v>
          </cell>
        </row>
        <row r="867">
          <cell r="A867">
            <v>44562</v>
          </cell>
        </row>
        <row r="868">
          <cell r="A868">
            <v>44593</v>
          </cell>
        </row>
        <row r="869">
          <cell r="A869">
            <v>44621</v>
          </cell>
        </row>
        <row r="870">
          <cell r="A870">
            <v>44652</v>
          </cell>
        </row>
        <row r="871">
          <cell r="A871">
            <v>44682</v>
          </cell>
        </row>
        <row r="872">
          <cell r="A872">
            <v>44713</v>
          </cell>
        </row>
        <row r="873">
          <cell r="A873">
            <v>44743</v>
          </cell>
        </row>
        <row r="874">
          <cell r="A874">
            <v>44774</v>
          </cell>
        </row>
        <row r="875">
          <cell r="A875">
            <v>44805</v>
          </cell>
        </row>
        <row r="876">
          <cell r="A876">
            <v>44835</v>
          </cell>
        </row>
        <row r="877">
          <cell r="A877">
            <v>44866</v>
          </cell>
        </row>
        <row r="878">
          <cell r="A878">
            <v>44896</v>
          </cell>
        </row>
        <row r="879">
          <cell r="A879">
            <v>44927</v>
          </cell>
        </row>
        <row r="880">
          <cell r="A880">
            <v>44958</v>
          </cell>
        </row>
        <row r="881">
          <cell r="A881">
            <v>44986</v>
          </cell>
        </row>
        <row r="882">
          <cell r="A882">
            <v>45017</v>
          </cell>
        </row>
        <row r="883">
          <cell r="A883">
            <v>45047</v>
          </cell>
        </row>
        <row r="884">
          <cell r="A884">
            <v>45078</v>
          </cell>
        </row>
        <row r="885">
          <cell r="A885">
            <v>45108</v>
          </cell>
        </row>
      </sheetData>
      <sheetData sheetId="3" refreshError="1">
        <row r="2">
          <cell r="A2"/>
          <cell r="B2" t="str">
            <v>TOTAL (504000)</v>
          </cell>
          <cell r="C2" t="str">
            <v>BIENES DE CONSUMO (504A00)</v>
          </cell>
          <cell r="D2"/>
          <cell r="E2"/>
          <cell r="F2"/>
          <cell r="G2"/>
          <cell r="H2"/>
          <cell r="I2"/>
          <cell r="J2"/>
          <cell r="K2"/>
          <cell r="L2"/>
          <cell r="M2" t="str">
            <v xml:space="preserve"> BIENES DE CAPITAL</v>
          </cell>
          <cell r="N2"/>
          <cell r="O2"/>
          <cell r="P2"/>
          <cell r="Q2" t="str">
            <v>BIENES INTERMEDIOS</v>
          </cell>
          <cell r="R2"/>
          <cell r="S2"/>
          <cell r="T2"/>
          <cell r="U2" t="str">
            <v>BIENES INTERMEDIOS</v>
          </cell>
          <cell r="V2"/>
          <cell r="W2"/>
          <cell r="X2"/>
          <cell r="Y2"/>
          <cell r="Z2" t="str">
            <v>IMPORTACION NO ENERGETICA</v>
          </cell>
          <cell r="AA2" t="str">
            <v>IMPORTACION ENERGETICA</v>
          </cell>
          <cell r="AB2"/>
          <cell r="AC2" t="str">
            <v>TOTAL (504000)</v>
          </cell>
          <cell r="AD2" t="str">
            <v>BIENES DE CONSUMO (504A00)</v>
          </cell>
          <cell r="AE2"/>
          <cell r="AF2"/>
          <cell r="AG2"/>
          <cell r="AH2"/>
          <cell r="AI2"/>
          <cell r="AJ2"/>
          <cell r="AK2"/>
          <cell r="AL2"/>
          <cell r="AM2"/>
          <cell r="AN2" t="str">
            <v xml:space="preserve"> BIENES DE CAPITAL</v>
          </cell>
          <cell r="AO2"/>
          <cell r="AP2"/>
          <cell r="AQ2"/>
          <cell r="AR2" t="str">
            <v>BIENES INTERMEDIOS</v>
          </cell>
          <cell r="AS2"/>
          <cell r="AT2"/>
          <cell r="AU2"/>
          <cell r="AV2" t="str">
            <v>BIENES INTERMEDIOS</v>
          </cell>
          <cell r="AW2"/>
          <cell r="AX2"/>
          <cell r="AY2"/>
          <cell r="AZ2"/>
          <cell r="BA2" t="str">
            <v>IMPORTACION NO ENERGETICA</v>
          </cell>
          <cell r="BB2" t="str">
            <v>IMPORTACION ENERGETICA</v>
          </cell>
          <cell r="BC2"/>
          <cell r="BD2" t="str">
            <v>TOTAL (504000)</v>
          </cell>
          <cell r="BE2" t="str">
            <v>BIENES DE CONSUMO (504A00)</v>
          </cell>
          <cell r="BF2"/>
          <cell r="BG2"/>
          <cell r="BH2"/>
          <cell r="BI2"/>
          <cell r="BJ2"/>
          <cell r="BK2"/>
          <cell r="BL2"/>
          <cell r="BM2"/>
          <cell r="BN2"/>
          <cell r="BO2" t="str">
            <v xml:space="preserve"> BIENES DE CAPITAL</v>
          </cell>
          <cell r="BP2"/>
          <cell r="BQ2"/>
          <cell r="BR2"/>
          <cell r="BS2" t="str">
            <v>BIENES INTERMEDIOS</v>
          </cell>
          <cell r="BT2"/>
          <cell r="BU2"/>
          <cell r="BV2"/>
          <cell r="BW2" t="str">
            <v>BIENES INTERMEDIOS</v>
          </cell>
          <cell r="BX2"/>
          <cell r="BY2"/>
          <cell r="BZ2"/>
          <cell r="CA2"/>
          <cell r="CB2" t="str">
            <v>IMPORTACION NO ENERGETICA</v>
          </cell>
          <cell r="CC2" t="str">
            <v>IMPORTACION ENERGETICA</v>
          </cell>
        </row>
        <row r="302">
          <cell r="A302" t="str">
            <v>Mensual</v>
          </cell>
        </row>
        <row r="303">
          <cell r="A303">
            <v>27395</v>
          </cell>
        </row>
        <row r="304">
          <cell r="A304">
            <v>27426</v>
          </cell>
        </row>
        <row r="305">
          <cell r="A305">
            <v>27454</v>
          </cell>
        </row>
        <row r="306">
          <cell r="A306">
            <v>27485</v>
          </cell>
        </row>
        <row r="307">
          <cell r="A307">
            <v>27515</v>
          </cell>
        </row>
        <row r="308">
          <cell r="A308">
            <v>27546</v>
          </cell>
        </row>
        <row r="309">
          <cell r="A309">
            <v>27576</v>
          </cell>
        </row>
        <row r="310">
          <cell r="A310">
            <v>27607</v>
          </cell>
        </row>
        <row r="311">
          <cell r="A311">
            <v>27638</v>
          </cell>
        </row>
        <row r="312">
          <cell r="A312">
            <v>27668</v>
          </cell>
        </row>
        <row r="313">
          <cell r="A313">
            <v>27699</v>
          </cell>
        </row>
        <row r="314">
          <cell r="A314">
            <v>27729</v>
          </cell>
        </row>
        <row r="315">
          <cell r="A315">
            <v>27760</v>
          </cell>
        </row>
        <row r="316">
          <cell r="A316">
            <v>27791</v>
          </cell>
        </row>
        <row r="317">
          <cell r="A317">
            <v>27820</v>
          </cell>
        </row>
        <row r="318">
          <cell r="A318">
            <v>27851</v>
          </cell>
        </row>
        <row r="319">
          <cell r="A319">
            <v>27881</v>
          </cell>
        </row>
        <row r="320">
          <cell r="A320">
            <v>27912</v>
          </cell>
        </row>
        <row r="321">
          <cell r="A321">
            <v>27942</v>
          </cell>
        </row>
        <row r="322">
          <cell r="A322">
            <v>27973</v>
          </cell>
        </row>
        <row r="323">
          <cell r="A323">
            <v>28004</v>
          </cell>
        </row>
        <row r="324">
          <cell r="A324">
            <v>28034</v>
          </cell>
        </row>
        <row r="325">
          <cell r="A325">
            <v>28065</v>
          </cell>
        </row>
        <row r="326">
          <cell r="A326">
            <v>28095</v>
          </cell>
        </row>
        <row r="327">
          <cell r="A327">
            <v>28126</v>
          </cell>
        </row>
        <row r="328">
          <cell r="A328">
            <v>28157</v>
          </cell>
        </row>
        <row r="329">
          <cell r="A329">
            <v>28185</v>
          </cell>
        </row>
        <row r="330">
          <cell r="A330">
            <v>28216</v>
          </cell>
        </row>
        <row r="331">
          <cell r="A331">
            <v>28246</v>
          </cell>
        </row>
        <row r="332">
          <cell r="A332">
            <v>28277</v>
          </cell>
        </row>
        <row r="333">
          <cell r="A333">
            <v>28307</v>
          </cell>
        </row>
        <row r="334">
          <cell r="A334">
            <v>28338</v>
          </cell>
        </row>
        <row r="335">
          <cell r="A335">
            <v>28369</v>
          </cell>
        </row>
        <row r="336">
          <cell r="A336">
            <v>28399</v>
          </cell>
        </row>
        <row r="337">
          <cell r="A337">
            <v>28430</v>
          </cell>
        </row>
        <row r="338">
          <cell r="A338">
            <v>28460</v>
          </cell>
        </row>
        <row r="339">
          <cell r="A339">
            <v>28491</v>
          </cell>
        </row>
        <row r="340">
          <cell r="A340">
            <v>28522</v>
          </cell>
        </row>
        <row r="341">
          <cell r="A341">
            <v>28550</v>
          </cell>
        </row>
        <row r="342">
          <cell r="A342">
            <v>28581</v>
          </cell>
        </row>
        <row r="343">
          <cell r="A343">
            <v>28611</v>
          </cell>
        </row>
        <row r="344">
          <cell r="A344">
            <v>28642</v>
          </cell>
        </row>
        <row r="345">
          <cell r="A345">
            <v>28672</v>
          </cell>
        </row>
        <row r="346">
          <cell r="A346">
            <v>28703</v>
          </cell>
        </row>
        <row r="347">
          <cell r="A347">
            <v>28734</v>
          </cell>
        </row>
        <row r="348">
          <cell r="A348">
            <v>28764</v>
          </cell>
        </row>
        <row r="349">
          <cell r="A349">
            <v>28795</v>
          </cell>
        </row>
        <row r="350">
          <cell r="A350">
            <v>28825</v>
          </cell>
        </row>
        <row r="351">
          <cell r="A351">
            <v>28856</v>
          </cell>
        </row>
        <row r="352">
          <cell r="A352">
            <v>28887</v>
          </cell>
        </row>
        <row r="353">
          <cell r="A353">
            <v>28915</v>
          </cell>
        </row>
        <row r="354">
          <cell r="A354">
            <v>28946</v>
          </cell>
        </row>
        <row r="355">
          <cell r="A355">
            <v>28976</v>
          </cell>
        </row>
        <row r="356">
          <cell r="A356">
            <v>29007</v>
          </cell>
        </row>
        <row r="357">
          <cell r="A357">
            <v>29037</v>
          </cell>
        </row>
        <row r="358">
          <cell r="A358">
            <v>29068</v>
          </cell>
        </row>
        <row r="359">
          <cell r="A359">
            <v>29099</v>
          </cell>
        </row>
        <row r="360">
          <cell r="A360">
            <v>29129</v>
          </cell>
        </row>
        <row r="361">
          <cell r="A361">
            <v>29160</v>
          </cell>
        </row>
        <row r="362">
          <cell r="A362">
            <v>29190</v>
          </cell>
        </row>
        <row r="363">
          <cell r="A363">
            <v>29221</v>
          </cell>
        </row>
        <row r="364">
          <cell r="A364">
            <v>29252</v>
          </cell>
        </row>
        <row r="365">
          <cell r="A365">
            <v>29281</v>
          </cell>
        </row>
        <row r="366">
          <cell r="A366">
            <v>29312</v>
          </cell>
        </row>
        <row r="367">
          <cell r="A367">
            <v>29342</v>
          </cell>
        </row>
        <row r="368">
          <cell r="A368">
            <v>29373</v>
          </cell>
        </row>
        <row r="369">
          <cell r="A369">
            <v>29403</v>
          </cell>
        </row>
        <row r="370">
          <cell r="A370">
            <v>29434</v>
          </cell>
        </row>
        <row r="371">
          <cell r="A371">
            <v>29465</v>
          </cell>
        </row>
        <row r="372">
          <cell r="A372">
            <v>29495</v>
          </cell>
        </row>
        <row r="373">
          <cell r="A373">
            <v>29526</v>
          </cell>
        </row>
        <row r="374">
          <cell r="A374">
            <v>29556</v>
          </cell>
        </row>
        <row r="375">
          <cell r="A375">
            <v>29587</v>
          </cell>
        </row>
        <row r="376">
          <cell r="A376">
            <v>29618</v>
          </cell>
        </row>
        <row r="377">
          <cell r="A377">
            <v>29646</v>
          </cell>
        </row>
        <row r="378">
          <cell r="A378">
            <v>29677</v>
          </cell>
        </row>
        <row r="379">
          <cell r="A379">
            <v>29707</v>
          </cell>
        </row>
        <row r="380">
          <cell r="A380">
            <v>29738</v>
          </cell>
        </row>
        <row r="381">
          <cell r="A381">
            <v>29768</v>
          </cell>
        </row>
        <row r="382">
          <cell r="A382">
            <v>29799</v>
          </cell>
        </row>
        <row r="383">
          <cell r="A383">
            <v>29830</v>
          </cell>
        </row>
        <row r="384">
          <cell r="A384">
            <v>29860</v>
          </cell>
        </row>
        <row r="385">
          <cell r="A385">
            <v>29891</v>
          </cell>
        </row>
        <row r="386">
          <cell r="A386">
            <v>29921</v>
          </cell>
        </row>
        <row r="387">
          <cell r="A387">
            <v>29952</v>
          </cell>
        </row>
        <row r="388">
          <cell r="A388">
            <v>29983</v>
          </cell>
        </row>
        <row r="389">
          <cell r="A389">
            <v>30011</v>
          </cell>
        </row>
        <row r="390">
          <cell r="A390">
            <v>30042</v>
          </cell>
        </row>
        <row r="391">
          <cell r="A391">
            <v>30072</v>
          </cell>
        </row>
        <row r="392">
          <cell r="A392">
            <v>30103</v>
          </cell>
        </row>
        <row r="393">
          <cell r="A393">
            <v>30133</v>
          </cell>
        </row>
        <row r="394">
          <cell r="A394">
            <v>30164</v>
          </cell>
        </row>
        <row r="395">
          <cell r="A395">
            <v>30195</v>
          </cell>
        </row>
        <row r="396">
          <cell r="A396">
            <v>30225</v>
          </cell>
        </row>
        <row r="397">
          <cell r="A397">
            <v>30256</v>
          </cell>
        </row>
        <row r="398">
          <cell r="A398">
            <v>30286</v>
          </cell>
        </row>
        <row r="399">
          <cell r="A399">
            <v>30317</v>
          </cell>
        </row>
        <row r="400">
          <cell r="A400">
            <v>30348</v>
          </cell>
        </row>
        <row r="401">
          <cell r="A401">
            <v>30376</v>
          </cell>
        </row>
        <row r="402">
          <cell r="A402">
            <v>30407</v>
          </cell>
        </row>
        <row r="403">
          <cell r="A403">
            <v>30437</v>
          </cell>
        </row>
        <row r="404">
          <cell r="A404">
            <v>30468</v>
          </cell>
        </row>
        <row r="405">
          <cell r="A405">
            <v>30498</v>
          </cell>
        </row>
        <row r="406">
          <cell r="A406">
            <v>30529</v>
          </cell>
        </row>
        <row r="407">
          <cell r="A407">
            <v>30560</v>
          </cell>
        </row>
        <row r="408">
          <cell r="A408">
            <v>30590</v>
          </cell>
        </row>
        <row r="409">
          <cell r="A409">
            <v>30621</v>
          </cell>
        </row>
        <row r="410">
          <cell r="A410">
            <v>30651</v>
          </cell>
        </row>
        <row r="411">
          <cell r="A411">
            <v>30682</v>
          </cell>
        </row>
        <row r="412">
          <cell r="A412">
            <v>30713</v>
          </cell>
        </row>
        <row r="413">
          <cell r="A413">
            <v>30742</v>
          </cell>
        </row>
        <row r="414">
          <cell r="A414">
            <v>30773</v>
          </cell>
        </row>
        <row r="415">
          <cell r="A415">
            <v>30803</v>
          </cell>
        </row>
        <row r="416">
          <cell r="A416">
            <v>30834</v>
          </cell>
        </row>
        <row r="417">
          <cell r="A417">
            <v>30864</v>
          </cell>
        </row>
        <row r="418">
          <cell r="A418">
            <v>30895</v>
          </cell>
        </row>
        <row r="419">
          <cell r="A419">
            <v>30926</v>
          </cell>
        </row>
        <row r="420">
          <cell r="A420">
            <v>30956</v>
          </cell>
        </row>
        <row r="421">
          <cell r="A421">
            <v>30987</v>
          </cell>
        </row>
        <row r="422">
          <cell r="A422">
            <v>31017</v>
          </cell>
        </row>
        <row r="423">
          <cell r="A423">
            <v>31048</v>
          </cell>
        </row>
        <row r="424">
          <cell r="A424">
            <v>31079</v>
          </cell>
        </row>
        <row r="425">
          <cell r="A425">
            <v>31107</v>
          </cell>
        </row>
        <row r="426">
          <cell r="A426">
            <v>31138</v>
          </cell>
        </row>
        <row r="427">
          <cell r="A427">
            <v>31168</v>
          </cell>
        </row>
        <row r="428">
          <cell r="A428">
            <v>31199</v>
          </cell>
        </row>
        <row r="429">
          <cell r="A429">
            <v>31229</v>
          </cell>
        </row>
        <row r="430">
          <cell r="A430">
            <v>31260</v>
          </cell>
        </row>
        <row r="431">
          <cell r="A431">
            <v>31291</v>
          </cell>
        </row>
        <row r="432">
          <cell r="A432">
            <v>31321</v>
          </cell>
        </row>
        <row r="433">
          <cell r="A433">
            <v>31352</v>
          </cell>
        </row>
        <row r="434">
          <cell r="A434">
            <v>31382</v>
          </cell>
        </row>
        <row r="435">
          <cell r="A435">
            <v>31413</v>
          </cell>
        </row>
        <row r="436">
          <cell r="A436">
            <v>31444</v>
          </cell>
        </row>
        <row r="437">
          <cell r="A437">
            <v>31472</v>
          </cell>
        </row>
        <row r="438">
          <cell r="A438">
            <v>31503</v>
          </cell>
        </row>
        <row r="439">
          <cell r="A439">
            <v>31533</v>
          </cell>
        </row>
        <row r="440">
          <cell r="A440">
            <v>31564</v>
          </cell>
        </row>
        <row r="441">
          <cell r="A441">
            <v>31594</v>
          </cell>
        </row>
        <row r="442">
          <cell r="A442">
            <v>31625</v>
          </cell>
        </row>
        <row r="443">
          <cell r="A443">
            <v>31656</v>
          </cell>
        </row>
        <row r="444">
          <cell r="A444">
            <v>31686</v>
          </cell>
        </row>
        <row r="445">
          <cell r="A445">
            <v>31717</v>
          </cell>
        </row>
        <row r="446">
          <cell r="A446">
            <v>31747</v>
          </cell>
        </row>
        <row r="447">
          <cell r="A447">
            <v>31778</v>
          </cell>
        </row>
        <row r="448">
          <cell r="A448">
            <v>31809</v>
          </cell>
        </row>
        <row r="449">
          <cell r="A449">
            <v>31837</v>
          </cell>
        </row>
        <row r="450">
          <cell r="A450">
            <v>31868</v>
          </cell>
        </row>
        <row r="451">
          <cell r="A451">
            <v>31898</v>
          </cell>
        </row>
        <row r="452">
          <cell r="A452">
            <v>31929</v>
          </cell>
        </row>
        <row r="453">
          <cell r="A453">
            <v>31959</v>
          </cell>
        </row>
        <row r="454">
          <cell r="A454">
            <v>31990</v>
          </cell>
        </row>
        <row r="455">
          <cell r="A455">
            <v>32021</v>
          </cell>
        </row>
        <row r="456">
          <cell r="A456">
            <v>32051</v>
          </cell>
        </row>
        <row r="457">
          <cell r="A457">
            <v>32082</v>
          </cell>
        </row>
        <row r="458">
          <cell r="A458">
            <v>32112</v>
          </cell>
        </row>
        <row r="459">
          <cell r="A459">
            <v>32143</v>
          </cell>
        </row>
        <row r="460">
          <cell r="A460">
            <v>32174</v>
          </cell>
        </row>
        <row r="461">
          <cell r="A461">
            <v>32203</v>
          </cell>
        </row>
        <row r="462">
          <cell r="A462">
            <v>32234</v>
          </cell>
        </row>
        <row r="463">
          <cell r="A463">
            <v>32264</v>
          </cell>
        </row>
        <row r="464">
          <cell r="A464">
            <v>32295</v>
          </cell>
        </row>
        <row r="465">
          <cell r="A465">
            <v>32325</v>
          </cell>
        </row>
        <row r="466">
          <cell r="A466">
            <v>32356</v>
          </cell>
        </row>
        <row r="467">
          <cell r="A467">
            <v>32387</v>
          </cell>
        </row>
        <row r="468">
          <cell r="A468">
            <v>32417</v>
          </cell>
        </row>
        <row r="469">
          <cell r="A469">
            <v>32448</v>
          </cell>
        </row>
        <row r="470">
          <cell r="A470">
            <v>32478</v>
          </cell>
        </row>
        <row r="471">
          <cell r="A471">
            <v>32509</v>
          </cell>
        </row>
        <row r="472">
          <cell r="A472">
            <v>32540</v>
          </cell>
        </row>
        <row r="473">
          <cell r="A473">
            <v>32568</v>
          </cell>
        </row>
        <row r="474">
          <cell r="A474">
            <v>32599</v>
          </cell>
        </row>
        <row r="475">
          <cell r="A475">
            <v>32629</v>
          </cell>
        </row>
        <row r="476">
          <cell r="A476">
            <v>32660</v>
          </cell>
        </row>
        <row r="477">
          <cell r="A477">
            <v>32690</v>
          </cell>
        </row>
        <row r="478">
          <cell r="A478">
            <v>32721</v>
          </cell>
        </row>
        <row r="479">
          <cell r="A479">
            <v>32752</v>
          </cell>
        </row>
        <row r="480">
          <cell r="A480">
            <v>32782</v>
          </cell>
        </row>
        <row r="481">
          <cell r="A481">
            <v>32813</v>
          </cell>
        </row>
        <row r="482">
          <cell r="A482">
            <v>32843</v>
          </cell>
        </row>
        <row r="483">
          <cell r="A483">
            <v>32874</v>
          </cell>
        </row>
        <row r="484">
          <cell r="A484">
            <v>32905</v>
          </cell>
        </row>
        <row r="485">
          <cell r="A485">
            <v>32933</v>
          </cell>
        </row>
        <row r="486">
          <cell r="A486">
            <v>32964</v>
          </cell>
        </row>
        <row r="487">
          <cell r="A487">
            <v>32994</v>
          </cell>
        </row>
        <row r="488">
          <cell r="A488">
            <v>33025</v>
          </cell>
        </row>
        <row r="489">
          <cell r="A489">
            <v>33055</v>
          </cell>
        </row>
        <row r="490">
          <cell r="A490">
            <v>33086</v>
          </cell>
        </row>
        <row r="491">
          <cell r="A491">
            <v>33117</v>
          </cell>
        </row>
        <row r="492">
          <cell r="A492">
            <v>33147</v>
          </cell>
        </row>
        <row r="493">
          <cell r="A493">
            <v>33178</v>
          </cell>
        </row>
        <row r="494">
          <cell r="A494">
            <v>33208</v>
          </cell>
        </row>
        <row r="495">
          <cell r="A495">
            <v>33239</v>
          </cell>
        </row>
        <row r="496">
          <cell r="A496">
            <v>33270</v>
          </cell>
        </row>
        <row r="497">
          <cell r="A497">
            <v>33298</v>
          </cell>
        </row>
        <row r="498">
          <cell r="A498">
            <v>33329</v>
          </cell>
        </row>
        <row r="499">
          <cell r="A499">
            <v>33359</v>
          </cell>
        </row>
        <row r="500">
          <cell r="A500">
            <v>33390</v>
          </cell>
        </row>
        <row r="501">
          <cell r="A501">
            <v>33420</v>
          </cell>
        </row>
        <row r="502">
          <cell r="A502">
            <v>33451</v>
          </cell>
        </row>
        <row r="503">
          <cell r="A503">
            <v>33482</v>
          </cell>
        </row>
        <row r="504">
          <cell r="A504">
            <v>33512</v>
          </cell>
        </row>
        <row r="505">
          <cell r="A505">
            <v>33543</v>
          </cell>
        </row>
        <row r="506">
          <cell r="A506">
            <v>33573</v>
          </cell>
        </row>
        <row r="507">
          <cell r="A507">
            <v>33604</v>
          </cell>
        </row>
        <row r="508">
          <cell r="A508">
            <v>33635</v>
          </cell>
        </row>
        <row r="509">
          <cell r="A509">
            <v>33664</v>
          </cell>
        </row>
        <row r="510">
          <cell r="A510">
            <v>33695</v>
          </cell>
        </row>
        <row r="511">
          <cell r="A511">
            <v>33725</v>
          </cell>
        </row>
        <row r="512">
          <cell r="A512">
            <v>33756</v>
          </cell>
        </row>
        <row r="513">
          <cell r="A513">
            <v>33786</v>
          </cell>
        </row>
        <row r="514">
          <cell r="A514">
            <v>33817</v>
          </cell>
        </row>
        <row r="515">
          <cell r="A515">
            <v>33848</v>
          </cell>
        </row>
        <row r="516">
          <cell r="A516">
            <v>33878</v>
          </cell>
        </row>
        <row r="517">
          <cell r="A517">
            <v>33909</v>
          </cell>
        </row>
        <row r="518">
          <cell r="A518">
            <v>33939</v>
          </cell>
        </row>
        <row r="519">
          <cell r="A519">
            <v>33970</v>
          </cell>
        </row>
        <row r="520">
          <cell r="A520">
            <v>34001</v>
          </cell>
        </row>
        <row r="521">
          <cell r="A521">
            <v>34029</v>
          </cell>
        </row>
        <row r="522">
          <cell r="A522">
            <v>34060</v>
          </cell>
        </row>
        <row r="523">
          <cell r="A523">
            <v>34090</v>
          </cell>
        </row>
        <row r="524">
          <cell r="A524">
            <v>34121</v>
          </cell>
        </row>
        <row r="525">
          <cell r="A525">
            <v>34151</v>
          </cell>
        </row>
        <row r="526">
          <cell r="A526">
            <v>34182</v>
          </cell>
        </row>
        <row r="527">
          <cell r="A527">
            <v>34213</v>
          </cell>
        </row>
        <row r="528">
          <cell r="A528">
            <v>34243</v>
          </cell>
        </row>
        <row r="529">
          <cell r="A529">
            <v>34274</v>
          </cell>
        </row>
        <row r="530">
          <cell r="A530">
            <v>34304</v>
          </cell>
        </row>
        <row r="531">
          <cell r="A531">
            <v>34335</v>
          </cell>
        </row>
        <row r="532">
          <cell r="A532">
            <v>34366</v>
          </cell>
        </row>
        <row r="533">
          <cell r="A533">
            <v>34394</v>
          </cell>
        </row>
        <row r="534">
          <cell r="A534">
            <v>34425</v>
          </cell>
        </row>
        <row r="535">
          <cell r="A535">
            <v>34455</v>
          </cell>
        </row>
        <row r="536">
          <cell r="A536">
            <v>34486</v>
          </cell>
        </row>
        <row r="537">
          <cell r="A537">
            <v>34516</v>
          </cell>
        </row>
        <row r="538">
          <cell r="A538">
            <v>34547</v>
          </cell>
        </row>
        <row r="539">
          <cell r="A539">
            <v>34578</v>
          </cell>
        </row>
        <row r="540">
          <cell r="A540">
            <v>34608</v>
          </cell>
        </row>
        <row r="541">
          <cell r="A541">
            <v>34639</v>
          </cell>
        </row>
        <row r="542">
          <cell r="A542">
            <v>34669</v>
          </cell>
        </row>
        <row r="543">
          <cell r="A543">
            <v>34700</v>
          </cell>
        </row>
        <row r="544">
          <cell r="A544">
            <v>34731</v>
          </cell>
        </row>
        <row r="545">
          <cell r="A545">
            <v>34759</v>
          </cell>
        </row>
        <row r="546">
          <cell r="A546">
            <v>34790</v>
          </cell>
        </row>
        <row r="547">
          <cell r="A547">
            <v>34820</v>
          </cell>
        </row>
        <row r="548">
          <cell r="A548">
            <v>34851</v>
          </cell>
        </row>
        <row r="549">
          <cell r="A549">
            <v>34881</v>
          </cell>
        </row>
        <row r="550">
          <cell r="A550">
            <v>34912</v>
          </cell>
        </row>
        <row r="551">
          <cell r="A551">
            <v>34943</v>
          </cell>
        </row>
        <row r="552">
          <cell r="A552">
            <v>34973</v>
          </cell>
        </row>
        <row r="553">
          <cell r="A553">
            <v>35004</v>
          </cell>
        </row>
        <row r="554">
          <cell r="A554">
            <v>35034</v>
          </cell>
        </row>
        <row r="555">
          <cell r="A555">
            <v>35065</v>
          </cell>
        </row>
        <row r="556">
          <cell r="A556">
            <v>35096</v>
          </cell>
        </row>
        <row r="557">
          <cell r="A557">
            <v>35125</v>
          </cell>
        </row>
        <row r="558">
          <cell r="A558">
            <v>35156</v>
          </cell>
        </row>
        <row r="559">
          <cell r="A559">
            <v>35186</v>
          </cell>
        </row>
        <row r="560">
          <cell r="A560">
            <v>35217</v>
          </cell>
        </row>
        <row r="561">
          <cell r="A561">
            <v>35247</v>
          </cell>
        </row>
        <row r="562">
          <cell r="A562">
            <v>35278</v>
          </cell>
        </row>
        <row r="563">
          <cell r="A563">
            <v>35309</v>
          </cell>
        </row>
        <row r="564">
          <cell r="A564">
            <v>35339</v>
          </cell>
        </row>
        <row r="565">
          <cell r="A565">
            <v>35370</v>
          </cell>
        </row>
        <row r="566">
          <cell r="A566">
            <v>35400</v>
          </cell>
        </row>
        <row r="567">
          <cell r="A567">
            <v>35431</v>
          </cell>
        </row>
        <row r="568">
          <cell r="A568">
            <v>35462</v>
          </cell>
        </row>
        <row r="569">
          <cell r="A569">
            <v>35490</v>
          </cell>
        </row>
        <row r="570">
          <cell r="A570">
            <v>35521</v>
          </cell>
        </row>
        <row r="571">
          <cell r="A571">
            <v>35551</v>
          </cell>
        </row>
        <row r="572">
          <cell r="A572">
            <v>35582</v>
          </cell>
        </row>
        <row r="573">
          <cell r="A573">
            <v>35612</v>
          </cell>
        </row>
        <row r="574">
          <cell r="A574">
            <v>35643</v>
          </cell>
        </row>
        <row r="575">
          <cell r="A575">
            <v>35674</v>
          </cell>
        </row>
        <row r="576">
          <cell r="A576">
            <v>35704</v>
          </cell>
        </row>
        <row r="577">
          <cell r="A577">
            <v>35735</v>
          </cell>
        </row>
        <row r="578">
          <cell r="A578">
            <v>35765</v>
          </cell>
        </row>
        <row r="579">
          <cell r="A579">
            <v>35796</v>
          </cell>
        </row>
        <row r="580">
          <cell r="A580">
            <v>35827</v>
          </cell>
        </row>
        <row r="581">
          <cell r="A581">
            <v>35855</v>
          </cell>
        </row>
        <row r="582">
          <cell r="A582">
            <v>35886</v>
          </cell>
        </row>
        <row r="583">
          <cell r="A583">
            <v>35916</v>
          </cell>
        </row>
        <row r="584">
          <cell r="A584">
            <v>35947</v>
          </cell>
        </row>
        <row r="585">
          <cell r="A585">
            <v>35977</v>
          </cell>
        </row>
        <row r="586">
          <cell r="A586">
            <v>36008</v>
          </cell>
        </row>
        <row r="587">
          <cell r="A587">
            <v>36039</v>
          </cell>
        </row>
        <row r="588">
          <cell r="A588">
            <v>36069</v>
          </cell>
        </row>
        <row r="589">
          <cell r="A589">
            <v>36100</v>
          </cell>
        </row>
        <row r="590">
          <cell r="A590">
            <v>36130</v>
          </cell>
        </row>
        <row r="591">
          <cell r="A591">
            <v>36161</v>
          </cell>
        </row>
        <row r="592">
          <cell r="A592">
            <v>36192</v>
          </cell>
        </row>
        <row r="593">
          <cell r="A593">
            <v>36220</v>
          </cell>
        </row>
        <row r="594">
          <cell r="A594">
            <v>36251</v>
          </cell>
        </row>
        <row r="595">
          <cell r="A595">
            <v>36281</v>
          </cell>
        </row>
        <row r="596">
          <cell r="A596">
            <v>36312</v>
          </cell>
        </row>
        <row r="597">
          <cell r="A597">
            <v>36342</v>
          </cell>
        </row>
        <row r="598">
          <cell r="A598">
            <v>36373</v>
          </cell>
        </row>
        <row r="599">
          <cell r="A599">
            <v>36404</v>
          </cell>
        </row>
        <row r="600">
          <cell r="A600">
            <v>36434</v>
          </cell>
        </row>
        <row r="601">
          <cell r="A601">
            <v>36465</v>
          </cell>
        </row>
        <row r="602">
          <cell r="A602">
            <v>36495</v>
          </cell>
        </row>
        <row r="603">
          <cell r="A603">
            <v>36526</v>
          </cell>
        </row>
        <row r="604">
          <cell r="A604">
            <v>36557</v>
          </cell>
        </row>
        <row r="605">
          <cell r="A605">
            <v>36586</v>
          </cell>
        </row>
        <row r="606">
          <cell r="A606">
            <v>36617</v>
          </cell>
        </row>
        <row r="607">
          <cell r="A607">
            <v>36647</v>
          </cell>
        </row>
        <row r="608">
          <cell r="A608">
            <v>36678</v>
          </cell>
        </row>
        <row r="609">
          <cell r="A609">
            <v>36708</v>
          </cell>
        </row>
        <row r="610">
          <cell r="A610">
            <v>36739</v>
          </cell>
        </row>
        <row r="611">
          <cell r="A611">
            <v>36770</v>
          </cell>
        </row>
        <row r="612">
          <cell r="A612">
            <v>36800</v>
          </cell>
        </row>
        <row r="613">
          <cell r="A613">
            <v>36831</v>
          </cell>
        </row>
        <row r="614">
          <cell r="A614">
            <v>36861</v>
          </cell>
        </row>
        <row r="615">
          <cell r="A615">
            <v>36892</v>
          </cell>
        </row>
        <row r="616">
          <cell r="A616">
            <v>36923</v>
          </cell>
        </row>
        <row r="617">
          <cell r="A617">
            <v>36951</v>
          </cell>
        </row>
        <row r="618">
          <cell r="A618">
            <v>36982</v>
          </cell>
        </row>
        <row r="619">
          <cell r="A619">
            <v>37012</v>
          </cell>
        </row>
        <row r="620">
          <cell r="A620">
            <v>37043</v>
          </cell>
        </row>
        <row r="621">
          <cell r="A621">
            <v>37073</v>
          </cell>
        </row>
        <row r="622">
          <cell r="A622">
            <v>37104</v>
          </cell>
        </row>
        <row r="623">
          <cell r="A623">
            <v>37135</v>
          </cell>
        </row>
        <row r="624">
          <cell r="A624">
            <v>37165</v>
          </cell>
        </row>
        <row r="625">
          <cell r="A625">
            <v>37196</v>
          </cell>
        </row>
        <row r="626">
          <cell r="A626">
            <v>37226</v>
          </cell>
        </row>
        <row r="627">
          <cell r="A627">
            <v>37257</v>
          </cell>
        </row>
        <row r="628">
          <cell r="A628">
            <v>37288</v>
          </cell>
        </row>
        <row r="629">
          <cell r="A629">
            <v>37316</v>
          </cell>
        </row>
        <row r="630">
          <cell r="A630">
            <v>37347</v>
          </cell>
        </row>
        <row r="631">
          <cell r="A631">
            <v>37377</v>
          </cell>
        </row>
        <row r="632">
          <cell r="A632">
            <v>37408</v>
          </cell>
        </row>
        <row r="633">
          <cell r="A633">
            <v>37438</v>
          </cell>
        </row>
        <row r="634">
          <cell r="A634">
            <v>37469</v>
          </cell>
        </row>
        <row r="635">
          <cell r="A635">
            <v>37500</v>
          </cell>
        </row>
        <row r="636">
          <cell r="A636">
            <v>37530</v>
          </cell>
        </row>
        <row r="637">
          <cell r="A637">
            <v>37561</v>
          </cell>
        </row>
        <row r="638">
          <cell r="A638">
            <v>37591</v>
          </cell>
        </row>
        <row r="639">
          <cell r="A639">
            <v>37622</v>
          </cell>
        </row>
        <row r="640">
          <cell r="A640">
            <v>37653</v>
          </cell>
        </row>
        <row r="641">
          <cell r="A641">
            <v>37681</v>
          </cell>
        </row>
        <row r="642">
          <cell r="A642">
            <v>37712</v>
          </cell>
        </row>
        <row r="643">
          <cell r="A643">
            <v>37742</v>
          </cell>
        </row>
        <row r="644">
          <cell r="A644">
            <v>37773</v>
          </cell>
        </row>
        <row r="645">
          <cell r="A645">
            <v>37803</v>
          </cell>
        </row>
        <row r="646">
          <cell r="A646">
            <v>37834</v>
          </cell>
        </row>
        <row r="647">
          <cell r="A647">
            <v>37865</v>
          </cell>
        </row>
        <row r="648">
          <cell r="A648">
            <v>37895</v>
          </cell>
        </row>
        <row r="649">
          <cell r="A649">
            <v>37926</v>
          </cell>
        </row>
        <row r="650">
          <cell r="A650">
            <v>37956</v>
          </cell>
        </row>
        <row r="651">
          <cell r="A651">
            <v>37987</v>
          </cell>
        </row>
        <row r="652">
          <cell r="A652">
            <v>38018</v>
          </cell>
        </row>
        <row r="653">
          <cell r="A653">
            <v>38047</v>
          </cell>
        </row>
        <row r="654">
          <cell r="A654">
            <v>38078</v>
          </cell>
        </row>
        <row r="655">
          <cell r="A655">
            <v>38108</v>
          </cell>
        </row>
        <row r="656">
          <cell r="A656">
            <v>38139</v>
          </cell>
        </row>
        <row r="657">
          <cell r="A657">
            <v>38169</v>
          </cell>
        </row>
        <row r="658">
          <cell r="A658">
            <v>38200</v>
          </cell>
        </row>
        <row r="659">
          <cell r="A659">
            <v>38231</v>
          </cell>
        </row>
        <row r="660">
          <cell r="A660">
            <v>38261</v>
          </cell>
        </row>
        <row r="661">
          <cell r="A661">
            <v>38292</v>
          </cell>
        </row>
        <row r="662">
          <cell r="A662">
            <v>38322</v>
          </cell>
        </row>
        <row r="663">
          <cell r="A663">
            <v>38353</v>
          </cell>
        </row>
        <row r="664">
          <cell r="A664">
            <v>38384</v>
          </cell>
        </row>
        <row r="665">
          <cell r="A665">
            <v>38412</v>
          </cell>
        </row>
        <row r="666">
          <cell r="A666">
            <v>38443</v>
          </cell>
        </row>
        <row r="667">
          <cell r="A667">
            <v>38473</v>
          </cell>
        </row>
        <row r="668">
          <cell r="A668">
            <v>38504</v>
          </cell>
        </row>
        <row r="669">
          <cell r="A669">
            <v>38534</v>
          </cell>
        </row>
        <row r="670">
          <cell r="A670">
            <v>38565</v>
          </cell>
        </row>
        <row r="671">
          <cell r="A671">
            <v>38596</v>
          </cell>
        </row>
        <row r="672">
          <cell r="A672">
            <v>38626</v>
          </cell>
        </row>
        <row r="673">
          <cell r="A673">
            <v>38657</v>
          </cell>
        </row>
        <row r="674">
          <cell r="A674">
            <v>38687</v>
          </cell>
        </row>
        <row r="675">
          <cell r="A675">
            <v>38718</v>
          </cell>
        </row>
        <row r="676">
          <cell r="A676">
            <v>38749</v>
          </cell>
        </row>
        <row r="677">
          <cell r="A677">
            <v>38777</v>
          </cell>
        </row>
        <row r="678">
          <cell r="A678">
            <v>38808</v>
          </cell>
        </row>
        <row r="679">
          <cell r="A679">
            <v>38838</v>
          </cell>
        </row>
        <row r="680">
          <cell r="A680">
            <v>38869</v>
          </cell>
        </row>
        <row r="681">
          <cell r="A681">
            <v>38899</v>
          </cell>
        </row>
        <row r="682">
          <cell r="A682">
            <v>38930</v>
          </cell>
        </row>
        <row r="683">
          <cell r="A683">
            <v>38961</v>
          </cell>
        </row>
        <row r="684">
          <cell r="A684">
            <v>38991</v>
          </cell>
        </row>
        <row r="685">
          <cell r="A685">
            <v>39022</v>
          </cell>
        </row>
        <row r="686">
          <cell r="A686">
            <v>39052</v>
          </cell>
        </row>
        <row r="687">
          <cell r="A687">
            <v>39083</v>
          </cell>
        </row>
        <row r="688">
          <cell r="A688">
            <v>39114</v>
          </cell>
        </row>
        <row r="689">
          <cell r="A689">
            <v>39142</v>
          </cell>
        </row>
        <row r="690">
          <cell r="A690">
            <v>39173</v>
          </cell>
        </row>
        <row r="691">
          <cell r="A691">
            <v>39203</v>
          </cell>
        </row>
        <row r="692">
          <cell r="A692">
            <v>39234</v>
          </cell>
        </row>
        <row r="693">
          <cell r="A693">
            <v>39264</v>
          </cell>
        </row>
        <row r="694">
          <cell r="A694">
            <v>39295</v>
          </cell>
        </row>
        <row r="695">
          <cell r="A695">
            <v>39326</v>
          </cell>
        </row>
        <row r="696">
          <cell r="A696">
            <v>39356</v>
          </cell>
        </row>
        <row r="697">
          <cell r="A697">
            <v>39387</v>
          </cell>
        </row>
        <row r="698">
          <cell r="A698">
            <v>39417</v>
          </cell>
        </row>
        <row r="699">
          <cell r="A699">
            <v>39448</v>
          </cell>
        </row>
        <row r="700">
          <cell r="A700">
            <v>39479</v>
          </cell>
        </row>
        <row r="701">
          <cell r="A701">
            <v>39508</v>
          </cell>
        </row>
        <row r="702">
          <cell r="A702">
            <v>39539</v>
          </cell>
        </row>
        <row r="703">
          <cell r="A703">
            <v>39569</v>
          </cell>
        </row>
        <row r="704">
          <cell r="A704">
            <v>39600</v>
          </cell>
        </row>
        <row r="705">
          <cell r="A705">
            <v>39630</v>
          </cell>
        </row>
        <row r="706">
          <cell r="A706">
            <v>39661</v>
          </cell>
        </row>
        <row r="707">
          <cell r="A707">
            <v>39692</v>
          </cell>
        </row>
        <row r="708">
          <cell r="A708">
            <v>39722</v>
          </cell>
        </row>
        <row r="709">
          <cell r="A709">
            <v>39753</v>
          </cell>
        </row>
        <row r="710">
          <cell r="A710">
            <v>39783</v>
          </cell>
        </row>
        <row r="711">
          <cell r="A711">
            <v>39814</v>
          </cell>
        </row>
        <row r="712">
          <cell r="A712">
            <v>39845</v>
          </cell>
        </row>
        <row r="713">
          <cell r="A713">
            <v>39873</v>
          </cell>
        </row>
        <row r="714">
          <cell r="A714">
            <v>39904</v>
          </cell>
        </row>
        <row r="715">
          <cell r="A715">
            <v>39934</v>
          </cell>
        </row>
        <row r="716">
          <cell r="A716">
            <v>39965</v>
          </cell>
        </row>
        <row r="717">
          <cell r="A717">
            <v>39995</v>
          </cell>
        </row>
        <row r="718">
          <cell r="A718">
            <v>40026</v>
          </cell>
        </row>
        <row r="719">
          <cell r="A719">
            <v>40057</v>
          </cell>
        </row>
        <row r="720">
          <cell r="A720">
            <v>40087</v>
          </cell>
        </row>
        <row r="721">
          <cell r="A721">
            <v>40118</v>
          </cell>
        </row>
        <row r="722">
          <cell r="A722">
            <v>40148</v>
          </cell>
        </row>
        <row r="723">
          <cell r="A723">
            <v>40179</v>
          </cell>
        </row>
        <row r="724">
          <cell r="A724">
            <v>40210</v>
          </cell>
        </row>
        <row r="725">
          <cell r="A725">
            <v>40238</v>
          </cell>
        </row>
        <row r="726">
          <cell r="A726">
            <v>40269</v>
          </cell>
        </row>
        <row r="727">
          <cell r="A727">
            <v>40299</v>
          </cell>
        </row>
        <row r="728">
          <cell r="A728">
            <v>40330</v>
          </cell>
        </row>
        <row r="729">
          <cell r="A729">
            <v>40360</v>
          </cell>
        </row>
        <row r="730">
          <cell r="A730">
            <v>40391</v>
          </cell>
        </row>
        <row r="731">
          <cell r="A731">
            <v>40422</v>
          </cell>
        </row>
        <row r="732">
          <cell r="A732">
            <v>40452</v>
          </cell>
        </row>
        <row r="733">
          <cell r="A733">
            <v>40483</v>
          </cell>
        </row>
        <row r="734">
          <cell r="A734">
            <v>40513</v>
          </cell>
        </row>
        <row r="735">
          <cell r="A735">
            <v>40544</v>
          </cell>
        </row>
        <row r="736">
          <cell r="A736">
            <v>40575</v>
          </cell>
        </row>
        <row r="737">
          <cell r="A737">
            <v>40603</v>
          </cell>
        </row>
        <row r="738">
          <cell r="A738">
            <v>40634</v>
          </cell>
        </row>
        <row r="739">
          <cell r="A739">
            <v>40664</v>
          </cell>
        </row>
        <row r="740">
          <cell r="A740">
            <v>40695</v>
          </cell>
        </row>
        <row r="741">
          <cell r="A741">
            <v>40725</v>
          </cell>
        </row>
        <row r="742">
          <cell r="A742">
            <v>40756</v>
          </cell>
        </row>
        <row r="743">
          <cell r="A743">
            <v>40787</v>
          </cell>
        </row>
        <row r="744">
          <cell r="A744">
            <v>40817</v>
          </cell>
        </row>
        <row r="745">
          <cell r="A745">
            <v>40848</v>
          </cell>
        </row>
        <row r="746">
          <cell r="A746">
            <v>40878</v>
          </cell>
        </row>
        <row r="747">
          <cell r="A747">
            <v>40909</v>
          </cell>
        </row>
        <row r="748">
          <cell r="A748">
            <v>40940</v>
          </cell>
        </row>
        <row r="749">
          <cell r="A749">
            <v>40969</v>
          </cell>
        </row>
        <row r="750">
          <cell r="A750">
            <v>41000</v>
          </cell>
        </row>
        <row r="751">
          <cell r="A751">
            <v>41030</v>
          </cell>
        </row>
        <row r="752">
          <cell r="A752">
            <v>41061</v>
          </cell>
        </row>
        <row r="753">
          <cell r="A753">
            <v>41091</v>
          </cell>
        </row>
        <row r="754">
          <cell r="A754">
            <v>41122</v>
          </cell>
        </row>
        <row r="755">
          <cell r="A755">
            <v>41153</v>
          </cell>
        </row>
        <row r="756">
          <cell r="A756">
            <v>41183</v>
          </cell>
        </row>
        <row r="757">
          <cell r="A757">
            <v>41214</v>
          </cell>
        </row>
        <row r="758">
          <cell r="A758">
            <v>41244</v>
          </cell>
        </row>
        <row r="759">
          <cell r="A759">
            <v>41275</v>
          </cell>
        </row>
        <row r="760">
          <cell r="A760">
            <v>41306</v>
          </cell>
        </row>
        <row r="761">
          <cell r="A761">
            <v>41334</v>
          </cell>
        </row>
        <row r="762">
          <cell r="A762">
            <v>41365</v>
          </cell>
        </row>
        <row r="763">
          <cell r="A763">
            <v>41395</v>
          </cell>
        </row>
        <row r="764">
          <cell r="A764">
            <v>41426</v>
          </cell>
        </row>
        <row r="765">
          <cell r="A765">
            <v>41456</v>
          </cell>
        </row>
        <row r="766">
          <cell r="A766">
            <v>41487</v>
          </cell>
        </row>
        <row r="767">
          <cell r="A767">
            <v>41518</v>
          </cell>
        </row>
        <row r="768">
          <cell r="A768">
            <v>41548</v>
          </cell>
        </row>
        <row r="769">
          <cell r="A769">
            <v>41579</v>
          </cell>
        </row>
        <row r="770">
          <cell r="A770">
            <v>41609</v>
          </cell>
        </row>
        <row r="771">
          <cell r="A771">
            <v>41640</v>
          </cell>
        </row>
        <row r="772">
          <cell r="A772">
            <v>41671</v>
          </cell>
        </row>
        <row r="773">
          <cell r="A773">
            <v>41699</v>
          </cell>
        </row>
        <row r="774">
          <cell r="A774">
            <v>41730</v>
          </cell>
        </row>
        <row r="775">
          <cell r="A775">
            <v>41760</v>
          </cell>
        </row>
        <row r="776">
          <cell r="A776">
            <v>41791</v>
          </cell>
        </row>
        <row r="777">
          <cell r="A777">
            <v>41821</v>
          </cell>
        </row>
        <row r="778">
          <cell r="A778">
            <v>41852</v>
          </cell>
        </row>
        <row r="779">
          <cell r="A779">
            <v>41883</v>
          </cell>
        </row>
        <row r="780">
          <cell r="A780">
            <v>41913</v>
          </cell>
        </row>
        <row r="781">
          <cell r="A781">
            <v>41944</v>
          </cell>
        </row>
        <row r="782">
          <cell r="A782">
            <v>41974</v>
          </cell>
        </row>
        <row r="783">
          <cell r="A783">
            <v>42005</v>
          </cell>
        </row>
        <row r="784">
          <cell r="A784">
            <v>42036</v>
          </cell>
        </row>
        <row r="785">
          <cell r="A785">
            <v>42064</v>
          </cell>
        </row>
        <row r="786">
          <cell r="A786">
            <v>42095</v>
          </cell>
        </row>
        <row r="787">
          <cell r="A787">
            <v>42125</v>
          </cell>
        </row>
        <row r="788">
          <cell r="A788">
            <v>42156</v>
          </cell>
        </row>
        <row r="789">
          <cell r="A789">
            <v>42186</v>
          </cell>
        </row>
        <row r="790">
          <cell r="A790">
            <v>42217</v>
          </cell>
        </row>
        <row r="791">
          <cell r="A791">
            <v>42248</v>
          </cell>
        </row>
        <row r="792">
          <cell r="A792">
            <v>42278</v>
          </cell>
        </row>
        <row r="793">
          <cell r="A793">
            <v>42309</v>
          </cell>
        </row>
        <row r="794">
          <cell r="A794">
            <v>42339</v>
          </cell>
        </row>
        <row r="795">
          <cell r="A795">
            <v>42370</v>
          </cell>
        </row>
        <row r="796">
          <cell r="A796">
            <v>42401</v>
          </cell>
        </row>
        <row r="797">
          <cell r="A797">
            <v>42430</v>
          </cell>
        </row>
        <row r="798">
          <cell r="A798">
            <v>42461</v>
          </cell>
        </row>
        <row r="799">
          <cell r="A799">
            <v>42491</v>
          </cell>
        </row>
        <row r="800">
          <cell r="A800">
            <v>42522</v>
          </cell>
        </row>
        <row r="801">
          <cell r="A801">
            <v>42552</v>
          </cell>
        </row>
        <row r="802">
          <cell r="A802">
            <v>42583</v>
          </cell>
        </row>
        <row r="803">
          <cell r="A803">
            <v>42614</v>
          </cell>
        </row>
        <row r="804">
          <cell r="A804">
            <v>42644</v>
          </cell>
        </row>
        <row r="805">
          <cell r="A805">
            <v>42675</v>
          </cell>
        </row>
        <row r="806">
          <cell r="A806">
            <v>42705</v>
          </cell>
        </row>
        <row r="807">
          <cell r="A807">
            <v>42736</v>
          </cell>
        </row>
        <row r="808">
          <cell r="A808">
            <v>42767</v>
          </cell>
        </row>
        <row r="809">
          <cell r="A809">
            <v>42795</v>
          </cell>
        </row>
        <row r="810">
          <cell r="A810">
            <v>42826</v>
          </cell>
        </row>
        <row r="811">
          <cell r="A811">
            <v>42856</v>
          </cell>
        </row>
        <row r="812">
          <cell r="A812">
            <v>42887</v>
          </cell>
        </row>
        <row r="813">
          <cell r="A813">
            <v>42917</v>
          </cell>
        </row>
        <row r="814">
          <cell r="A814">
            <v>42948</v>
          </cell>
        </row>
        <row r="815">
          <cell r="A815">
            <v>42979</v>
          </cell>
        </row>
        <row r="816">
          <cell r="A816">
            <v>43009</v>
          </cell>
        </row>
        <row r="817">
          <cell r="A817">
            <v>43040</v>
          </cell>
        </row>
        <row r="818">
          <cell r="A818">
            <v>43070</v>
          </cell>
        </row>
        <row r="819">
          <cell r="A819">
            <v>43101</v>
          </cell>
        </row>
        <row r="820">
          <cell r="A820">
            <v>43132</v>
          </cell>
        </row>
        <row r="821">
          <cell r="A821">
            <v>43160</v>
          </cell>
        </row>
        <row r="822">
          <cell r="A822">
            <v>43191</v>
          </cell>
        </row>
        <row r="823">
          <cell r="A823">
            <v>43221</v>
          </cell>
        </row>
        <row r="824">
          <cell r="A824">
            <v>43252</v>
          </cell>
        </row>
        <row r="825">
          <cell r="A825">
            <v>43282</v>
          </cell>
        </row>
        <row r="826">
          <cell r="A826">
            <v>43313</v>
          </cell>
        </row>
        <row r="827">
          <cell r="A827">
            <v>43344</v>
          </cell>
        </row>
        <row r="828">
          <cell r="A828">
            <v>43374</v>
          </cell>
        </row>
        <row r="829">
          <cell r="A829">
            <v>43405</v>
          </cell>
        </row>
        <row r="830">
          <cell r="A830">
            <v>43435</v>
          </cell>
        </row>
        <row r="831">
          <cell r="A831">
            <v>43466</v>
          </cell>
        </row>
        <row r="832">
          <cell r="A832">
            <v>43497</v>
          </cell>
        </row>
        <row r="833">
          <cell r="A833">
            <v>43525</v>
          </cell>
        </row>
        <row r="834">
          <cell r="A834">
            <v>43556</v>
          </cell>
        </row>
        <row r="835">
          <cell r="A835">
            <v>43586</v>
          </cell>
        </row>
        <row r="836">
          <cell r="A836">
            <v>43617</v>
          </cell>
        </row>
        <row r="837">
          <cell r="A837">
            <v>43647</v>
          </cell>
        </row>
        <row r="838">
          <cell r="A838">
            <v>43678</v>
          </cell>
        </row>
        <row r="839">
          <cell r="A839">
            <v>43709</v>
          </cell>
        </row>
        <row r="840">
          <cell r="A840">
            <v>43739</v>
          </cell>
        </row>
        <row r="841">
          <cell r="A841">
            <v>43770</v>
          </cell>
        </row>
        <row r="842">
          <cell r="A842">
            <v>43800</v>
          </cell>
        </row>
        <row r="843">
          <cell r="A843">
            <v>43831</v>
          </cell>
        </row>
        <row r="844">
          <cell r="A844">
            <v>43862</v>
          </cell>
        </row>
        <row r="845">
          <cell r="A845">
            <v>43891</v>
          </cell>
        </row>
        <row r="846">
          <cell r="A846">
            <v>43922</v>
          </cell>
        </row>
        <row r="847">
          <cell r="A847">
            <v>43952</v>
          </cell>
        </row>
        <row r="848">
          <cell r="A848">
            <v>43983</v>
          </cell>
        </row>
        <row r="849">
          <cell r="A849">
            <v>44013</v>
          </cell>
        </row>
        <row r="850">
          <cell r="A850">
            <v>44044</v>
          </cell>
        </row>
        <row r="851">
          <cell r="A851">
            <v>44075</v>
          </cell>
        </row>
        <row r="852">
          <cell r="A852">
            <v>44105</v>
          </cell>
        </row>
        <row r="853">
          <cell r="A853">
            <v>44136</v>
          </cell>
        </row>
        <row r="854">
          <cell r="A854">
            <v>44166</v>
          </cell>
        </row>
        <row r="855">
          <cell r="A855">
            <v>44197</v>
          </cell>
        </row>
        <row r="856">
          <cell r="A856">
            <v>44228</v>
          </cell>
        </row>
        <row r="857">
          <cell r="A857">
            <v>44256</v>
          </cell>
        </row>
        <row r="858">
          <cell r="A858">
            <v>44287</v>
          </cell>
        </row>
        <row r="859">
          <cell r="A859">
            <v>44317</v>
          </cell>
        </row>
        <row r="860">
          <cell r="A860">
            <v>44348</v>
          </cell>
        </row>
        <row r="861">
          <cell r="A861">
            <v>44378</v>
          </cell>
        </row>
        <row r="862">
          <cell r="A862">
            <v>44409</v>
          </cell>
        </row>
        <row r="863">
          <cell r="A863">
            <v>44440</v>
          </cell>
        </row>
        <row r="864">
          <cell r="A864">
            <v>44470</v>
          </cell>
        </row>
        <row r="865">
          <cell r="A865">
            <v>44501</v>
          </cell>
        </row>
        <row r="866">
          <cell r="A866">
            <v>44531</v>
          </cell>
        </row>
        <row r="867">
          <cell r="A867">
            <v>44562</v>
          </cell>
        </row>
        <row r="868">
          <cell r="A868">
            <v>44593</v>
          </cell>
        </row>
        <row r="869">
          <cell r="A869">
            <v>44621</v>
          </cell>
        </row>
        <row r="870">
          <cell r="A870">
            <v>44652</v>
          </cell>
        </row>
        <row r="871">
          <cell r="A871">
            <v>44682</v>
          </cell>
        </row>
        <row r="872">
          <cell r="A872">
            <v>44713</v>
          </cell>
        </row>
        <row r="873">
          <cell r="A873">
            <v>44743</v>
          </cell>
        </row>
        <row r="874">
          <cell r="A874">
            <v>44774</v>
          </cell>
        </row>
        <row r="875">
          <cell r="A875">
            <v>44805</v>
          </cell>
        </row>
        <row r="876">
          <cell r="A876">
            <v>44835</v>
          </cell>
        </row>
        <row r="877">
          <cell r="A877">
            <v>44866</v>
          </cell>
        </row>
        <row r="878">
          <cell r="A878">
            <v>44896</v>
          </cell>
        </row>
        <row r="879">
          <cell r="A879">
            <v>44927</v>
          </cell>
        </row>
        <row r="880">
          <cell r="A880">
            <v>44958</v>
          </cell>
        </row>
        <row r="881">
          <cell r="A881">
            <v>44986</v>
          </cell>
        </row>
        <row r="882">
          <cell r="A882">
            <v>45017</v>
          </cell>
        </row>
        <row r="883">
          <cell r="A883">
            <v>45047</v>
          </cell>
        </row>
        <row r="884">
          <cell r="A884">
            <v>45078</v>
          </cell>
        </row>
        <row r="885">
          <cell r="A885">
            <v>45108</v>
          </cell>
        </row>
        <row r="886">
          <cell r="A886">
            <v>45139</v>
          </cell>
        </row>
        <row r="887">
          <cell r="A887">
            <v>45170</v>
          </cell>
        </row>
      </sheetData>
      <sheetData sheetId="4" refreshError="1">
        <row r="2">
          <cell r="A2"/>
          <cell r="B2" t="str">
            <v>TOTAL (500000)</v>
          </cell>
          <cell r="C2" t="str">
            <v>BIENES DE CONSUMO (500A00)</v>
          </cell>
          <cell r="D2"/>
          <cell r="E2"/>
          <cell r="F2"/>
          <cell r="G2"/>
          <cell r="H2"/>
          <cell r="I2"/>
          <cell r="J2"/>
          <cell r="K2"/>
          <cell r="L2"/>
          <cell r="M2" t="str">
            <v xml:space="preserve"> BIENES DE CAPITAL</v>
          </cell>
          <cell r="N2"/>
          <cell r="O2"/>
          <cell r="P2"/>
          <cell r="Q2" t="str">
            <v>BIENES INTERMEDIOS</v>
          </cell>
          <cell r="R2"/>
          <cell r="S2"/>
          <cell r="T2"/>
          <cell r="U2" t="str">
            <v>BIENES INTERMEDIOS</v>
          </cell>
          <cell r="V2"/>
          <cell r="W2"/>
          <cell r="X2"/>
          <cell r="Y2"/>
          <cell r="Z2" t="str">
            <v>EXPORTACION NO ENERGETICA</v>
          </cell>
          <cell r="AA2" t="str">
            <v>EXPORTACION ENERGETICA</v>
          </cell>
          <cell r="AB2"/>
          <cell r="AC2" t="str">
            <v>TOTAL (500000)</v>
          </cell>
          <cell r="AD2" t="str">
            <v>BIENES DE CONSUMO (500A00)</v>
          </cell>
          <cell r="AE2"/>
          <cell r="AF2"/>
          <cell r="AG2"/>
          <cell r="AH2"/>
          <cell r="AI2"/>
          <cell r="AJ2"/>
          <cell r="AK2"/>
          <cell r="AL2"/>
          <cell r="AM2"/>
          <cell r="AN2" t="str">
            <v xml:space="preserve"> BIENES DE CAPITAL</v>
          </cell>
          <cell r="AO2"/>
          <cell r="AP2"/>
          <cell r="AQ2"/>
          <cell r="AR2" t="str">
            <v>BIENES INTERMEDIOS</v>
          </cell>
          <cell r="AS2"/>
          <cell r="AT2"/>
          <cell r="AU2"/>
          <cell r="AV2" t="str">
            <v>BIENES INTERMEDIOS</v>
          </cell>
          <cell r="AW2"/>
          <cell r="AX2"/>
          <cell r="AY2"/>
          <cell r="AZ2"/>
          <cell r="BA2" t="str">
            <v>EXPORTACION NO ENERGETICA</v>
          </cell>
          <cell r="BB2" t="str">
            <v>EXPORTACION ENERGETICA</v>
          </cell>
          <cell r="BC2"/>
          <cell r="BD2" t="str">
            <v>TOTAL (500000)</v>
          </cell>
          <cell r="BE2" t="str">
            <v>BIENES DE CONSUMO (500A00)</v>
          </cell>
          <cell r="BF2"/>
          <cell r="BG2"/>
          <cell r="BH2"/>
          <cell r="BI2"/>
          <cell r="BJ2"/>
          <cell r="BK2"/>
          <cell r="BL2"/>
          <cell r="BM2"/>
          <cell r="BN2"/>
          <cell r="BO2" t="str">
            <v xml:space="preserve"> BIENES DE CAPITAL</v>
          </cell>
          <cell r="BP2"/>
          <cell r="BQ2"/>
          <cell r="BR2"/>
          <cell r="BS2" t="str">
            <v>BIENES INTERMEDIOS</v>
          </cell>
          <cell r="BT2"/>
          <cell r="BU2"/>
          <cell r="BV2"/>
          <cell r="BW2" t="str">
            <v>BIENES INTERMEDIOS</v>
          </cell>
          <cell r="BX2"/>
          <cell r="BY2"/>
          <cell r="BZ2"/>
          <cell r="CA2"/>
          <cell r="CB2" t="str">
            <v>EXPORTACION NO ENERGETICA</v>
          </cell>
          <cell r="CC2" t="str">
            <v>EXPORTACION ENERGETICA</v>
          </cell>
        </row>
        <row r="302">
          <cell r="A302" t="str">
            <v>Mensual</v>
          </cell>
        </row>
        <row r="303">
          <cell r="A303">
            <v>27395</v>
          </cell>
        </row>
        <row r="304">
          <cell r="A304">
            <v>27426</v>
          </cell>
        </row>
        <row r="305">
          <cell r="A305">
            <v>27454</v>
          </cell>
        </row>
        <row r="306">
          <cell r="A306">
            <v>27485</v>
          </cell>
        </row>
        <row r="307">
          <cell r="A307">
            <v>27515</v>
          </cell>
        </row>
        <row r="308">
          <cell r="A308">
            <v>27546</v>
          </cell>
        </row>
        <row r="309">
          <cell r="A309">
            <v>27576</v>
          </cell>
        </row>
        <row r="310">
          <cell r="A310">
            <v>27607</v>
          </cell>
        </row>
        <row r="311">
          <cell r="A311">
            <v>27638</v>
          </cell>
        </row>
        <row r="312">
          <cell r="A312">
            <v>27668</v>
          </cell>
        </row>
        <row r="313">
          <cell r="A313">
            <v>27699</v>
          </cell>
        </row>
        <row r="314">
          <cell r="A314">
            <v>27729</v>
          </cell>
        </row>
        <row r="315">
          <cell r="A315">
            <v>27760</v>
          </cell>
        </row>
        <row r="316">
          <cell r="A316">
            <v>27791</v>
          </cell>
        </row>
        <row r="317">
          <cell r="A317">
            <v>27820</v>
          </cell>
        </row>
        <row r="318">
          <cell r="A318">
            <v>27851</v>
          </cell>
        </row>
        <row r="319">
          <cell r="A319">
            <v>27881</v>
          </cell>
        </row>
        <row r="320">
          <cell r="A320">
            <v>27912</v>
          </cell>
        </row>
        <row r="321">
          <cell r="A321">
            <v>27942</v>
          </cell>
        </row>
        <row r="322">
          <cell r="A322">
            <v>27973</v>
          </cell>
        </row>
        <row r="323">
          <cell r="A323">
            <v>28004</v>
          </cell>
        </row>
        <row r="324">
          <cell r="A324">
            <v>28034</v>
          </cell>
        </row>
        <row r="325">
          <cell r="A325">
            <v>28065</v>
          </cell>
        </row>
        <row r="326">
          <cell r="A326">
            <v>28095</v>
          </cell>
        </row>
        <row r="327">
          <cell r="A327">
            <v>28126</v>
          </cell>
        </row>
        <row r="328">
          <cell r="A328">
            <v>28157</v>
          </cell>
        </row>
        <row r="329">
          <cell r="A329">
            <v>28185</v>
          </cell>
        </row>
        <row r="330">
          <cell r="A330">
            <v>28216</v>
          </cell>
        </row>
        <row r="331">
          <cell r="A331">
            <v>28246</v>
          </cell>
        </row>
        <row r="332">
          <cell r="A332">
            <v>28277</v>
          </cell>
        </row>
        <row r="333">
          <cell r="A333">
            <v>28307</v>
          </cell>
        </row>
        <row r="334">
          <cell r="A334">
            <v>28338</v>
          </cell>
        </row>
        <row r="335">
          <cell r="A335">
            <v>28369</v>
          </cell>
        </row>
        <row r="336">
          <cell r="A336">
            <v>28399</v>
          </cell>
        </row>
        <row r="337">
          <cell r="A337">
            <v>28430</v>
          </cell>
        </row>
        <row r="338">
          <cell r="A338">
            <v>28460</v>
          </cell>
        </row>
        <row r="339">
          <cell r="A339">
            <v>28491</v>
          </cell>
        </row>
        <row r="340">
          <cell r="A340">
            <v>28522</v>
          </cell>
        </row>
        <row r="341">
          <cell r="A341">
            <v>28550</v>
          </cell>
        </row>
        <row r="342">
          <cell r="A342">
            <v>28581</v>
          </cell>
        </row>
        <row r="343">
          <cell r="A343">
            <v>28611</v>
          </cell>
        </row>
        <row r="344">
          <cell r="A344">
            <v>28642</v>
          </cell>
        </row>
        <row r="345">
          <cell r="A345">
            <v>28672</v>
          </cell>
        </row>
        <row r="346">
          <cell r="A346">
            <v>28703</v>
          </cell>
        </row>
        <row r="347">
          <cell r="A347">
            <v>28734</v>
          </cell>
        </row>
        <row r="348">
          <cell r="A348">
            <v>28764</v>
          </cell>
        </row>
        <row r="349">
          <cell r="A349">
            <v>28795</v>
          </cell>
        </row>
        <row r="350">
          <cell r="A350">
            <v>28825</v>
          </cell>
        </row>
        <row r="351">
          <cell r="A351">
            <v>28856</v>
          </cell>
        </row>
        <row r="352">
          <cell r="A352">
            <v>28887</v>
          </cell>
        </row>
        <row r="353">
          <cell r="A353">
            <v>28915</v>
          </cell>
        </row>
        <row r="354">
          <cell r="A354">
            <v>28946</v>
          </cell>
        </row>
        <row r="355">
          <cell r="A355">
            <v>28976</v>
          </cell>
        </row>
        <row r="356">
          <cell r="A356">
            <v>29007</v>
          </cell>
        </row>
        <row r="357">
          <cell r="A357">
            <v>29037</v>
          </cell>
        </row>
        <row r="358">
          <cell r="A358">
            <v>29068</v>
          </cell>
        </row>
        <row r="359">
          <cell r="A359">
            <v>29099</v>
          </cell>
        </row>
        <row r="360">
          <cell r="A360">
            <v>29129</v>
          </cell>
        </row>
        <row r="361">
          <cell r="A361">
            <v>29160</v>
          </cell>
        </row>
        <row r="362">
          <cell r="A362">
            <v>29190</v>
          </cell>
        </row>
        <row r="363">
          <cell r="A363">
            <v>29221</v>
          </cell>
        </row>
        <row r="364">
          <cell r="A364">
            <v>29252</v>
          </cell>
        </row>
        <row r="365">
          <cell r="A365">
            <v>29281</v>
          </cell>
        </row>
        <row r="366">
          <cell r="A366">
            <v>29312</v>
          </cell>
        </row>
        <row r="367">
          <cell r="A367">
            <v>29342</v>
          </cell>
        </row>
        <row r="368">
          <cell r="A368">
            <v>29373</v>
          </cell>
        </row>
        <row r="369">
          <cell r="A369">
            <v>29403</v>
          </cell>
        </row>
        <row r="370">
          <cell r="A370">
            <v>29434</v>
          </cell>
        </row>
        <row r="371">
          <cell r="A371">
            <v>29465</v>
          </cell>
        </row>
        <row r="372">
          <cell r="A372">
            <v>29495</v>
          </cell>
        </row>
        <row r="373">
          <cell r="A373">
            <v>29526</v>
          </cell>
        </row>
        <row r="374">
          <cell r="A374">
            <v>29556</v>
          </cell>
        </row>
        <row r="375">
          <cell r="A375">
            <v>29587</v>
          </cell>
        </row>
        <row r="376">
          <cell r="A376">
            <v>29618</v>
          </cell>
        </row>
        <row r="377">
          <cell r="A377">
            <v>29646</v>
          </cell>
        </row>
        <row r="378">
          <cell r="A378">
            <v>29677</v>
          </cell>
        </row>
        <row r="379">
          <cell r="A379">
            <v>29707</v>
          </cell>
        </row>
        <row r="380">
          <cell r="A380">
            <v>29738</v>
          </cell>
        </row>
        <row r="381">
          <cell r="A381">
            <v>29768</v>
          </cell>
        </row>
        <row r="382">
          <cell r="A382">
            <v>29799</v>
          </cell>
        </row>
        <row r="383">
          <cell r="A383">
            <v>29830</v>
          </cell>
        </row>
        <row r="384">
          <cell r="A384">
            <v>29860</v>
          </cell>
        </row>
        <row r="385">
          <cell r="A385">
            <v>29891</v>
          </cell>
        </row>
        <row r="386">
          <cell r="A386">
            <v>29921</v>
          </cell>
        </row>
        <row r="387">
          <cell r="A387">
            <v>29952</v>
          </cell>
        </row>
        <row r="388">
          <cell r="A388">
            <v>29983</v>
          </cell>
        </row>
        <row r="389">
          <cell r="A389">
            <v>30011</v>
          </cell>
        </row>
        <row r="390">
          <cell r="A390">
            <v>30042</v>
          </cell>
        </row>
        <row r="391">
          <cell r="A391">
            <v>30072</v>
          </cell>
        </row>
        <row r="392">
          <cell r="A392">
            <v>30103</v>
          </cell>
        </row>
        <row r="393">
          <cell r="A393">
            <v>30133</v>
          </cell>
        </row>
        <row r="394">
          <cell r="A394">
            <v>30164</v>
          </cell>
        </row>
        <row r="395">
          <cell r="A395">
            <v>30195</v>
          </cell>
        </row>
        <row r="396">
          <cell r="A396">
            <v>30225</v>
          </cell>
        </row>
        <row r="397">
          <cell r="A397">
            <v>30256</v>
          </cell>
        </row>
        <row r="398">
          <cell r="A398">
            <v>30286</v>
          </cell>
        </row>
        <row r="399">
          <cell r="A399">
            <v>30317</v>
          </cell>
        </row>
        <row r="400">
          <cell r="A400">
            <v>30348</v>
          </cell>
        </row>
        <row r="401">
          <cell r="A401">
            <v>30376</v>
          </cell>
        </row>
        <row r="402">
          <cell r="A402">
            <v>30407</v>
          </cell>
        </row>
        <row r="403">
          <cell r="A403">
            <v>30437</v>
          </cell>
        </row>
        <row r="404">
          <cell r="A404">
            <v>30468</v>
          </cell>
        </row>
        <row r="405">
          <cell r="A405">
            <v>30498</v>
          </cell>
        </row>
        <row r="406">
          <cell r="A406">
            <v>30529</v>
          </cell>
        </row>
        <row r="407">
          <cell r="A407">
            <v>30560</v>
          </cell>
        </row>
        <row r="408">
          <cell r="A408">
            <v>30590</v>
          </cell>
        </row>
        <row r="409">
          <cell r="A409">
            <v>30621</v>
          </cell>
        </row>
        <row r="410">
          <cell r="A410">
            <v>30651</v>
          </cell>
        </row>
        <row r="411">
          <cell r="A411">
            <v>30682</v>
          </cell>
        </row>
        <row r="412">
          <cell r="A412">
            <v>30713</v>
          </cell>
        </row>
        <row r="413">
          <cell r="A413">
            <v>30742</v>
          </cell>
        </row>
        <row r="414">
          <cell r="A414">
            <v>30773</v>
          </cell>
        </row>
        <row r="415">
          <cell r="A415">
            <v>30803</v>
          </cell>
        </row>
        <row r="416">
          <cell r="A416">
            <v>30834</v>
          </cell>
        </row>
        <row r="417">
          <cell r="A417">
            <v>30864</v>
          </cell>
        </row>
        <row r="418">
          <cell r="A418">
            <v>30895</v>
          </cell>
        </row>
        <row r="419">
          <cell r="A419">
            <v>30926</v>
          </cell>
        </row>
        <row r="420">
          <cell r="A420">
            <v>30956</v>
          </cell>
        </row>
        <row r="421">
          <cell r="A421">
            <v>30987</v>
          </cell>
        </row>
        <row r="422">
          <cell r="A422">
            <v>31017</v>
          </cell>
        </row>
        <row r="423">
          <cell r="A423">
            <v>31048</v>
          </cell>
        </row>
        <row r="424">
          <cell r="A424">
            <v>31079</v>
          </cell>
        </row>
        <row r="425">
          <cell r="A425">
            <v>31107</v>
          </cell>
        </row>
        <row r="426">
          <cell r="A426">
            <v>31138</v>
          </cell>
        </row>
        <row r="427">
          <cell r="A427">
            <v>31168</v>
          </cell>
        </row>
        <row r="428">
          <cell r="A428">
            <v>31199</v>
          </cell>
        </row>
        <row r="429">
          <cell r="A429">
            <v>31229</v>
          </cell>
        </row>
        <row r="430">
          <cell r="A430">
            <v>31260</v>
          </cell>
        </row>
        <row r="431">
          <cell r="A431">
            <v>31291</v>
          </cell>
        </row>
        <row r="432">
          <cell r="A432">
            <v>31321</v>
          </cell>
        </row>
        <row r="433">
          <cell r="A433">
            <v>31352</v>
          </cell>
        </row>
        <row r="434">
          <cell r="A434">
            <v>31382</v>
          </cell>
        </row>
        <row r="435">
          <cell r="A435">
            <v>31413</v>
          </cell>
        </row>
        <row r="436">
          <cell r="A436">
            <v>31444</v>
          </cell>
        </row>
        <row r="437">
          <cell r="A437">
            <v>31472</v>
          </cell>
        </row>
        <row r="438">
          <cell r="A438">
            <v>31503</v>
          </cell>
        </row>
        <row r="439">
          <cell r="A439">
            <v>31533</v>
          </cell>
        </row>
        <row r="440">
          <cell r="A440">
            <v>31564</v>
          </cell>
        </row>
        <row r="441">
          <cell r="A441">
            <v>31594</v>
          </cell>
        </row>
        <row r="442">
          <cell r="A442">
            <v>31625</v>
          </cell>
        </row>
        <row r="443">
          <cell r="A443">
            <v>31656</v>
          </cell>
        </row>
        <row r="444">
          <cell r="A444">
            <v>31686</v>
          </cell>
        </row>
        <row r="445">
          <cell r="A445">
            <v>31717</v>
          </cell>
        </row>
        <row r="446">
          <cell r="A446">
            <v>31747</v>
          </cell>
        </row>
        <row r="447">
          <cell r="A447">
            <v>31778</v>
          </cell>
        </row>
        <row r="448">
          <cell r="A448">
            <v>31809</v>
          </cell>
        </row>
        <row r="449">
          <cell r="A449">
            <v>31837</v>
          </cell>
        </row>
        <row r="450">
          <cell r="A450">
            <v>31868</v>
          </cell>
        </row>
        <row r="451">
          <cell r="A451">
            <v>31898</v>
          </cell>
        </row>
        <row r="452">
          <cell r="A452">
            <v>31929</v>
          </cell>
        </row>
        <row r="453">
          <cell r="A453">
            <v>31959</v>
          </cell>
        </row>
        <row r="454">
          <cell r="A454">
            <v>31990</v>
          </cell>
        </row>
        <row r="455">
          <cell r="A455">
            <v>32021</v>
          </cell>
        </row>
        <row r="456">
          <cell r="A456">
            <v>32051</v>
          </cell>
        </row>
        <row r="457">
          <cell r="A457">
            <v>32082</v>
          </cell>
        </row>
        <row r="458">
          <cell r="A458">
            <v>32112</v>
          </cell>
        </row>
        <row r="459">
          <cell r="A459">
            <v>32143</v>
          </cell>
        </row>
        <row r="460">
          <cell r="A460">
            <v>32174</v>
          </cell>
        </row>
        <row r="461">
          <cell r="A461">
            <v>32203</v>
          </cell>
        </row>
        <row r="462">
          <cell r="A462">
            <v>32234</v>
          </cell>
        </row>
        <row r="463">
          <cell r="A463">
            <v>32264</v>
          </cell>
        </row>
        <row r="464">
          <cell r="A464">
            <v>32295</v>
          </cell>
        </row>
        <row r="465">
          <cell r="A465">
            <v>32325</v>
          </cell>
        </row>
        <row r="466">
          <cell r="A466">
            <v>32356</v>
          </cell>
        </row>
        <row r="467">
          <cell r="A467">
            <v>32387</v>
          </cell>
        </row>
        <row r="468">
          <cell r="A468">
            <v>32417</v>
          </cell>
        </row>
        <row r="469">
          <cell r="A469">
            <v>32448</v>
          </cell>
        </row>
        <row r="470">
          <cell r="A470">
            <v>32478</v>
          </cell>
        </row>
        <row r="471">
          <cell r="A471">
            <v>32509</v>
          </cell>
        </row>
        <row r="472">
          <cell r="A472">
            <v>32540</v>
          </cell>
        </row>
        <row r="473">
          <cell r="A473">
            <v>32568</v>
          </cell>
        </row>
        <row r="474">
          <cell r="A474">
            <v>32599</v>
          </cell>
        </row>
        <row r="475">
          <cell r="A475">
            <v>32629</v>
          </cell>
        </row>
        <row r="476">
          <cell r="A476">
            <v>32660</v>
          </cell>
        </row>
        <row r="477">
          <cell r="A477">
            <v>32690</v>
          </cell>
        </row>
        <row r="478">
          <cell r="A478">
            <v>32721</v>
          </cell>
        </row>
        <row r="479">
          <cell r="A479">
            <v>32752</v>
          </cell>
        </row>
        <row r="480">
          <cell r="A480">
            <v>32782</v>
          </cell>
        </row>
        <row r="481">
          <cell r="A481">
            <v>32813</v>
          </cell>
        </row>
        <row r="482">
          <cell r="A482">
            <v>32843</v>
          </cell>
        </row>
        <row r="483">
          <cell r="A483">
            <v>32874</v>
          </cell>
        </row>
        <row r="484">
          <cell r="A484">
            <v>32905</v>
          </cell>
        </row>
        <row r="485">
          <cell r="A485">
            <v>32933</v>
          </cell>
        </row>
        <row r="486">
          <cell r="A486">
            <v>32964</v>
          </cell>
        </row>
        <row r="487">
          <cell r="A487">
            <v>32994</v>
          </cell>
        </row>
        <row r="488">
          <cell r="A488">
            <v>33025</v>
          </cell>
        </row>
        <row r="489">
          <cell r="A489">
            <v>33055</v>
          </cell>
        </row>
        <row r="490">
          <cell r="A490">
            <v>33086</v>
          </cell>
        </row>
        <row r="491">
          <cell r="A491">
            <v>33117</v>
          </cell>
        </row>
        <row r="492">
          <cell r="A492">
            <v>33147</v>
          </cell>
        </row>
        <row r="493">
          <cell r="A493">
            <v>33178</v>
          </cell>
        </row>
        <row r="494">
          <cell r="A494">
            <v>33208</v>
          </cell>
        </row>
        <row r="495">
          <cell r="A495">
            <v>33239</v>
          </cell>
        </row>
        <row r="496">
          <cell r="A496">
            <v>33270</v>
          </cell>
        </row>
        <row r="497">
          <cell r="A497">
            <v>33298</v>
          </cell>
        </row>
        <row r="498">
          <cell r="A498">
            <v>33329</v>
          </cell>
        </row>
        <row r="499">
          <cell r="A499">
            <v>33359</v>
          </cell>
        </row>
        <row r="500">
          <cell r="A500">
            <v>33390</v>
          </cell>
        </row>
        <row r="501">
          <cell r="A501">
            <v>33420</v>
          </cell>
        </row>
        <row r="502">
          <cell r="A502">
            <v>33451</v>
          </cell>
        </row>
        <row r="503">
          <cell r="A503">
            <v>33482</v>
          </cell>
        </row>
        <row r="504">
          <cell r="A504">
            <v>33512</v>
          </cell>
        </row>
        <row r="505">
          <cell r="A505">
            <v>33543</v>
          </cell>
        </row>
        <row r="506">
          <cell r="A506">
            <v>33573</v>
          </cell>
        </row>
        <row r="507">
          <cell r="A507">
            <v>33604</v>
          </cell>
        </row>
        <row r="508">
          <cell r="A508">
            <v>33635</v>
          </cell>
        </row>
        <row r="509">
          <cell r="A509">
            <v>33664</v>
          </cell>
        </row>
        <row r="510">
          <cell r="A510">
            <v>33695</v>
          </cell>
        </row>
        <row r="511">
          <cell r="A511">
            <v>33725</v>
          </cell>
        </row>
        <row r="512">
          <cell r="A512">
            <v>33756</v>
          </cell>
        </row>
        <row r="513">
          <cell r="A513">
            <v>33786</v>
          </cell>
        </row>
        <row r="514">
          <cell r="A514">
            <v>33817</v>
          </cell>
        </row>
        <row r="515">
          <cell r="A515">
            <v>33848</v>
          </cell>
        </row>
        <row r="516">
          <cell r="A516">
            <v>33878</v>
          </cell>
        </row>
        <row r="517">
          <cell r="A517">
            <v>33909</v>
          </cell>
        </row>
        <row r="518">
          <cell r="A518">
            <v>33939</v>
          </cell>
        </row>
        <row r="519">
          <cell r="A519">
            <v>33970</v>
          </cell>
        </row>
        <row r="520">
          <cell r="A520">
            <v>34001</v>
          </cell>
        </row>
        <row r="521">
          <cell r="A521">
            <v>34029</v>
          </cell>
        </row>
        <row r="522">
          <cell r="A522">
            <v>34060</v>
          </cell>
        </row>
        <row r="523">
          <cell r="A523">
            <v>34090</v>
          </cell>
        </row>
        <row r="524">
          <cell r="A524">
            <v>34121</v>
          </cell>
        </row>
        <row r="525">
          <cell r="A525">
            <v>34151</v>
          </cell>
        </row>
        <row r="526">
          <cell r="A526">
            <v>34182</v>
          </cell>
        </row>
        <row r="527">
          <cell r="A527">
            <v>34213</v>
          </cell>
        </row>
        <row r="528">
          <cell r="A528">
            <v>34243</v>
          </cell>
        </row>
        <row r="529">
          <cell r="A529">
            <v>34274</v>
          </cell>
        </row>
        <row r="530">
          <cell r="A530">
            <v>34304</v>
          </cell>
        </row>
        <row r="531">
          <cell r="A531">
            <v>34335</v>
          </cell>
        </row>
        <row r="532">
          <cell r="A532">
            <v>34366</v>
          </cell>
        </row>
        <row r="533">
          <cell r="A533">
            <v>34394</v>
          </cell>
        </row>
        <row r="534">
          <cell r="A534">
            <v>34425</v>
          </cell>
        </row>
        <row r="535">
          <cell r="A535">
            <v>34455</v>
          </cell>
        </row>
        <row r="536">
          <cell r="A536">
            <v>34486</v>
          </cell>
        </row>
        <row r="537">
          <cell r="A537">
            <v>34516</v>
          </cell>
        </row>
        <row r="538">
          <cell r="A538">
            <v>34547</v>
          </cell>
        </row>
        <row r="539">
          <cell r="A539">
            <v>34578</v>
          </cell>
        </row>
        <row r="540">
          <cell r="A540">
            <v>34608</v>
          </cell>
        </row>
        <row r="541">
          <cell r="A541">
            <v>34639</v>
          </cell>
        </row>
        <row r="542">
          <cell r="A542">
            <v>34669</v>
          </cell>
        </row>
        <row r="543">
          <cell r="A543">
            <v>34700</v>
          </cell>
        </row>
        <row r="544">
          <cell r="A544">
            <v>34731</v>
          </cell>
        </row>
        <row r="545">
          <cell r="A545">
            <v>34759</v>
          </cell>
        </row>
        <row r="546">
          <cell r="A546">
            <v>34790</v>
          </cell>
        </row>
        <row r="547">
          <cell r="A547">
            <v>34820</v>
          </cell>
        </row>
        <row r="548">
          <cell r="A548">
            <v>34851</v>
          </cell>
        </row>
        <row r="549">
          <cell r="A549">
            <v>34881</v>
          </cell>
        </row>
        <row r="550">
          <cell r="A550">
            <v>34912</v>
          </cell>
        </row>
        <row r="551">
          <cell r="A551">
            <v>34943</v>
          </cell>
        </row>
        <row r="552">
          <cell r="A552">
            <v>34973</v>
          </cell>
        </row>
        <row r="553">
          <cell r="A553">
            <v>35004</v>
          </cell>
        </row>
        <row r="554">
          <cell r="A554">
            <v>35034</v>
          </cell>
        </row>
        <row r="555">
          <cell r="A555">
            <v>35065</v>
          </cell>
        </row>
        <row r="556">
          <cell r="A556">
            <v>35096</v>
          </cell>
        </row>
        <row r="557">
          <cell r="A557">
            <v>35125</v>
          </cell>
        </row>
        <row r="558">
          <cell r="A558">
            <v>35156</v>
          </cell>
        </row>
        <row r="559">
          <cell r="A559">
            <v>35186</v>
          </cell>
        </row>
        <row r="560">
          <cell r="A560">
            <v>35217</v>
          </cell>
        </row>
        <row r="561">
          <cell r="A561">
            <v>35247</v>
          </cell>
        </row>
        <row r="562">
          <cell r="A562">
            <v>35278</v>
          </cell>
        </row>
        <row r="563">
          <cell r="A563">
            <v>35309</v>
          </cell>
        </row>
        <row r="564">
          <cell r="A564">
            <v>35339</v>
          </cell>
        </row>
        <row r="565">
          <cell r="A565">
            <v>35370</v>
          </cell>
        </row>
        <row r="566">
          <cell r="A566">
            <v>35400</v>
          </cell>
        </row>
        <row r="567">
          <cell r="A567">
            <v>35431</v>
          </cell>
        </row>
        <row r="568">
          <cell r="A568">
            <v>35462</v>
          </cell>
        </row>
        <row r="569">
          <cell r="A569">
            <v>35490</v>
          </cell>
        </row>
        <row r="570">
          <cell r="A570">
            <v>35521</v>
          </cell>
        </row>
        <row r="571">
          <cell r="A571">
            <v>35551</v>
          </cell>
        </row>
        <row r="572">
          <cell r="A572">
            <v>35582</v>
          </cell>
        </row>
        <row r="573">
          <cell r="A573">
            <v>35612</v>
          </cell>
        </row>
        <row r="574">
          <cell r="A574">
            <v>35643</v>
          </cell>
        </row>
        <row r="575">
          <cell r="A575">
            <v>35674</v>
          </cell>
        </row>
        <row r="576">
          <cell r="A576">
            <v>35704</v>
          </cell>
        </row>
        <row r="577">
          <cell r="A577">
            <v>35735</v>
          </cell>
        </row>
        <row r="578">
          <cell r="A578">
            <v>35765</v>
          </cell>
        </row>
        <row r="579">
          <cell r="A579">
            <v>35796</v>
          </cell>
        </row>
        <row r="580">
          <cell r="A580">
            <v>35827</v>
          </cell>
        </row>
        <row r="581">
          <cell r="A581">
            <v>35855</v>
          </cell>
        </row>
        <row r="582">
          <cell r="A582">
            <v>35886</v>
          </cell>
        </row>
        <row r="583">
          <cell r="A583">
            <v>35916</v>
          </cell>
        </row>
        <row r="584">
          <cell r="A584">
            <v>35947</v>
          </cell>
        </row>
        <row r="585">
          <cell r="A585">
            <v>35977</v>
          </cell>
        </row>
        <row r="586">
          <cell r="A586">
            <v>36008</v>
          </cell>
        </row>
        <row r="587">
          <cell r="A587">
            <v>36039</v>
          </cell>
        </row>
        <row r="588">
          <cell r="A588">
            <v>36069</v>
          </cell>
        </row>
        <row r="589">
          <cell r="A589">
            <v>36100</v>
          </cell>
        </row>
        <row r="590">
          <cell r="A590">
            <v>36130</v>
          </cell>
        </row>
        <row r="591">
          <cell r="A591">
            <v>36161</v>
          </cell>
        </row>
        <row r="592">
          <cell r="A592">
            <v>36192</v>
          </cell>
        </row>
        <row r="593">
          <cell r="A593">
            <v>36220</v>
          </cell>
        </row>
        <row r="594">
          <cell r="A594">
            <v>36251</v>
          </cell>
        </row>
        <row r="595">
          <cell r="A595">
            <v>36281</v>
          </cell>
        </row>
        <row r="596">
          <cell r="A596">
            <v>36312</v>
          </cell>
        </row>
        <row r="597">
          <cell r="A597">
            <v>36342</v>
          </cell>
        </row>
        <row r="598">
          <cell r="A598">
            <v>36373</v>
          </cell>
        </row>
        <row r="599">
          <cell r="A599">
            <v>36404</v>
          </cell>
        </row>
        <row r="600">
          <cell r="A600">
            <v>36434</v>
          </cell>
        </row>
        <row r="601">
          <cell r="A601">
            <v>36465</v>
          </cell>
        </row>
        <row r="602">
          <cell r="A602">
            <v>36495</v>
          </cell>
        </row>
        <row r="603">
          <cell r="A603">
            <v>36526</v>
          </cell>
        </row>
        <row r="604">
          <cell r="A604">
            <v>36557</v>
          </cell>
        </row>
        <row r="605">
          <cell r="A605">
            <v>36586</v>
          </cell>
        </row>
        <row r="606">
          <cell r="A606">
            <v>36617</v>
          </cell>
        </row>
        <row r="607">
          <cell r="A607">
            <v>36647</v>
          </cell>
        </row>
        <row r="608">
          <cell r="A608">
            <v>36678</v>
          </cell>
        </row>
        <row r="609">
          <cell r="A609">
            <v>36708</v>
          </cell>
        </row>
        <row r="610">
          <cell r="A610">
            <v>36739</v>
          </cell>
        </row>
        <row r="611">
          <cell r="A611">
            <v>36770</v>
          </cell>
        </row>
        <row r="612">
          <cell r="A612">
            <v>36800</v>
          </cell>
        </row>
        <row r="613">
          <cell r="A613">
            <v>36831</v>
          </cell>
        </row>
        <row r="614">
          <cell r="A614">
            <v>36861</v>
          </cell>
        </row>
        <row r="615">
          <cell r="A615">
            <v>36892</v>
          </cell>
        </row>
        <row r="616">
          <cell r="A616">
            <v>36923</v>
          </cell>
        </row>
        <row r="617">
          <cell r="A617">
            <v>36951</v>
          </cell>
        </row>
        <row r="618">
          <cell r="A618">
            <v>36982</v>
          </cell>
        </row>
        <row r="619">
          <cell r="A619">
            <v>37012</v>
          </cell>
        </row>
        <row r="620">
          <cell r="A620">
            <v>37043</v>
          </cell>
        </row>
        <row r="621">
          <cell r="A621">
            <v>37073</v>
          </cell>
        </row>
        <row r="622">
          <cell r="A622">
            <v>37104</v>
          </cell>
        </row>
        <row r="623">
          <cell r="A623">
            <v>37135</v>
          </cell>
        </row>
        <row r="624">
          <cell r="A624">
            <v>37165</v>
          </cell>
        </row>
        <row r="625">
          <cell r="A625">
            <v>37196</v>
          </cell>
        </row>
        <row r="626">
          <cell r="A626">
            <v>37226</v>
          </cell>
        </row>
        <row r="627">
          <cell r="A627">
            <v>37257</v>
          </cell>
        </row>
        <row r="628">
          <cell r="A628">
            <v>37288</v>
          </cell>
        </row>
        <row r="629">
          <cell r="A629">
            <v>37316</v>
          </cell>
        </row>
        <row r="630">
          <cell r="A630">
            <v>37347</v>
          </cell>
        </row>
        <row r="631">
          <cell r="A631">
            <v>37377</v>
          </cell>
        </row>
        <row r="632">
          <cell r="A632">
            <v>37408</v>
          </cell>
        </row>
        <row r="633">
          <cell r="A633">
            <v>37438</v>
          </cell>
        </row>
        <row r="634">
          <cell r="A634">
            <v>37469</v>
          </cell>
        </row>
        <row r="635">
          <cell r="A635">
            <v>37500</v>
          </cell>
        </row>
        <row r="636">
          <cell r="A636">
            <v>37530</v>
          </cell>
        </row>
        <row r="637">
          <cell r="A637">
            <v>37561</v>
          </cell>
        </row>
        <row r="638">
          <cell r="A638">
            <v>37591</v>
          </cell>
        </row>
        <row r="639">
          <cell r="A639">
            <v>37622</v>
          </cell>
        </row>
        <row r="640">
          <cell r="A640">
            <v>37653</v>
          </cell>
        </row>
        <row r="641">
          <cell r="A641">
            <v>37681</v>
          </cell>
        </row>
        <row r="642">
          <cell r="A642">
            <v>37712</v>
          </cell>
        </row>
        <row r="643">
          <cell r="A643">
            <v>37742</v>
          </cell>
        </row>
        <row r="644">
          <cell r="A644">
            <v>37773</v>
          </cell>
        </row>
        <row r="645">
          <cell r="A645">
            <v>37803</v>
          </cell>
        </row>
        <row r="646">
          <cell r="A646">
            <v>37834</v>
          </cell>
        </row>
        <row r="647">
          <cell r="A647">
            <v>37865</v>
          </cell>
        </row>
        <row r="648">
          <cell r="A648">
            <v>37895</v>
          </cell>
        </row>
        <row r="649">
          <cell r="A649">
            <v>37926</v>
          </cell>
        </row>
        <row r="650">
          <cell r="A650">
            <v>37956</v>
          </cell>
        </row>
        <row r="651">
          <cell r="A651">
            <v>37987</v>
          </cell>
        </row>
        <row r="652">
          <cell r="A652">
            <v>38018</v>
          </cell>
        </row>
        <row r="653">
          <cell r="A653">
            <v>38047</v>
          </cell>
        </row>
        <row r="654">
          <cell r="A654">
            <v>38078</v>
          </cell>
        </row>
        <row r="655">
          <cell r="A655">
            <v>38108</v>
          </cell>
        </row>
        <row r="656">
          <cell r="A656">
            <v>38139</v>
          </cell>
        </row>
        <row r="657">
          <cell r="A657">
            <v>38169</v>
          </cell>
        </row>
        <row r="658">
          <cell r="A658">
            <v>38200</v>
          </cell>
        </row>
        <row r="659">
          <cell r="A659">
            <v>38231</v>
          </cell>
        </row>
        <row r="660">
          <cell r="A660">
            <v>38261</v>
          </cell>
        </row>
        <row r="661">
          <cell r="A661">
            <v>38292</v>
          </cell>
        </row>
        <row r="662">
          <cell r="A662">
            <v>38322</v>
          </cell>
        </row>
        <row r="663">
          <cell r="A663">
            <v>38353</v>
          </cell>
        </row>
        <row r="664">
          <cell r="A664">
            <v>38384</v>
          </cell>
        </row>
        <row r="665">
          <cell r="A665">
            <v>38412</v>
          </cell>
        </row>
        <row r="666">
          <cell r="A666">
            <v>38443</v>
          </cell>
        </row>
        <row r="667">
          <cell r="A667">
            <v>38473</v>
          </cell>
        </row>
        <row r="668">
          <cell r="A668">
            <v>38504</v>
          </cell>
        </row>
        <row r="669">
          <cell r="A669">
            <v>38534</v>
          </cell>
        </row>
        <row r="670">
          <cell r="A670">
            <v>38565</v>
          </cell>
        </row>
        <row r="671">
          <cell r="A671">
            <v>38596</v>
          </cell>
        </row>
        <row r="672">
          <cell r="A672">
            <v>38626</v>
          </cell>
        </row>
        <row r="673">
          <cell r="A673">
            <v>38657</v>
          </cell>
        </row>
        <row r="674">
          <cell r="A674">
            <v>38687</v>
          </cell>
        </row>
        <row r="675">
          <cell r="A675">
            <v>38718</v>
          </cell>
        </row>
        <row r="676">
          <cell r="A676">
            <v>38749</v>
          </cell>
        </row>
        <row r="677">
          <cell r="A677">
            <v>38777</v>
          </cell>
        </row>
        <row r="678">
          <cell r="A678">
            <v>38808</v>
          </cell>
        </row>
        <row r="679">
          <cell r="A679">
            <v>38838</v>
          </cell>
        </row>
        <row r="680">
          <cell r="A680">
            <v>38869</v>
          </cell>
        </row>
        <row r="681">
          <cell r="A681">
            <v>38899</v>
          </cell>
        </row>
        <row r="682">
          <cell r="A682">
            <v>38930</v>
          </cell>
        </row>
        <row r="683">
          <cell r="A683">
            <v>38961</v>
          </cell>
        </row>
        <row r="684">
          <cell r="A684">
            <v>38991</v>
          </cell>
        </row>
        <row r="685">
          <cell r="A685">
            <v>39022</v>
          </cell>
        </row>
        <row r="686">
          <cell r="A686">
            <v>39052</v>
          </cell>
        </row>
        <row r="687">
          <cell r="A687">
            <v>39083</v>
          </cell>
        </row>
        <row r="688">
          <cell r="A688">
            <v>39114</v>
          </cell>
        </row>
        <row r="689">
          <cell r="A689">
            <v>39142</v>
          </cell>
        </row>
        <row r="690">
          <cell r="A690">
            <v>39173</v>
          </cell>
        </row>
        <row r="691">
          <cell r="A691">
            <v>39203</v>
          </cell>
        </row>
        <row r="692">
          <cell r="A692">
            <v>39234</v>
          </cell>
        </row>
        <row r="693">
          <cell r="A693">
            <v>39264</v>
          </cell>
        </row>
        <row r="694">
          <cell r="A694">
            <v>39295</v>
          </cell>
        </row>
        <row r="695">
          <cell r="A695">
            <v>39326</v>
          </cell>
        </row>
        <row r="696">
          <cell r="A696">
            <v>39356</v>
          </cell>
        </row>
        <row r="697">
          <cell r="A697">
            <v>39387</v>
          </cell>
        </row>
        <row r="698">
          <cell r="A698">
            <v>39417</v>
          </cell>
        </row>
        <row r="699">
          <cell r="A699">
            <v>39448</v>
          </cell>
        </row>
        <row r="700">
          <cell r="A700">
            <v>39479</v>
          </cell>
        </row>
        <row r="701">
          <cell r="A701">
            <v>39508</v>
          </cell>
        </row>
        <row r="702">
          <cell r="A702">
            <v>39539</v>
          </cell>
        </row>
        <row r="703">
          <cell r="A703">
            <v>39569</v>
          </cell>
        </row>
        <row r="704">
          <cell r="A704">
            <v>39600</v>
          </cell>
        </row>
        <row r="705">
          <cell r="A705">
            <v>39630</v>
          </cell>
        </row>
        <row r="706">
          <cell r="A706">
            <v>39661</v>
          </cell>
        </row>
        <row r="707">
          <cell r="A707">
            <v>39692</v>
          </cell>
        </row>
        <row r="708">
          <cell r="A708">
            <v>39722</v>
          </cell>
        </row>
        <row r="709">
          <cell r="A709">
            <v>39753</v>
          </cell>
        </row>
        <row r="710">
          <cell r="A710">
            <v>39783</v>
          </cell>
        </row>
        <row r="711">
          <cell r="A711">
            <v>39814</v>
          </cell>
        </row>
        <row r="712">
          <cell r="A712">
            <v>39845</v>
          </cell>
        </row>
        <row r="713">
          <cell r="A713">
            <v>39873</v>
          </cell>
        </row>
        <row r="714">
          <cell r="A714">
            <v>39904</v>
          </cell>
        </row>
        <row r="715">
          <cell r="A715">
            <v>39934</v>
          </cell>
        </row>
        <row r="716">
          <cell r="A716">
            <v>39965</v>
          </cell>
        </row>
        <row r="717">
          <cell r="A717">
            <v>39995</v>
          </cell>
        </row>
        <row r="718">
          <cell r="A718">
            <v>40026</v>
          </cell>
        </row>
        <row r="719">
          <cell r="A719">
            <v>40057</v>
          </cell>
        </row>
        <row r="720">
          <cell r="A720">
            <v>40087</v>
          </cell>
        </row>
        <row r="721">
          <cell r="A721">
            <v>40118</v>
          </cell>
        </row>
        <row r="722">
          <cell r="A722">
            <v>40148</v>
          </cell>
        </row>
        <row r="723">
          <cell r="A723">
            <v>40179</v>
          </cell>
        </row>
        <row r="724">
          <cell r="A724">
            <v>40210</v>
          </cell>
        </row>
        <row r="725">
          <cell r="A725">
            <v>40238</v>
          </cell>
        </row>
        <row r="726">
          <cell r="A726">
            <v>40269</v>
          </cell>
        </row>
        <row r="727">
          <cell r="A727">
            <v>40299</v>
          </cell>
        </row>
        <row r="728">
          <cell r="A728">
            <v>40330</v>
          </cell>
        </row>
        <row r="729">
          <cell r="A729">
            <v>40360</v>
          </cell>
        </row>
        <row r="730">
          <cell r="A730">
            <v>40391</v>
          </cell>
        </row>
        <row r="731">
          <cell r="A731">
            <v>40422</v>
          </cell>
        </row>
        <row r="732">
          <cell r="A732">
            <v>40452</v>
          </cell>
        </row>
        <row r="733">
          <cell r="A733">
            <v>40483</v>
          </cell>
        </row>
        <row r="734">
          <cell r="A734">
            <v>40513</v>
          </cell>
        </row>
        <row r="735">
          <cell r="A735">
            <v>40544</v>
          </cell>
        </row>
        <row r="736">
          <cell r="A736">
            <v>40575</v>
          </cell>
        </row>
        <row r="737">
          <cell r="A737">
            <v>40603</v>
          </cell>
        </row>
        <row r="738">
          <cell r="A738">
            <v>40634</v>
          </cell>
        </row>
        <row r="739">
          <cell r="A739">
            <v>40664</v>
          </cell>
        </row>
        <row r="740">
          <cell r="A740">
            <v>40695</v>
          </cell>
        </row>
        <row r="741">
          <cell r="A741">
            <v>40725</v>
          </cell>
        </row>
        <row r="742">
          <cell r="A742">
            <v>40756</v>
          </cell>
        </row>
        <row r="743">
          <cell r="A743">
            <v>40787</v>
          </cell>
        </row>
        <row r="744">
          <cell r="A744">
            <v>40817</v>
          </cell>
        </row>
        <row r="745">
          <cell r="A745">
            <v>40848</v>
          </cell>
        </row>
        <row r="746">
          <cell r="A746">
            <v>40878</v>
          </cell>
        </row>
        <row r="747">
          <cell r="A747">
            <v>40909</v>
          </cell>
        </row>
        <row r="748">
          <cell r="A748">
            <v>40940</v>
          </cell>
        </row>
        <row r="749">
          <cell r="A749">
            <v>40969</v>
          </cell>
        </row>
        <row r="750">
          <cell r="A750">
            <v>41000</v>
          </cell>
        </row>
        <row r="751">
          <cell r="A751">
            <v>41030</v>
          </cell>
        </row>
        <row r="752">
          <cell r="A752">
            <v>41061</v>
          </cell>
        </row>
        <row r="753">
          <cell r="A753">
            <v>41091</v>
          </cell>
        </row>
        <row r="754">
          <cell r="A754">
            <v>41122</v>
          </cell>
        </row>
        <row r="755">
          <cell r="A755">
            <v>41153</v>
          </cell>
        </row>
        <row r="756">
          <cell r="A756">
            <v>41183</v>
          </cell>
        </row>
        <row r="757">
          <cell r="A757">
            <v>41214</v>
          </cell>
        </row>
        <row r="758">
          <cell r="A758">
            <v>41244</v>
          </cell>
        </row>
        <row r="759">
          <cell r="A759">
            <v>41275</v>
          </cell>
        </row>
        <row r="760">
          <cell r="A760">
            <v>41306</v>
          </cell>
        </row>
        <row r="761">
          <cell r="A761">
            <v>41334</v>
          </cell>
        </row>
        <row r="762">
          <cell r="A762">
            <v>41365</v>
          </cell>
        </row>
        <row r="763">
          <cell r="A763">
            <v>41395</v>
          </cell>
        </row>
        <row r="764">
          <cell r="A764">
            <v>41426</v>
          </cell>
        </row>
        <row r="765">
          <cell r="A765">
            <v>41456</v>
          </cell>
        </row>
        <row r="766">
          <cell r="A766">
            <v>41487</v>
          </cell>
        </row>
        <row r="767">
          <cell r="A767">
            <v>41518</v>
          </cell>
        </row>
        <row r="768">
          <cell r="A768">
            <v>41548</v>
          </cell>
        </row>
        <row r="769">
          <cell r="A769">
            <v>41579</v>
          </cell>
        </row>
        <row r="770">
          <cell r="A770">
            <v>41609</v>
          </cell>
        </row>
        <row r="771">
          <cell r="A771">
            <v>41640</v>
          </cell>
        </row>
        <row r="772">
          <cell r="A772">
            <v>41671</v>
          </cell>
        </row>
        <row r="773">
          <cell r="A773">
            <v>41699</v>
          </cell>
        </row>
        <row r="774">
          <cell r="A774">
            <v>41730</v>
          </cell>
        </row>
        <row r="775">
          <cell r="A775">
            <v>41760</v>
          </cell>
        </row>
        <row r="776">
          <cell r="A776">
            <v>41791</v>
          </cell>
        </row>
        <row r="777">
          <cell r="A777">
            <v>41821</v>
          </cell>
        </row>
        <row r="778">
          <cell r="A778">
            <v>41852</v>
          </cell>
        </row>
        <row r="779">
          <cell r="A779">
            <v>41883</v>
          </cell>
        </row>
        <row r="780">
          <cell r="A780">
            <v>41913</v>
          </cell>
        </row>
        <row r="781">
          <cell r="A781">
            <v>41944</v>
          </cell>
        </row>
        <row r="782">
          <cell r="A782">
            <v>41974</v>
          </cell>
        </row>
        <row r="783">
          <cell r="A783">
            <v>42005</v>
          </cell>
        </row>
        <row r="784">
          <cell r="A784">
            <v>42036</v>
          </cell>
        </row>
        <row r="785">
          <cell r="A785">
            <v>42064</v>
          </cell>
        </row>
        <row r="786">
          <cell r="A786">
            <v>42095</v>
          </cell>
        </row>
        <row r="787">
          <cell r="A787">
            <v>42125</v>
          </cell>
        </row>
        <row r="788">
          <cell r="A788">
            <v>42156</v>
          </cell>
        </row>
        <row r="789">
          <cell r="A789">
            <v>42186</v>
          </cell>
        </row>
        <row r="790">
          <cell r="A790">
            <v>42217</v>
          </cell>
        </row>
        <row r="791">
          <cell r="A791">
            <v>42248</v>
          </cell>
        </row>
        <row r="792">
          <cell r="A792">
            <v>42278</v>
          </cell>
        </row>
        <row r="793">
          <cell r="A793">
            <v>42309</v>
          </cell>
        </row>
        <row r="794">
          <cell r="A794">
            <v>42339</v>
          </cell>
        </row>
        <row r="795">
          <cell r="A795">
            <v>42370</v>
          </cell>
        </row>
        <row r="796">
          <cell r="A796">
            <v>42401</v>
          </cell>
        </row>
        <row r="797">
          <cell r="A797">
            <v>42430</v>
          </cell>
        </row>
        <row r="798">
          <cell r="A798">
            <v>42461</v>
          </cell>
        </row>
        <row r="799">
          <cell r="A799">
            <v>42491</v>
          </cell>
        </row>
        <row r="800">
          <cell r="A800">
            <v>42522</v>
          </cell>
        </row>
        <row r="801">
          <cell r="A801">
            <v>42552</v>
          </cell>
        </row>
        <row r="802">
          <cell r="A802">
            <v>42583</v>
          </cell>
        </row>
        <row r="803">
          <cell r="A803">
            <v>42614</v>
          </cell>
        </row>
        <row r="804">
          <cell r="A804">
            <v>42644</v>
          </cell>
        </row>
        <row r="805">
          <cell r="A805">
            <v>42675</v>
          </cell>
        </row>
        <row r="806">
          <cell r="A806">
            <v>42705</v>
          </cell>
        </row>
        <row r="807">
          <cell r="A807">
            <v>42736</v>
          </cell>
        </row>
        <row r="808">
          <cell r="A808">
            <v>42767</v>
          </cell>
        </row>
        <row r="809">
          <cell r="A809">
            <v>42795</v>
          </cell>
        </row>
        <row r="810">
          <cell r="A810">
            <v>42826</v>
          </cell>
        </row>
        <row r="811">
          <cell r="A811">
            <v>42856</v>
          </cell>
        </row>
        <row r="812">
          <cell r="A812">
            <v>42887</v>
          </cell>
        </row>
        <row r="813">
          <cell r="A813">
            <v>42917</v>
          </cell>
        </row>
        <row r="814">
          <cell r="A814">
            <v>42948</v>
          </cell>
        </row>
        <row r="815">
          <cell r="A815">
            <v>42979</v>
          </cell>
        </row>
        <row r="816">
          <cell r="A816">
            <v>43009</v>
          </cell>
        </row>
        <row r="817">
          <cell r="A817">
            <v>43040</v>
          </cell>
        </row>
        <row r="818">
          <cell r="A818">
            <v>43070</v>
          </cell>
        </row>
        <row r="819">
          <cell r="A819">
            <v>43101</v>
          </cell>
        </row>
        <row r="820">
          <cell r="A820">
            <v>43132</v>
          </cell>
        </row>
        <row r="821">
          <cell r="A821">
            <v>43160</v>
          </cell>
        </row>
        <row r="822">
          <cell r="A822">
            <v>43191</v>
          </cell>
        </row>
        <row r="823">
          <cell r="A823">
            <v>43221</v>
          </cell>
        </row>
        <row r="824">
          <cell r="A824">
            <v>43252</v>
          </cell>
        </row>
        <row r="825">
          <cell r="A825">
            <v>43282</v>
          </cell>
        </row>
        <row r="826">
          <cell r="A826">
            <v>43313</v>
          </cell>
        </row>
        <row r="827">
          <cell r="A827">
            <v>43344</v>
          </cell>
        </row>
        <row r="828">
          <cell r="A828">
            <v>43374</v>
          </cell>
        </row>
        <row r="829">
          <cell r="A829">
            <v>43405</v>
          </cell>
        </row>
        <row r="830">
          <cell r="A830">
            <v>43435</v>
          </cell>
        </row>
        <row r="831">
          <cell r="A831">
            <v>43466</v>
          </cell>
        </row>
        <row r="832">
          <cell r="A832">
            <v>43497</v>
          </cell>
        </row>
        <row r="833">
          <cell r="A833">
            <v>43525</v>
          </cell>
        </row>
        <row r="834">
          <cell r="A834">
            <v>43556</v>
          </cell>
        </row>
        <row r="835">
          <cell r="A835">
            <v>43586</v>
          </cell>
        </row>
        <row r="836">
          <cell r="A836">
            <v>43617</v>
          </cell>
        </row>
        <row r="837">
          <cell r="A837">
            <v>43647</v>
          </cell>
        </row>
        <row r="838">
          <cell r="A838">
            <v>43678</v>
          </cell>
        </row>
        <row r="839">
          <cell r="A839">
            <v>43709</v>
          </cell>
        </row>
        <row r="840">
          <cell r="A840">
            <v>43739</v>
          </cell>
        </row>
        <row r="841">
          <cell r="A841">
            <v>43770</v>
          </cell>
        </row>
        <row r="842">
          <cell r="A842">
            <v>43800</v>
          </cell>
        </row>
        <row r="843">
          <cell r="A843">
            <v>43831</v>
          </cell>
        </row>
        <row r="844">
          <cell r="A844">
            <v>43862</v>
          </cell>
        </row>
        <row r="845">
          <cell r="A845">
            <v>43891</v>
          </cell>
        </row>
        <row r="846">
          <cell r="A846">
            <v>43922</v>
          </cell>
        </row>
        <row r="847">
          <cell r="A847">
            <v>43952</v>
          </cell>
        </row>
        <row r="848">
          <cell r="A848">
            <v>43983</v>
          </cell>
        </row>
        <row r="849">
          <cell r="A849">
            <v>44013</v>
          </cell>
        </row>
        <row r="850">
          <cell r="A850">
            <v>44044</v>
          </cell>
        </row>
        <row r="851">
          <cell r="A851">
            <v>44075</v>
          </cell>
        </row>
        <row r="852">
          <cell r="A852">
            <v>44105</v>
          </cell>
        </row>
        <row r="853">
          <cell r="A853">
            <v>44136</v>
          </cell>
        </row>
        <row r="854">
          <cell r="A854">
            <v>44166</v>
          </cell>
        </row>
        <row r="855">
          <cell r="A855">
            <v>44197</v>
          </cell>
        </row>
        <row r="856">
          <cell r="A856">
            <v>44228</v>
          </cell>
        </row>
        <row r="857">
          <cell r="A857">
            <v>44256</v>
          </cell>
        </row>
        <row r="858">
          <cell r="A858">
            <v>44287</v>
          </cell>
        </row>
        <row r="859">
          <cell r="A859">
            <v>44317</v>
          </cell>
        </row>
        <row r="860">
          <cell r="A860">
            <v>44348</v>
          </cell>
        </row>
        <row r="861">
          <cell r="A861">
            <v>44378</v>
          </cell>
        </row>
        <row r="862">
          <cell r="A862">
            <v>44409</v>
          </cell>
        </row>
        <row r="863">
          <cell r="A863">
            <v>44440</v>
          </cell>
        </row>
        <row r="864">
          <cell r="A864">
            <v>44470</v>
          </cell>
        </row>
        <row r="865">
          <cell r="A865">
            <v>44501</v>
          </cell>
        </row>
        <row r="866">
          <cell r="A866">
            <v>44531</v>
          </cell>
        </row>
        <row r="867">
          <cell r="A867">
            <v>44562</v>
          </cell>
        </row>
        <row r="868">
          <cell r="A868">
            <v>44593</v>
          </cell>
        </row>
        <row r="869">
          <cell r="A869">
            <v>44621</v>
          </cell>
        </row>
        <row r="870">
          <cell r="A870">
            <v>44652</v>
          </cell>
        </row>
        <row r="871">
          <cell r="A871">
            <v>44682</v>
          </cell>
        </row>
        <row r="872">
          <cell r="A872">
            <v>44713</v>
          </cell>
        </row>
        <row r="873">
          <cell r="A873">
            <v>44743</v>
          </cell>
        </row>
        <row r="874">
          <cell r="A874">
            <v>44774</v>
          </cell>
        </row>
        <row r="875">
          <cell r="A875">
            <v>44805</v>
          </cell>
        </row>
        <row r="876">
          <cell r="A876">
            <v>44835</v>
          </cell>
        </row>
        <row r="877">
          <cell r="A877">
            <v>44866</v>
          </cell>
        </row>
        <row r="878">
          <cell r="A878">
            <v>44896</v>
          </cell>
        </row>
        <row r="879">
          <cell r="A879">
            <v>44927</v>
          </cell>
        </row>
        <row r="880">
          <cell r="A880">
            <v>44958</v>
          </cell>
        </row>
        <row r="881">
          <cell r="A881">
            <v>44986</v>
          </cell>
        </row>
        <row r="882">
          <cell r="A882">
            <v>45017</v>
          </cell>
        </row>
        <row r="883">
          <cell r="A883">
            <v>45047</v>
          </cell>
        </row>
        <row r="884">
          <cell r="A884">
            <v>45078</v>
          </cell>
        </row>
        <row r="885">
          <cell r="A885">
            <v>45108</v>
          </cell>
        </row>
      </sheetData>
      <sheetData sheetId="5" refreshError="1">
        <row r="2">
          <cell r="A2"/>
          <cell r="B2" t="str">
            <v>TOTAL (500000)</v>
          </cell>
          <cell r="C2" t="str">
            <v>BIENES DE CONSUMO (500A00)</v>
          </cell>
          <cell r="D2"/>
          <cell r="E2"/>
          <cell r="F2"/>
          <cell r="G2"/>
          <cell r="H2"/>
          <cell r="I2"/>
          <cell r="J2"/>
          <cell r="K2"/>
          <cell r="L2"/>
          <cell r="M2" t="str">
            <v xml:space="preserve"> BIENES DE CAPITAL</v>
          </cell>
          <cell r="N2"/>
          <cell r="O2"/>
          <cell r="P2"/>
          <cell r="Q2" t="str">
            <v>BIENES INTERMEDIOS</v>
          </cell>
          <cell r="R2"/>
          <cell r="S2"/>
          <cell r="T2"/>
          <cell r="U2" t="str">
            <v>BIENES INTERMEDIOS</v>
          </cell>
          <cell r="V2"/>
          <cell r="W2"/>
          <cell r="X2"/>
          <cell r="Y2"/>
          <cell r="Z2" t="str">
            <v>EXPORTACION NO ENERGETICA</v>
          </cell>
          <cell r="AA2" t="str">
            <v>EXPORTACION ENERGETICA</v>
          </cell>
          <cell r="AB2"/>
          <cell r="AC2" t="str">
            <v>TOTAL (500000)</v>
          </cell>
          <cell r="AD2" t="str">
            <v>BIENES DE CONSUMO (500A00)</v>
          </cell>
          <cell r="AE2"/>
          <cell r="AF2"/>
          <cell r="AG2"/>
          <cell r="AH2"/>
          <cell r="AI2"/>
          <cell r="AJ2"/>
          <cell r="AK2"/>
          <cell r="AL2"/>
          <cell r="AM2"/>
          <cell r="AN2" t="str">
            <v xml:space="preserve"> BIENES DE CAPITAL</v>
          </cell>
          <cell r="AO2"/>
          <cell r="AP2"/>
          <cell r="AQ2"/>
          <cell r="AR2" t="str">
            <v>BIENES INTERMEDIOS</v>
          </cell>
          <cell r="AS2"/>
          <cell r="AT2"/>
          <cell r="AU2"/>
          <cell r="AV2" t="str">
            <v>BIENES INTERMEDIOS</v>
          </cell>
          <cell r="AW2"/>
          <cell r="AX2"/>
          <cell r="AY2"/>
          <cell r="AZ2"/>
          <cell r="BA2" t="str">
            <v>EXPORTACION NO ENERGETICA</v>
          </cell>
          <cell r="BB2" t="str">
            <v>EXPORTACION ENERGETICA</v>
          </cell>
          <cell r="BC2"/>
          <cell r="BD2" t="str">
            <v>TOTAL (500000)</v>
          </cell>
          <cell r="BE2" t="str">
            <v>BIENES DE CONSUMO (500A00)</v>
          </cell>
          <cell r="BF2"/>
          <cell r="BG2"/>
          <cell r="BH2"/>
          <cell r="BI2"/>
          <cell r="BJ2"/>
          <cell r="BK2"/>
          <cell r="BL2"/>
          <cell r="BM2"/>
          <cell r="BN2"/>
          <cell r="BO2" t="str">
            <v xml:space="preserve"> BIENES DE CAPITAL</v>
          </cell>
          <cell r="BP2"/>
          <cell r="BQ2"/>
          <cell r="BR2"/>
          <cell r="BS2" t="str">
            <v>BIENES INTERMEDIOS</v>
          </cell>
          <cell r="BT2"/>
          <cell r="BU2"/>
          <cell r="BV2"/>
          <cell r="BW2" t="str">
            <v>BIENES INTERMEDIOS</v>
          </cell>
          <cell r="BX2"/>
          <cell r="BY2"/>
          <cell r="BZ2"/>
          <cell r="CA2"/>
          <cell r="CB2" t="str">
            <v>EXPORTACION NO ENERGETICA</v>
          </cell>
          <cell r="CC2" t="str">
            <v>EXPORTACION ENERGETICA</v>
          </cell>
        </row>
        <row r="8">
          <cell r="B8">
            <v>10.707887943253414</v>
          </cell>
          <cell r="AC8">
            <v>10.354590942018582</v>
          </cell>
          <cell r="BD8">
            <v>2.79920422278086</v>
          </cell>
        </row>
        <row r="82">
          <cell r="A82" t="str">
            <v>Trimestral</v>
          </cell>
        </row>
        <row r="83">
          <cell r="A83">
            <v>27454</v>
          </cell>
        </row>
        <row r="84">
          <cell r="A84">
            <v>27546</v>
          </cell>
        </row>
        <row r="85">
          <cell r="A85">
            <v>27638</v>
          </cell>
        </row>
        <row r="86">
          <cell r="A86">
            <v>27729</v>
          </cell>
        </row>
        <row r="87">
          <cell r="A87">
            <v>27820</v>
          </cell>
        </row>
        <row r="88">
          <cell r="A88">
            <v>27912</v>
          </cell>
        </row>
        <row r="89">
          <cell r="A89">
            <v>28004</v>
          </cell>
        </row>
        <row r="90">
          <cell r="A90">
            <v>28095</v>
          </cell>
        </row>
        <row r="91">
          <cell r="A91">
            <v>28185</v>
          </cell>
        </row>
        <row r="92">
          <cell r="A92">
            <v>28277</v>
          </cell>
        </row>
        <row r="93">
          <cell r="A93">
            <v>28369</v>
          </cell>
        </row>
        <row r="94">
          <cell r="A94">
            <v>28460</v>
          </cell>
        </row>
        <row r="95">
          <cell r="A95">
            <v>28550</v>
          </cell>
        </row>
        <row r="96">
          <cell r="A96">
            <v>28642</v>
          </cell>
        </row>
        <row r="97">
          <cell r="A97">
            <v>28734</v>
          </cell>
        </row>
        <row r="98">
          <cell r="A98">
            <v>28825</v>
          </cell>
        </row>
        <row r="99">
          <cell r="A99">
            <v>28915</v>
          </cell>
        </row>
        <row r="100">
          <cell r="A100">
            <v>29007</v>
          </cell>
        </row>
        <row r="101">
          <cell r="A101">
            <v>29099</v>
          </cell>
        </row>
        <row r="102">
          <cell r="A102">
            <v>29190</v>
          </cell>
        </row>
        <row r="103">
          <cell r="A103">
            <v>29281</v>
          </cell>
        </row>
        <row r="104">
          <cell r="A104">
            <v>29373</v>
          </cell>
        </row>
        <row r="105">
          <cell r="A105">
            <v>29465</v>
          </cell>
        </row>
        <row r="106">
          <cell r="A106">
            <v>29556</v>
          </cell>
        </row>
        <row r="107">
          <cell r="A107">
            <v>29646</v>
          </cell>
        </row>
        <row r="108">
          <cell r="A108">
            <v>29738</v>
          </cell>
        </row>
        <row r="109">
          <cell r="A109">
            <v>29830</v>
          </cell>
        </row>
        <row r="110">
          <cell r="A110">
            <v>29921</v>
          </cell>
        </row>
        <row r="111">
          <cell r="A111">
            <v>30011</v>
          </cell>
        </row>
        <row r="112">
          <cell r="A112">
            <v>30103</v>
          </cell>
        </row>
        <row r="113">
          <cell r="A113">
            <v>30195</v>
          </cell>
        </row>
        <row r="114">
          <cell r="A114">
            <v>30286</v>
          </cell>
        </row>
        <row r="115">
          <cell r="A115">
            <v>30376</v>
          </cell>
        </row>
        <row r="116">
          <cell r="A116">
            <v>30468</v>
          </cell>
        </row>
        <row r="117">
          <cell r="A117">
            <v>30560</v>
          </cell>
        </row>
        <row r="118">
          <cell r="A118">
            <v>30651</v>
          </cell>
        </row>
        <row r="119">
          <cell r="A119">
            <v>30742</v>
          </cell>
        </row>
        <row r="120">
          <cell r="A120">
            <v>30834</v>
          </cell>
        </row>
        <row r="121">
          <cell r="A121">
            <v>30926</v>
          </cell>
        </row>
        <row r="122">
          <cell r="A122">
            <v>31017</v>
          </cell>
        </row>
        <row r="123">
          <cell r="A123">
            <v>31107</v>
          </cell>
        </row>
        <row r="124">
          <cell r="A124">
            <v>31199</v>
          </cell>
        </row>
        <row r="125">
          <cell r="A125">
            <v>31291</v>
          </cell>
        </row>
        <row r="126">
          <cell r="A126">
            <v>31382</v>
          </cell>
        </row>
        <row r="127">
          <cell r="A127">
            <v>31472</v>
          </cell>
        </row>
        <row r="128">
          <cell r="A128">
            <v>31564</v>
          </cell>
        </row>
        <row r="129">
          <cell r="A129">
            <v>31656</v>
          </cell>
        </row>
        <row r="130">
          <cell r="A130">
            <v>31747</v>
          </cell>
        </row>
        <row r="131">
          <cell r="A131">
            <v>31837</v>
          </cell>
        </row>
        <row r="132">
          <cell r="A132">
            <v>31929</v>
          </cell>
        </row>
        <row r="133">
          <cell r="A133">
            <v>32021</v>
          </cell>
        </row>
        <row r="134">
          <cell r="A134">
            <v>32112</v>
          </cell>
        </row>
        <row r="135">
          <cell r="A135">
            <v>32203</v>
          </cell>
        </row>
        <row r="136">
          <cell r="A136">
            <v>32295</v>
          </cell>
        </row>
        <row r="137">
          <cell r="A137">
            <v>32387</v>
          </cell>
        </row>
        <row r="138">
          <cell r="A138">
            <v>32478</v>
          </cell>
        </row>
        <row r="139">
          <cell r="A139">
            <v>32568</v>
          </cell>
        </row>
        <row r="140">
          <cell r="A140">
            <v>32660</v>
          </cell>
        </row>
        <row r="141">
          <cell r="A141">
            <v>32752</v>
          </cell>
        </row>
        <row r="142">
          <cell r="A142">
            <v>32843</v>
          </cell>
        </row>
        <row r="143">
          <cell r="A143">
            <v>32933</v>
          </cell>
        </row>
        <row r="144">
          <cell r="A144">
            <v>33025</v>
          </cell>
        </row>
        <row r="145">
          <cell r="A145">
            <v>33117</v>
          </cell>
        </row>
        <row r="146">
          <cell r="A146">
            <v>33208</v>
          </cell>
        </row>
        <row r="147">
          <cell r="A147">
            <v>33298</v>
          </cell>
        </row>
        <row r="148">
          <cell r="A148">
            <v>33390</v>
          </cell>
        </row>
        <row r="149">
          <cell r="A149">
            <v>33482</v>
          </cell>
        </row>
        <row r="150">
          <cell r="A150">
            <v>33573</v>
          </cell>
        </row>
        <row r="151">
          <cell r="A151">
            <v>33664</v>
          </cell>
        </row>
        <row r="152">
          <cell r="A152">
            <v>33756</v>
          </cell>
        </row>
        <row r="153">
          <cell r="A153">
            <v>33848</v>
          </cell>
        </row>
        <row r="154">
          <cell r="A154">
            <v>33939</v>
          </cell>
        </row>
        <row r="155">
          <cell r="A155">
            <v>34029</v>
          </cell>
        </row>
        <row r="156">
          <cell r="A156">
            <v>34121</v>
          </cell>
        </row>
        <row r="157">
          <cell r="A157">
            <v>34213</v>
          </cell>
        </row>
        <row r="158">
          <cell r="A158">
            <v>34304</v>
          </cell>
        </row>
        <row r="159">
          <cell r="A159">
            <v>34394</v>
          </cell>
        </row>
        <row r="160">
          <cell r="A160">
            <v>34486</v>
          </cell>
        </row>
        <row r="161">
          <cell r="A161">
            <v>34578</v>
          </cell>
        </row>
        <row r="162">
          <cell r="A162">
            <v>34669</v>
          </cell>
        </row>
        <row r="163">
          <cell r="A163">
            <v>34759</v>
          </cell>
        </row>
        <row r="164">
          <cell r="A164">
            <v>34851</v>
          </cell>
        </row>
        <row r="165">
          <cell r="A165">
            <v>34943</v>
          </cell>
        </row>
        <row r="166">
          <cell r="A166">
            <v>35034</v>
          </cell>
        </row>
        <row r="167">
          <cell r="A167">
            <v>35125</v>
          </cell>
        </row>
        <row r="168">
          <cell r="A168">
            <v>35217</v>
          </cell>
        </row>
        <row r="169">
          <cell r="A169">
            <v>35309</v>
          </cell>
        </row>
        <row r="170">
          <cell r="A170">
            <v>35400</v>
          </cell>
        </row>
        <row r="171">
          <cell r="A171">
            <v>35490</v>
          </cell>
        </row>
        <row r="172">
          <cell r="A172">
            <v>35582</v>
          </cell>
        </row>
        <row r="173">
          <cell r="A173">
            <v>35674</v>
          </cell>
        </row>
        <row r="174">
          <cell r="A174">
            <v>35765</v>
          </cell>
        </row>
        <row r="175">
          <cell r="A175">
            <v>35855</v>
          </cell>
        </row>
        <row r="176">
          <cell r="A176">
            <v>35947</v>
          </cell>
        </row>
        <row r="177">
          <cell r="A177">
            <v>36039</v>
          </cell>
        </row>
        <row r="178">
          <cell r="A178">
            <v>36130</v>
          </cell>
        </row>
        <row r="179">
          <cell r="A179">
            <v>36220</v>
          </cell>
        </row>
        <row r="180">
          <cell r="A180">
            <v>36312</v>
          </cell>
        </row>
        <row r="181">
          <cell r="A181">
            <v>36404</v>
          </cell>
        </row>
        <row r="182">
          <cell r="A182">
            <v>36495</v>
          </cell>
        </row>
        <row r="183">
          <cell r="A183">
            <v>36586</v>
          </cell>
        </row>
        <row r="184">
          <cell r="A184">
            <v>36678</v>
          </cell>
        </row>
        <row r="185">
          <cell r="A185">
            <v>36770</v>
          </cell>
        </row>
        <row r="186">
          <cell r="A186">
            <v>36861</v>
          </cell>
        </row>
        <row r="187">
          <cell r="A187">
            <v>36951</v>
          </cell>
        </row>
        <row r="188">
          <cell r="A188">
            <v>37043</v>
          </cell>
        </row>
        <row r="189">
          <cell r="A189">
            <v>37135</v>
          </cell>
        </row>
        <row r="190">
          <cell r="A190">
            <v>37226</v>
          </cell>
        </row>
        <row r="191">
          <cell r="A191">
            <v>37316</v>
          </cell>
        </row>
        <row r="192">
          <cell r="A192">
            <v>37408</v>
          </cell>
        </row>
        <row r="193">
          <cell r="A193">
            <v>37500</v>
          </cell>
        </row>
        <row r="194">
          <cell r="A194">
            <v>37591</v>
          </cell>
        </row>
        <row r="195">
          <cell r="A195">
            <v>37681</v>
          </cell>
        </row>
        <row r="196">
          <cell r="A196">
            <v>37773</v>
          </cell>
        </row>
        <row r="197">
          <cell r="A197">
            <v>37865</v>
          </cell>
        </row>
        <row r="198">
          <cell r="A198">
            <v>37956</v>
          </cell>
        </row>
        <row r="199">
          <cell r="A199">
            <v>38047</v>
          </cell>
        </row>
        <row r="200">
          <cell r="A200">
            <v>38139</v>
          </cell>
        </row>
        <row r="201">
          <cell r="A201">
            <v>38231</v>
          </cell>
        </row>
        <row r="202">
          <cell r="A202">
            <v>38322</v>
          </cell>
        </row>
        <row r="203">
          <cell r="A203">
            <v>38412</v>
          </cell>
        </row>
        <row r="204">
          <cell r="A204">
            <v>38504</v>
          </cell>
        </row>
        <row r="205">
          <cell r="A205">
            <v>38596</v>
          </cell>
        </row>
        <row r="206">
          <cell r="A206">
            <v>38687</v>
          </cell>
        </row>
        <row r="207">
          <cell r="A207">
            <v>38777</v>
          </cell>
        </row>
        <row r="208">
          <cell r="A208">
            <v>38869</v>
          </cell>
        </row>
        <row r="209">
          <cell r="A209">
            <v>38961</v>
          </cell>
        </row>
        <row r="210">
          <cell r="A210">
            <v>39052</v>
          </cell>
        </row>
        <row r="211">
          <cell r="A211">
            <v>39142</v>
          </cell>
        </row>
        <row r="212">
          <cell r="A212">
            <v>39234</v>
          </cell>
        </row>
        <row r="213">
          <cell r="A213">
            <v>39326</v>
          </cell>
        </row>
        <row r="214">
          <cell r="A214">
            <v>39417</v>
          </cell>
        </row>
        <row r="215">
          <cell r="A215">
            <v>39508</v>
          </cell>
        </row>
        <row r="216">
          <cell r="A216">
            <v>39600</v>
          </cell>
        </row>
        <row r="217">
          <cell r="A217">
            <v>39692</v>
          </cell>
        </row>
        <row r="218">
          <cell r="A218">
            <v>39783</v>
          </cell>
        </row>
        <row r="219">
          <cell r="A219">
            <v>39873</v>
          </cell>
        </row>
        <row r="220">
          <cell r="A220">
            <v>39965</v>
          </cell>
        </row>
        <row r="221">
          <cell r="A221">
            <v>40057</v>
          </cell>
        </row>
        <row r="222">
          <cell r="A222">
            <v>40148</v>
          </cell>
        </row>
        <row r="223">
          <cell r="A223">
            <v>40238</v>
          </cell>
        </row>
        <row r="224">
          <cell r="A224">
            <v>40330</v>
          </cell>
        </row>
        <row r="225">
          <cell r="A225">
            <v>40422</v>
          </cell>
        </row>
        <row r="226">
          <cell r="A226">
            <v>40513</v>
          </cell>
        </row>
        <row r="227">
          <cell r="A227">
            <v>40603</v>
          </cell>
        </row>
        <row r="228">
          <cell r="A228">
            <v>40695</v>
          </cell>
        </row>
        <row r="229">
          <cell r="A229">
            <v>40787</v>
          </cell>
        </row>
        <row r="230">
          <cell r="A230">
            <v>40878</v>
          </cell>
        </row>
        <row r="231">
          <cell r="A231">
            <v>40969</v>
          </cell>
        </row>
        <row r="232">
          <cell r="A232">
            <v>41061</v>
          </cell>
        </row>
        <row r="233">
          <cell r="A233">
            <v>41153</v>
          </cell>
        </row>
        <row r="234">
          <cell r="A234">
            <v>41244</v>
          </cell>
        </row>
        <row r="235">
          <cell r="A235">
            <v>41334</v>
          </cell>
        </row>
        <row r="236">
          <cell r="A236">
            <v>41426</v>
          </cell>
        </row>
        <row r="237">
          <cell r="A237">
            <v>41518</v>
          </cell>
        </row>
        <row r="238">
          <cell r="A238">
            <v>41609</v>
          </cell>
        </row>
        <row r="239">
          <cell r="A239">
            <v>41699</v>
          </cell>
        </row>
        <row r="240">
          <cell r="A240">
            <v>41791</v>
          </cell>
        </row>
        <row r="241">
          <cell r="A241">
            <v>41883</v>
          </cell>
        </row>
        <row r="242">
          <cell r="A242">
            <v>41974</v>
          </cell>
        </row>
        <row r="243">
          <cell r="A243">
            <v>42064</v>
          </cell>
        </row>
        <row r="244">
          <cell r="A244">
            <v>42156</v>
          </cell>
        </row>
        <row r="245">
          <cell r="A245">
            <v>42248</v>
          </cell>
        </row>
        <row r="246">
          <cell r="A246">
            <v>42339</v>
          </cell>
        </row>
        <row r="247">
          <cell r="A247">
            <v>42430</v>
          </cell>
        </row>
        <row r="248">
          <cell r="A248">
            <v>42522</v>
          </cell>
        </row>
        <row r="249">
          <cell r="A249">
            <v>42614</v>
          </cell>
        </row>
        <row r="250">
          <cell r="A250">
            <v>42705</v>
          </cell>
        </row>
        <row r="251">
          <cell r="A251">
            <v>42795</v>
          </cell>
        </row>
        <row r="252">
          <cell r="A252">
            <v>42887</v>
          </cell>
        </row>
        <row r="253">
          <cell r="A253">
            <v>42979</v>
          </cell>
        </row>
        <row r="254">
          <cell r="A254">
            <v>43070</v>
          </cell>
        </row>
        <row r="255">
          <cell r="A255">
            <v>43160</v>
          </cell>
        </row>
        <row r="256">
          <cell r="A256">
            <v>43252</v>
          </cell>
        </row>
        <row r="257">
          <cell r="A257">
            <v>43344</v>
          </cell>
        </row>
        <row r="258">
          <cell r="A258">
            <v>43435</v>
          </cell>
        </row>
        <row r="259">
          <cell r="A259">
            <v>43525</v>
          </cell>
        </row>
        <row r="260">
          <cell r="A260">
            <v>43617</v>
          </cell>
        </row>
        <row r="261">
          <cell r="A261">
            <v>43709</v>
          </cell>
        </row>
        <row r="262">
          <cell r="A262">
            <v>43800</v>
          </cell>
        </row>
        <row r="263">
          <cell r="A263">
            <v>43891</v>
          </cell>
        </row>
        <row r="264">
          <cell r="A264">
            <v>43983</v>
          </cell>
        </row>
        <row r="265">
          <cell r="A265">
            <v>44075</v>
          </cell>
        </row>
        <row r="266">
          <cell r="A266">
            <v>44166</v>
          </cell>
        </row>
        <row r="267">
          <cell r="A267">
            <v>44256</v>
          </cell>
        </row>
        <row r="268">
          <cell r="A268">
            <v>44348</v>
          </cell>
        </row>
        <row r="269">
          <cell r="A269">
            <v>44440</v>
          </cell>
        </row>
        <row r="270">
          <cell r="A270">
            <v>44531</v>
          </cell>
        </row>
        <row r="271">
          <cell r="A271">
            <v>44621</v>
          </cell>
        </row>
        <row r="272">
          <cell r="A272">
            <v>44713</v>
          </cell>
        </row>
        <row r="273">
          <cell r="A273">
            <v>44805</v>
          </cell>
        </row>
        <row r="274">
          <cell r="A274">
            <v>44896</v>
          </cell>
        </row>
        <row r="275">
          <cell r="A275">
            <v>44986</v>
          </cell>
        </row>
        <row r="276">
          <cell r="A276">
            <v>45078</v>
          </cell>
        </row>
        <row r="302">
          <cell r="A302" t="str">
            <v>Mensual</v>
          </cell>
        </row>
        <row r="303">
          <cell r="A303">
            <v>27395</v>
          </cell>
        </row>
        <row r="304">
          <cell r="A304">
            <v>27426</v>
          </cell>
        </row>
        <row r="305">
          <cell r="A305">
            <v>27454</v>
          </cell>
        </row>
        <row r="306">
          <cell r="A306">
            <v>27485</v>
          </cell>
        </row>
        <row r="307">
          <cell r="A307">
            <v>27515</v>
          </cell>
        </row>
        <row r="308">
          <cell r="A308">
            <v>27546</v>
          </cell>
        </row>
        <row r="309">
          <cell r="A309">
            <v>27576</v>
          </cell>
        </row>
        <row r="310">
          <cell r="A310">
            <v>27607</v>
          </cell>
        </row>
        <row r="311">
          <cell r="A311">
            <v>27638</v>
          </cell>
        </row>
        <row r="312">
          <cell r="A312">
            <v>27668</v>
          </cell>
        </row>
        <row r="313">
          <cell r="A313">
            <v>27699</v>
          </cell>
        </row>
        <row r="314">
          <cell r="A314">
            <v>27729</v>
          </cell>
        </row>
        <row r="315">
          <cell r="A315">
            <v>27760</v>
          </cell>
        </row>
        <row r="316">
          <cell r="A316">
            <v>27791</v>
          </cell>
        </row>
        <row r="317">
          <cell r="A317">
            <v>27820</v>
          </cell>
        </row>
        <row r="318">
          <cell r="A318">
            <v>27851</v>
          </cell>
        </row>
        <row r="319">
          <cell r="A319">
            <v>27881</v>
          </cell>
        </row>
        <row r="320">
          <cell r="A320">
            <v>27912</v>
          </cell>
        </row>
        <row r="321">
          <cell r="A321">
            <v>27942</v>
          </cell>
        </row>
        <row r="322">
          <cell r="A322">
            <v>27973</v>
          </cell>
        </row>
        <row r="323">
          <cell r="A323">
            <v>28004</v>
          </cell>
        </row>
        <row r="324">
          <cell r="A324">
            <v>28034</v>
          </cell>
        </row>
        <row r="325">
          <cell r="A325">
            <v>28065</v>
          </cell>
        </row>
        <row r="326">
          <cell r="A326">
            <v>28095</v>
          </cell>
        </row>
        <row r="327">
          <cell r="A327">
            <v>28126</v>
          </cell>
        </row>
        <row r="328">
          <cell r="A328">
            <v>28157</v>
          </cell>
        </row>
        <row r="329">
          <cell r="A329">
            <v>28185</v>
          </cell>
        </row>
        <row r="330">
          <cell r="A330">
            <v>28216</v>
          </cell>
        </row>
        <row r="331">
          <cell r="A331">
            <v>28246</v>
          </cell>
        </row>
        <row r="332">
          <cell r="A332">
            <v>28277</v>
          </cell>
        </row>
        <row r="333">
          <cell r="A333">
            <v>28307</v>
          </cell>
        </row>
        <row r="334">
          <cell r="A334">
            <v>28338</v>
          </cell>
        </row>
        <row r="335">
          <cell r="A335">
            <v>28369</v>
          </cell>
        </row>
        <row r="336">
          <cell r="A336">
            <v>28399</v>
          </cell>
        </row>
        <row r="337">
          <cell r="A337">
            <v>28430</v>
          </cell>
        </row>
        <row r="338">
          <cell r="A338">
            <v>28460</v>
          </cell>
        </row>
        <row r="339">
          <cell r="A339">
            <v>28491</v>
          </cell>
        </row>
        <row r="340">
          <cell r="A340">
            <v>28522</v>
          </cell>
        </row>
        <row r="341">
          <cell r="A341">
            <v>28550</v>
          </cell>
        </row>
        <row r="342">
          <cell r="A342">
            <v>28581</v>
          </cell>
        </row>
        <row r="343">
          <cell r="A343">
            <v>28611</v>
          </cell>
        </row>
        <row r="344">
          <cell r="A344">
            <v>28642</v>
          </cell>
        </row>
        <row r="345">
          <cell r="A345">
            <v>28672</v>
          </cell>
        </row>
        <row r="346">
          <cell r="A346">
            <v>28703</v>
          </cell>
        </row>
        <row r="347">
          <cell r="A347">
            <v>28734</v>
          </cell>
        </row>
        <row r="348">
          <cell r="A348">
            <v>28764</v>
          </cell>
        </row>
        <row r="349">
          <cell r="A349">
            <v>28795</v>
          </cell>
        </row>
        <row r="350">
          <cell r="A350">
            <v>28825</v>
          </cell>
        </row>
        <row r="351">
          <cell r="A351">
            <v>28856</v>
          </cell>
        </row>
        <row r="352">
          <cell r="A352">
            <v>28887</v>
          </cell>
        </row>
        <row r="353">
          <cell r="A353">
            <v>28915</v>
          </cell>
        </row>
        <row r="354">
          <cell r="A354">
            <v>28946</v>
          </cell>
        </row>
        <row r="355">
          <cell r="A355">
            <v>28976</v>
          </cell>
        </row>
        <row r="356">
          <cell r="A356">
            <v>29007</v>
          </cell>
        </row>
        <row r="357">
          <cell r="A357">
            <v>29037</v>
          </cell>
        </row>
        <row r="358">
          <cell r="A358">
            <v>29068</v>
          </cell>
        </row>
        <row r="359">
          <cell r="A359">
            <v>29099</v>
          </cell>
        </row>
        <row r="360">
          <cell r="A360">
            <v>29129</v>
          </cell>
        </row>
        <row r="361">
          <cell r="A361">
            <v>29160</v>
          </cell>
        </row>
        <row r="362">
          <cell r="A362">
            <v>29190</v>
          </cell>
        </row>
        <row r="363">
          <cell r="A363">
            <v>29221</v>
          </cell>
        </row>
        <row r="364">
          <cell r="A364">
            <v>29252</v>
          </cell>
        </row>
        <row r="365">
          <cell r="A365">
            <v>29281</v>
          </cell>
        </row>
        <row r="366">
          <cell r="A366">
            <v>29312</v>
          </cell>
        </row>
        <row r="367">
          <cell r="A367">
            <v>29342</v>
          </cell>
        </row>
        <row r="368">
          <cell r="A368">
            <v>29373</v>
          </cell>
        </row>
        <row r="369">
          <cell r="A369">
            <v>29403</v>
          </cell>
        </row>
        <row r="370">
          <cell r="A370">
            <v>29434</v>
          </cell>
        </row>
        <row r="371">
          <cell r="A371">
            <v>29465</v>
          </cell>
        </row>
        <row r="372">
          <cell r="A372">
            <v>29495</v>
          </cell>
        </row>
        <row r="373">
          <cell r="A373">
            <v>29526</v>
          </cell>
        </row>
        <row r="374">
          <cell r="A374">
            <v>29556</v>
          </cell>
        </row>
        <row r="375">
          <cell r="A375">
            <v>29587</v>
          </cell>
        </row>
        <row r="376">
          <cell r="A376">
            <v>29618</v>
          </cell>
        </row>
        <row r="377">
          <cell r="A377">
            <v>29646</v>
          </cell>
        </row>
        <row r="378">
          <cell r="A378">
            <v>29677</v>
          </cell>
        </row>
        <row r="379">
          <cell r="A379">
            <v>29707</v>
          </cell>
        </row>
        <row r="380">
          <cell r="A380">
            <v>29738</v>
          </cell>
        </row>
        <row r="381">
          <cell r="A381">
            <v>29768</v>
          </cell>
        </row>
        <row r="382">
          <cell r="A382">
            <v>29799</v>
          </cell>
        </row>
        <row r="383">
          <cell r="A383">
            <v>29830</v>
          </cell>
        </row>
        <row r="384">
          <cell r="A384">
            <v>29860</v>
          </cell>
        </row>
        <row r="385">
          <cell r="A385">
            <v>29891</v>
          </cell>
        </row>
        <row r="386">
          <cell r="A386">
            <v>29921</v>
          </cell>
        </row>
        <row r="387">
          <cell r="A387">
            <v>29952</v>
          </cell>
        </row>
        <row r="388">
          <cell r="A388">
            <v>29983</v>
          </cell>
        </row>
        <row r="389">
          <cell r="A389">
            <v>30011</v>
          </cell>
        </row>
        <row r="390">
          <cell r="A390">
            <v>30042</v>
          </cell>
        </row>
        <row r="391">
          <cell r="A391">
            <v>30072</v>
          </cell>
        </row>
        <row r="392">
          <cell r="A392">
            <v>30103</v>
          </cell>
        </row>
        <row r="393">
          <cell r="A393">
            <v>30133</v>
          </cell>
        </row>
        <row r="394">
          <cell r="A394">
            <v>30164</v>
          </cell>
        </row>
        <row r="395">
          <cell r="A395">
            <v>30195</v>
          </cell>
        </row>
        <row r="396">
          <cell r="A396">
            <v>30225</v>
          </cell>
        </row>
        <row r="397">
          <cell r="A397">
            <v>30256</v>
          </cell>
        </row>
        <row r="398">
          <cell r="A398">
            <v>30286</v>
          </cell>
        </row>
        <row r="399">
          <cell r="A399">
            <v>30317</v>
          </cell>
        </row>
        <row r="400">
          <cell r="A400">
            <v>30348</v>
          </cell>
        </row>
        <row r="401">
          <cell r="A401">
            <v>30376</v>
          </cell>
        </row>
        <row r="402">
          <cell r="A402">
            <v>30407</v>
          </cell>
        </row>
        <row r="403">
          <cell r="A403">
            <v>30437</v>
          </cell>
        </row>
        <row r="404">
          <cell r="A404">
            <v>30468</v>
          </cell>
        </row>
        <row r="405">
          <cell r="A405">
            <v>30498</v>
          </cell>
        </row>
        <row r="406">
          <cell r="A406">
            <v>30529</v>
          </cell>
        </row>
        <row r="407">
          <cell r="A407">
            <v>30560</v>
          </cell>
        </row>
        <row r="408">
          <cell r="A408">
            <v>30590</v>
          </cell>
        </row>
        <row r="409">
          <cell r="A409">
            <v>30621</v>
          </cell>
        </row>
        <row r="410">
          <cell r="A410">
            <v>30651</v>
          </cell>
        </row>
        <row r="411">
          <cell r="A411">
            <v>30682</v>
          </cell>
        </row>
        <row r="412">
          <cell r="A412">
            <v>30713</v>
          </cell>
        </row>
        <row r="413">
          <cell r="A413">
            <v>30742</v>
          </cell>
        </row>
        <row r="414">
          <cell r="A414">
            <v>30773</v>
          </cell>
        </row>
        <row r="415">
          <cell r="A415">
            <v>30803</v>
          </cell>
        </row>
        <row r="416">
          <cell r="A416">
            <v>30834</v>
          </cell>
        </row>
        <row r="417">
          <cell r="A417">
            <v>30864</v>
          </cell>
        </row>
        <row r="418">
          <cell r="A418">
            <v>30895</v>
          </cell>
        </row>
        <row r="419">
          <cell r="A419">
            <v>30926</v>
          </cell>
        </row>
        <row r="420">
          <cell r="A420">
            <v>30956</v>
          </cell>
        </row>
        <row r="421">
          <cell r="A421">
            <v>30987</v>
          </cell>
        </row>
        <row r="422">
          <cell r="A422">
            <v>31017</v>
          </cell>
        </row>
        <row r="423">
          <cell r="A423">
            <v>31048</v>
          </cell>
        </row>
        <row r="424">
          <cell r="A424">
            <v>31079</v>
          </cell>
        </row>
        <row r="425">
          <cell r="A425">
            <v>31107</v>
          </cell>
        </row>
        <row r="426">
          <cell r="A426">
            <v>31138</v>
          </cell>
        </row>
        <row r="427">
          <cell r="A427">
            <v>31168</v>
          </cell>
        </row>
        <row r="428">
          <cell r="A428">
            <v>31199</v>
          </cell>
        </row>
        <row r="429">
          <cell r="A429">
            <v>31229</v>
          </cell>
        </row>
        <row r="430">
          <cell r="A430">
            <v>31260</v>
          </cell>
        </row>
        <row r="431">
          <cell r="A431">
            <v>31291</v>
          </cell>
        </row>
        <row r="432">
          <cell r="A432">
            <v>31321</v>
          </cell>
        </row>
        <row r="433">
          <cell r="A433">
            <v>31352</v>
          </cell>
        </row>
        <row r="434">
          <cell r="A434">
            <v>31382</v>
          </cell>
        </row>
        <row r="435">
          <cell r="A435">
            <v>31413</v>
          </cell>
        </row>
        <row r="436">
          <cell r="A436">
            <v>31444</v>
          </cell>
        </row>
        <row r="437">
          <cell r="A437">
            <v>31472</v>
          </cell>
        </row>
        <row r="438">
          <cell r="A438">
            <v>31503</v>
          </cell>
        </row>
        <row r="439">
          <cell r="A439">
            <v>31533</v>
          </cell>
        </row>
        <row r="440">
          <cell r="A440">
            <v>31564</v>
          </cell>
        </row>
        <row r="441">
          <cell r="A441">
            <v>31594</v>
          </cell>
        </row>
        <row r="442">
          <cell r="A442">
            <v>31625</v>
          </cell>
        </row>
        <row r="443">
          <cell r="A443">
            <v>31656</v>
          </cell>
        </row>
        <row r="444">
          <cell r="A444">
            <v>31686</v>
          </cell>
        </row>
        <row r="445">
          <cell r="A445">
            <v>31717</v>
          </cell>
        </row>
        <row r="446">
          <cell r="A446">
            <v>31747</v>
          </cell>
        </row>
        <row r="447">
          <cell r="A447">
            <v>31778</v>
          </cell>
        </row>
        <row r="448">
          <cell r="A448">
            <v>31809</v>
          </cell>
        </row>
        <row r="449">
          <cell r="A449">
            <v>31837</v>
          </cell>
        </row>
        <row r="450">
          <cell r="A450">
            <v>31868</v>
          </cell>
        </row>
        <row r="451">
          <cell r="A451">
            <v>31898</v>
          </cell>
        </row>
        <row r="452">
          <cell r="A452">
            <v>31929</v>
          </cell>
        </row>
        <row r="453">
          <cell r="A453">
            <v>31959</v>
          </cell>
        </row>
        <row r="454">
          <cell r="A454">
            <v>31990</v>
          </cell>
        </row>
        <row r="455">
          <cell r="A455">
            <v>32021</v>
          </cell>
        </row>
        <row r="456">
          <cell r="A456">
            <v>32051</v>
          </cell>
        </row>
        <row r="457">
          <cell r="A457">
            <v>32082</v>
          </cell>
        </row>
        <row r="458">
          <cell r="A458">
            <v>32112</v>
          </cell>
        </row>
        <row r="459">
          <cell r="A459">
            <v>32143</v>
          </cell>
        </row>
        <row r="460">
          <cell r="A460">
            <v>32174</v>
          </cell>
        </row>
        <row r="461">
          <cell r="A461">
            <v>32203</v>
          </cell>
        </row>
        <row r="462">
          <cell r="A462">
            <v>32234</v>
          </cell>
        </row>
        <row r="463">
          <cell r="A463">
            <v>32264</v>
          </cell>
        </row>
        <row r="464">
          <cell r="A464">
            <v>32295</v>
          </cell>
        </row>
        <row r="465">
          <cell r="A465">
            <v>32325</v>
          </cell>
        </row>
        <row r="466">
          <cell r="A466">
            <v>32356</v>
          </cell>
        </row>
        <row r="467">
          <cell r="A467">
            <v>32387</v>
          </cell>
        </row>
        <row r="468">
          <cell r="A468">
            <v>32417</v>
          </cell>
        </row>
        <row r="469">
          <cell r="A469">
            <v>32448</v>
          </cell>
        </row>
        <row r="470">
          <cell r="A470">
            <v>32478</v>
          </cell>
        </row>
        <row r="471">
          <cell r="A471">
            <v>32509</v>
          </cell>
        </row>
        <row r="472">
          <cell r="A472">
            <v>32540</v>
          </cell>
        </row>
        <row r="473">
          <cell r="A473">
            <v>32568</v>
          </cell>
        </row>
        <row r="474">
          <cell r="A474">
            <v>32599</v>
          </cell>
        </row>
        <row r="475">
          <cell r="A475">
            <v>32629</v>
          </cell>
        </row>
        <row r="476">
          <cell r="A476">
            <v>32660</v>
          </cell>
        </row>
        <row r="477">
          <cell r="A477">
            <v>32690</v>
          </cell>
        </row>
        <row r="478">
          <cell r="A478">
            <v>32721</v>
          </cell>
        </row>
        <row r="479">
          <cell r="A479">
            <v>32752</v>
          </cell>
        </row>
        <row r="480">
          <cell r="A480">
            <v>32782</v>
          </cell>
        </row>
        <row r="481">
          <cell r="A481">
            <v>32813</v>
          </cell>
        </row>
        <row r="482">
          <cell r="A482">
            <v>32843</v>
          </cell>
        </row>
        <row r="483">
          <cell r="A483">
            <v>32874</v>
          </cell>
        </row>
        <row r="484">
          <cell r="A484">
            <v>32905</v>
          </cell>
        </row>
        <row r="485">
          <cell r="A485">
            <v>32933</v>
          </cell>
        </row>
        <row r="486">
          <cell r="A486">
            <v>32964</v>
          </cell>
        </row>
        <row r="487">
          <cell r="A487">
            <v>32994</v>
          </cell>
        </row>
        <row r="488">
          <cell r="A488">
            <v>33025</v>
          </cell>
        </row>
        <row r="489">
          <cell r="A489">
            <v>33055</v>
          </cell>
        </row>
        <row r="490">
          <cell r="A490">
            <v>33086</v>
          </cell>
        </row>
        <row r="491">
          <cell r="A491">
            <v>33117</v>
          </cell>
        </row>
        <row r="492">
          <cell r="A492">
            <v>33147</v>
          </cell>
        </row>
        <row r="493">
          <cell r="A493">
            <v>33178</v>
          </cell>
        </row>
        <row r="494">
          <cell r="A494">
            <v>33208</v>
          </cell>
        </row>
        <row r="495">
          <cell r="A495">
            <v>33239</v>
          </cell>
        </row>
        <row r="496">
          <cell r="A496">
            <v>33270</v>
          </cell>
        </row>
        <row r="497">
          <cell r="A497">
            <v>33298</v>
          </cell>
        </row>
        <row r="498">
          <cell r="A498">
            <v>33329</v>
          </cell>
        </row>
        <row r="499">
          <cell r="A499">
            <v>33359</v>
          </cell>
        </row>
        <row r="500">
          <cell r="A500">
            <v>33390</v>
          </cell>
        </row>
        <row r="501">
          <cell r="A501">
            <v>33420</v>
          </cell>
        </row>
        <row r="502">
          <cell r="A502">
            <v>33451</v>
          </cell>
        </row>
        <row r="503">
          <cell r="A503">
            <v>33482</v>
          </cell>
        </row>
        <row r="504">
          <cell r="A504">
            <v>33512</v>
          </cell>
        </row>
        <row r="505">
          <cell r="A505">
            <v>33543</v>
          </cell>
        </row>
        <row r="506">
          <cell r="A506">
            <v>33573</v>
          </cell>
        </row>
        <row r="507">
          <cell r="A507">
            <v>33604</v>
          </cell>
        </row>
        <row r="508">
          <cell r="A508">
            <v>33635</v>
          </cell>
        </row>
        <row r="509">
          <cell r="A509">
            <v>33664</v>
          </cell>
        </row>
        <row r="510">
          <cell r="A510">
            <v>33695</v>
          </cell>
        </row>
        <row r="511">
          <cell r="A511">
            <v>33725</v>
          </cell>
        </row>
        <row r="512">
          <cell r="A512">
            <v>33756</v>
          </cell>
        </row>
        <row r="513">
          <cell r="A513">
            <v>33786</v>
          </cell>
        </row>
        <row r="514">
          <cell r="A514">
            <v>33817</v>
          </cell>
        </row>
        <row r="515">
          <cell r="A515">
            <v>33848</v>
          </cell>
        </row>
        <row r="516">
          <cell r="A516">
            <v>33878</v>
          </cell>
        </row>
        <row r="517">
          <cell r="A517">
            <v>33909</v>
          </cell>
        </row>
        <row r="518">
          <cell r="A518">
            <v>33939</v>
          </cell>
        </row>
        <row r="519">
          <cell r="A519">
            <v>33970</v>
          </cell>
        </row>
        <row r="520">
          <cell r="A520">
            <v>34001</v>
          </cell>
        </row>
        <row r="521">
          <cell r="A521">
            <v>34029</v>
          </cell>
        </row>
        <row r="522">
          <cell r="A522">
            <v>34060</v>
          </cell>
        </row>
        <row r="523">
          <cell r="A523">
            <v>34090</v>
          </cell>
        </row>
        <row r="524">
          <cell r="A524">
            <v>34121</v>
          </cell>
        </row>
        <row r="525">
          <cell r="A525">
            <v>34151</v>
          </cell>
        </row>
        <row r="526">
          <cell r="A526">
            <v>34182</v>
          </cell>
        </row>
        <row r="527">
          <cell r="A527">
            <v>34213</v>
          </cell>
        </row>
        <row r="528">
          <cell r="A528">
            <v>34243</v>
          </cell>
        </row>
        <row r="529">
          <cell r="A529">
            <v>34274</v>
          </cell>
        </row>
        <row r="530">
          <cell r="A530">
            <v>34304</v>
          </cell>
        </row>
        <row r="531">
          <cell r="A531">
            <v>34335</v>
          </cell>
        </row>
        <row r="532">
          <cell r="A532">
            <v>34366</v>
          </cell>
        </row>
        <row r="533">
          <cell r="A533">
            <v>34394</v>
          </cell>
        </row>
        <row r="534">
          <cell r="A534">
            <v>34425</v>
          </cell>
        </row>
        <row r="535">
          <cell r="A535">
            <v>34455</v>
          </cell>
        </row>
        <row r="536">
          <cell r="A536">
            <v>34486</v>
          </cell>
        </row>
        <row r="537">
          <cell r="A537">
            <v>34516</v>
          </cell>
        </row>
        <row r="538">
          <cell r="A538">
            <v>34547</v>
          </cell>
        </row>
        <row r="539">
          <cell r="A539">
            <v>34578</v>
          </cell>
        </row>
        <row r="540">
          <cell r="A540">
            <v>34608</v>
          </cell>
        </row>
        <row r="541">
          <cell r="A541">
            <v>34639</v>
          </cell>
        </row>
        <row r="542">
          <cell r="A542">
            <v>34669</v>
          </cell>
        </row>
        <row r="543">
          <cell r="A543">
            <v>34700</v>
          </cell>
        </row>
        <row r="544">
          <cell r="A544">
            <v>34731</v>
          </cell>
        </row>
        <row r="545">
          <cell r="A545">
            <v>34759</v>
          </cell>
        </row>
        <row r="546">
          <cell r="A546">
            <v>34790</v>
          </cell>
        </row>
        <row r="547">
          <cell r="A547">
            <v>34820</v>
          </cell>
        </row>
        <row r="548">
          <cell r="A548">
            <v>34851</v>
          </cell>
        </row>
        <row r="549">
          <cell r="A549">
            <v>34881</v>
          </cell>
        </row>
        <row r="550">
          <cell r="A550">
            <v>34912</v>
          </cell>
        </row>
        <row r="551">
          <cell r="A551">
            <v>34943</v>
          </cell>
        </row>
        <row r="552">
          <cell r="A552">
            <v>34973</v>
          </cell>
        </row>
        <row r="553">
          <cell r="A553">
            <v>35004</v>
          </cell>
        </row>
        <row r="554">
          <cell r="A554">
            <v>35034</v>
          </cell>
        </row>
        <row r="555">
          <cell r="A555">
            <v>35065</v>
          </cell>
        </row>
        <row r="556">
          <cell r="A556">
            <v>35096</v>
          </cell>
        </row>
        <row r="557">
          <cell r="A557">
            <v>35125</v>
          </cell>
        </row>
        <row r="558">
          <cell r="A558">
            <v>35156</v>
          </cell>
        </row>
        <row r="559">
          <cell r="A559">
            <v>35186</v>
          </cell>
        </row>
        <row r="560">
          <cell r="A560">
            <v>35217</v>
          </cell>
        </row>
        <row r="561">
          <cell r="A561">
            <v>35247</v>
          </cell>
        </row>
        <row r="562">
          <cell r="A562">
            <v>35278</v>
          </cell>
        </row>
        <row r="563">
          <cell r="A563">
            <v>35309</v>
          </cell>
        </row>
        <row r="564">
          <cell r="A564">
            <v>35339</v>
          </cell>
        </row>
        <row r="565">
          <cell r="A565">
            <v>35370</v>
          </cell>
        </row>
        <row r="566">
          <cell r="A566">
            <v>35400</v>
          </cell>
        </row>
        <row r="567">
          <cell r="A567">
            <v>35431</v>
          </cell>
        </row>
        <row r="568">
          <cell r="A568">
            <v>35462</v>
          </cell>
        </row>
        <row r="569">
          <cell r="A569">
            <v>35490</v>
          </cell>
        </row>
        <row r="570">
          <cell r="A570">
            <v>35521</v>
          </cell>
        </row>
        <row r="571">
          <cell r="A571">
            <v>35551</v>
          </cell>
        </row>
        <row r="572">
          <cell r="A572">
            <v>35582</v>
          </cell>
        </row>
        <row r="573">
          <cell r="A573">
            <v>35612</v>
          </cell>
        </row>
        <row r="574">
          <cell r="A574">
            <v>35643</v>
          </cell>
        </row>
        <row r="575">
          <cell r="A575">
            <v>35674</v>
          </cell>
        </row>
        <row r="576">
          <cell r="A576">
            <v>35704</v>
          </cell>
        </row>
        <row r="577">
          <cell r="A577">
            <v>35735</v>
          </cell>
        </row>
        <row r="578">
          <cell r="A578">
            <v>35765</v>
          </cell>
        </row>
        <row r="579">
          <cell r="A579">
            <v>35796</v>
          </cell>
        </row>
        <row r="580">
          <cell r="A580">
            <v>35827</v>
          </cell>
        </row>
        <row r="581">
          <cell r="A581">
            <v>35855</v>
          </cell>
        </row>
        <row r="582">
          <cell r="A582">
            <v>35886</v>
          </cell>
        </row>
        <row r="583">
          <cell r="A583">
            <v>35916</v>
          </cell>
        </row>
        <row r="584">
          <cell r="A584">
            <v>35947</v>
          </cell>
        </row>
        <row r="585">
          <cell r="A585">
            <v>35977</v>
          </cell>
        </row>
        <row r="586">
          <cell r="A586">
            <v>36008</v>
          </cell>
        </row>
        <row r="587">
          <cell r="A587">
            <v>36039</v>
          </cell>
        </row>
        <row r="588">
          <cell r="A588">
            <v>36069</v>
          </cell>
        </row>
        <row r="589">
          <cell r="A589">
            <v>36100</v>
          </cell>
        </row>
        <row r="590">
          <cell r="A590">
            <v>36130</v>
          </cell>
        </row>
        <row r="591">
          <cell r="A591">
            <v>36161</v>
          </cell>
        </row>
        <row r="592">
          <cell r="A592">
            <v>36192</v>
          </cell>
        </row>
        <row r="593">
          <cell r="A593">
            <v>36220</v>
          </cell>
        </row>
        <row r="594">
          <cell r="A594">
            <v>36251</v>
          </cell>
        </row>
        <row r="595">
          <cell r="A595">
            <v>36281</v>
          </cell>
        </row>
        <row r="596">
          <cell r="A596">
            <v>36312</v>
          </cell>
        </row>
        <row r="597">
          <cell r="A597">
            <v>36342</v>
          </cell>
        </row>
        <row r="598">
          <cell r="A598">
            <v>36373</v>
          </cell>
        </row>
        <row r="599">
          <cell r="A599">
            <v>36404</v>
          </cell>
        </row>
        <row r="600">
          <cell r="A600">
            <v>36434</v>
          </cell>
        </row>
        <row r="601">
          <cell r="A601">
            <v>36465</v>
          </cell>
        </row>
        <row r="602">
          <cell r="A602">
            <v>36495</v>
          </cell>
        </row>
        <row r="603">
          <cell r="A603">
            <v>36526</v>
          </cell>
        </row>
        <row r="604">
          <cell r="A604">
            <v>36557</v>
          </cell>
        </row>
        <row r="605">
          <cell r="A605">
            <v>36586</v>
          </cell>
        </row>
        <row r="606">
          <cell r="A606">
            <v>36617</v>
          </cell>
        </row>
        <row r="607">
          <cell r="A607">
            <v>36647</v>
          </cell>
        </row>
        <row r="608">
          <cell r="A608">
            <v>36678</v>
          </cell>
        </row>
        <row r="609">
          <cell r="A609">
            <v>36708</v>
          </cell>
        </row>
        <row r="610">
          <cell r="A610">
            <v>36739</v>
          </cell>
        </row>
        <row r="611">
          <cell r="A611">
            <v>36770</v>
          </cell>
        </row>
        <row r="612">
          <cell r="A612">
            <v>36800</v>
          </cell>
        </row>
        <row r="613">
          <cell r="A613">
            <v>36831</v>
          </cell>
        </row>
        <row r="614">
          <cell r="A614">
            <v>36861</v>
          </cell>
        </row>
        <row r="615">
          <cell r="A615">
            <v>36892</v>
          </cell>
        </row>
        <row r="616">
          <cell r="A616">
            <v>36923</v>
          </cell>
        </row>
        <row r="617">
          <cell r="A617">
            <v>36951</v>
          </cell>
        </row>
        <row r="618">
          <cell r="A618">
            <v>36982</v>
          </cell>
        </row>
        <row r="619">
          <cell r="A619">
            <v>37012</v>
          </cell>
        </row>
        <row r="620">
          <cell r="A620">
            <v>37043</v>
          </cell>
        </row>
        <row r="621">
          <cell r="A621">
            <v>37073</v>
          </cell>
        </row>
        <row r="622">
          <cell r="A622">
            <v>37104</v>
          </cell>
        </row>
        <row r="623">
          <cell r="A623">
            <v>37135</v>
          </cell>
        </row>
        <row r="624">
          <cell r="A624">
            <v>37165</v>
          </cell>
        </row>
        <row r="625">
          <cell r="A625">
            <v>37196</v>
          </cell>
        </row>
        <row r="626">
          <cell r="A626">
            <v>37226</v>
          </cell>
        </row>
        <row r="627">
          <cell r="A627">
            <v>37257</v>
          </cell>
        </row>
        <row r="628">
          <cell r="A628">
            <v>37288</v>
          </cell>
        </row>
        <row r="629">
          <cell r="A629">
            <v>37316</v>
          </cell>
        </row>
        <row r="630">
          <cell r="A630">
            <v>37347</v>
          </cell>
        </row>
        <row r="631">
          <cell r="A631">
            <v>37377</v>
          </cell>
        </row>
        <row r="632">
          <cell r="A632">
            <v>37408</v>
          </cell>
        </row>
        <row r="633">
          <cell r="A633">
            <v>37438</v>
          </cell>
        </row>
        <row r="634">
          <cell r="A634">
            <v>37469</v>
          </cell>
        </row>
        <row r="635">
          <cell r="A635">
            <v>37500</v>
          </cell>
        </row>
        <row r="636">
          <cell r="A636">
            <v>37530</v>
          </cell>
        </row>
        <row r="637">
          <cell r="A637">
            <v>37561</v>
          </cell>
        </row>
        <row r="638">
          <cell r="A638">
            <v>37591</v>
          </cell>
        </row>
        <row r="639">
          <cell r="A639">
            <v>37622</v>
          </cell>
        </row>
        <row r="640">
          <cell r="A640">
            <v>37653</v>
          </cell>
        </row>
        <row r="641">
          <cell r="A641">
            <v>37681</v>
          </cell>
        </row>
        <row r="642">
          <cell r="A642">
            <v>37712</v>
          </cell>
        </row>
        <row r="643">
          <cell r="A643">
            <v>37742</v>
          </cell>
        </row>
        <row r="644">
          <cell r="A644">
            <v>37773</v>
          </cell>
        </row>
        <row r="645">
          <cell r="A645">
            <v>37803</v>
          </cell>
        </row>
        <row r="646">
          <cell r="A646">
            <v>37834</v>
          </cell>
        </row>
        <row r="647">
          <cell r="A647">
            <v>37865</v>
          </cell>
        </row>
        <row r="648">
          <cell r="A648">
            <v>37895</v>
          </cell>
        </row>
        <row r="649">
          <cell r="A649">
            <v>37926</v>
          </cell>
        </row>
        <row r="650">
          <cell r="A650">
            <v>37956</v>
          </cell>
        </row>
        <row r="651">
          <cell r="A651">
            <v>37987</v>
          </cell>
        </row>
        <row r="652">
          <cell r="A652">
            <v>38018</v>
          </cell>
        </row>
        <row r="653">
          <cell r="A653">
            <v>38047</v>
          </cell>
        </row>
        <row r="654">
          <cell r="A654">
            <v>38078</v>
          </cell>
        </row>
        <row r="655">
          <cell r="A655">
            <v>38108</v>
          </cell>
        </row>
        <row r="656">
          <cell r="A656">
            <v>38139</v>
          </cell>
        </row>
        <row r="657">
          <cell r="A657">
            <v>38169</v>
          </cell>
        </row>
        <row r="658">
          <cell r="A658">
            <v>38200</v>
          </cell>
        </row>
        <row r="659">
          <cell r="A659">
            <v>38231</v>
          </cell>
        </row>
        <row r="660">
          <cell r="A660">
            <v>38261</v>
          </cell>
        </row>
        <row r="661">
          <cell r="A661">
            <v>38292</v>
          </cell>
        </row>
        <row r="662">
          <cell r="A662">
            <v>38322</v>
          </cell>
        </row>
        <row r="663">
          <cell r="A663">
            <v>38353</v>
          </cell>
        </row>
        <row r="664">
          <cell r="A664">
            <v>38384</v>
          </cell>
        </row>
        <row r="665">
          <cell r="A665">
            <v>38412</v>
          </cell>
        </row>
        <row r="666">
          <cell r="A666">
            <v>38443</v>
          </cell>
        </row>
        <row r="667">
          <cell r="A667">
            <v>38473</v>
          </cell>
        </row>
        <row r="668">
          <cell r="A668">
            <v>38504</v>
          </cell>
        </row>
        <row r="669">
          <cell r="A669">
            <v>38534</v>
          </cell>
        </row>
        <row r="670">
          <cell r="A670">
            <v>38565</v>
          </cell>
        </row>
        <row r="671">
          <cell r="A671">
            <v>38596</v>
          </cell>
        </row>
        <row r="672">
          <cell r="A672">
            <v>38626</v>
          </cell>
        </row>
        <row r="673">
          <cell r="A673">
            <v>38657</v>
          </cell>
        </row>
        <row r="674">
          <cell r="A674">
            <v>38687</v>
          </cell>
        </row>
        <row r="675">
          <cell r="A675">
            <v>38718</v>
          </cell>
        </row>
        <row r="676">
          <cell r="A676">
            <v>38749</v>
          </cell>
        </row>
        <row r="677">
          <cell r="A677">
            <v>38777</v>
          </cell>
        </row>
        <row r="678">
          <cell r="A678">
            <v>38808</v>
          </cell>
        </row>
        <row r="679">
          <cell r="A679">
            <v>38838</v>
          </cell>
        </row>
        <row r="680">
          <cell r="A680">
            <v>38869</v>
          </cell>
        </row>
        <row r="681">
          <cell r="A681">
            <v>38899</v>
          </cell>
        </row>
        <row r="682">
          <cell r="A682">
            <v>38930</v>
          </cell>
        </row>
        <row r="683">
          <cell r="A683">
            <v>38961</v>
          </cell>
        </row>
        <row r="684">
          <cell r="A684">
            <v>38991</v>
          </cell>
        </row>
        <row r="685">
          <cell r="A685">
            <v>39022</v>
          </cell>
        </row>
        <row r="686">
          <cell r="A686">
            <v>39052</v>
          </cell>
        </row>
        <row r="687">
          <cell r="A687">
            <v>39083</v>
          </cell>
        </row>
        <row r="688">
          <cell r="A688">
            <v>39114</v>
          </cell>
        </row>
        <row r="689">
          <cell r="A689">
            <v>39142</v>
          </cell>
        </row>
        <row r="690">
          <cell r="A690">
            <v>39173</v>
          </cell>
        </row>
        <row r="691">
          <cell r="A691">
            <v>39203</v>
          </cell>
        </row>
        <row r="692">
          <cell r="A692">
            <v>39234</v>
          </cell>
        </row>
        <row r="693">
          <cell r="A693">
            <v>39264</v>
          </cell>
        </row>
        <row r="694">
          <cell r="A694">
            <v>39295</v>
          </cell>
        </row>
        <row r="695">
          <cell r="A695">
            <v>39326</v>
          </cell>
        </row>
        <row r="696">
          <cell r="A696">
            <v>39356</v>
          </cell>
        </row>
        <row r="697">
          <cell r="A697">
            <v>39387</v>
          </cell>
        </row>
        <row r="698">
          <cell r="A698">
            <v>39417</v>
          </cell>
        </row>
        <row r="699">
          <cell r="A699">
            <v>39448</v>
          </cell>
        </row>
        <row r="700">
          <cell r="A700">
            <v>39479</v>
          </cell>
        </row>
        <row r="701">
          <cell r="A701">
            <v>39508</v>
          </cell>
        </row>
        <row r="702">
          <cell r="A702">
            <v>39539</v>
          </cell>
        </row>
        <row r="703">
          <cell r="A703">
            <v>39569</v>
          </cell>
        </row>
        <row r="704">
          <cell r="A704">
            <v>39600</v>
          </cell>
        </row>
        <row r="705">
          <cell r="A705">
            <v>39630</v>
          </cell>
        </row>
        <row r="706">
          <cell r="A706">
            <v>39661</v>
          </cell>
        </row>
        <row r="707">
          <cell r="A707">
            <v>39692</v>
          </cell>
        </row>
        <row r="708">
          <cell r="A708">
            <v>39722</v>
          </cell>
        </row>
        <row r="709">
          <cell r="A709">
            <v>39753</v>
          </cell>
        </row>
        <row r="710">
          <cell r="A710">
            <v>39783</v>
          </cell>
        </row>
        <row r="711">
          <cell r="A711">
            <v>39814</v>
          </cell>
        </row>
        <row r="712">
          <cell r="A712">
            <v>39845</v>
          </cell>
        </row>
        <row r="713">
          <cell r="A713">
            <v>39873</v>
          </cell>
        </row>
        <row r="714">
          <cell r="A714">
            <v>39904</v>
          </cell>
        </row>
        <row r="715">
          <cell r="A715">
            <v>39934</v>
          </cell>
        </row>
        <row r="716">
          <cell r="A716">
            <v>39965</v>
          </cell>
        </row>
        <row r="717">
          <cell r="A717">
            <v>39995</v>
          </cell>
        </row>
        <row r="718">
          <cell r="A718">
            <v>40026</v>
          </cell>
        </row>
        <row r="719">
          <cell r="A719">
            <v>40057</v>
          </cell>
        </row>
        <row r="720">
          <cell r="A720">
            <v>40087</v>
          </cell>
        </row>
        <row r="721">
          <cell r="A721">
            <v>40118</v>
          </cell>
        </row>
        <row r="722">
          <cell r="A722">
            <v>40148</v>
          </cell>
        </row>
        <row r="723">
          <cell r="A723">
            <v>40179</v>
          </cell>
        </row>
        <row r="724">
          <cell r="A724">
            <v>40210</v>
          </cell>
        </row>
        <row r="725">
          <cell r="A725">
            <v>40238</v>
          </cell>
        </row>
        <row r="726">
          <cell r="A726">
            <v>40269</v>
          </cell>
        </row>
        <row r="727">
          <cell r="A727">
            <v>40299</v>
          </cell>
        </row>
        <row r="728">
          <cell r="A728">
            <v>40330</v>
          </cell>
        </row>
        <row r="729">
          <cell r="A729">
            <v>40360</v>
          </cell>
        </row>
        <row r="730">
          <cell r="A730">
            <v>40391</v>
          </cell>
        </row>
        <row r="731">
          <cell r="A731">
            <v>40422</v>
          </cell>
        </row>
        <row r="732">
          <cell r="A732">
            <v>40452</v>
          </cell>
        </row>
        <row r="733">
          <cell r="A733">
            <v>40483</v>
          </cell>
        </row>
        <row r="734">
          <cell r="A734">
            <v>40513</v>
          </cell>
        </row>
        <row r="735">
          <cell r="A735">
            <v>40544</v>
          </cell>
        </row>
        <row r="736">
          <cell r="A736">
            <v>40575</v>
          </cell>
        </row>
        <row r="737">
          <cell r="A737">
            <v>40603</v>
          </cell>
        </row>
        <row r="738">
          <cell r="A738">
            <v>40634</v>
          </cell>
        </row>
        <row r="739">
          <cell r="A739">
            <v>40664</v>
          </cell>
        </row>
        <row r="740">
          <cell r="A740">
            <v>40695</v>
          </cell>
        </row>
        <row r="741">
          <cell r="A741">
            <v>40725</v>
          </cell>
        </row>
        <row r="742">
          <cell r="A742">
            <v>40756</v>
          </cell>
        </row>
        <row r="743">
          <cell r="A743">
            <v>40787</v>
          </cell>
        </row>
        <row r="744">
          <cell r="A744">
            <v>40817</v>
          </cell>
        </row>
        <row r="745">
          <cell r="A745">
            <v>40848</v>
          </cell>
        </row>
        <row r="746">
          <cell r="A746">
            <v>40878</v>
          </cell>
        </row>
        <row r="747">
          <cell r="A747">
            <v>40909</v>
          </cell>
        </row>
        <row r="748">
          <cell r="A748">
            <v>40940</v>
          </cell>
        </row>
        <row r="749">
          <cell r="A749">
            <v>40969</v>
          </cell>
        </row>
        <row r="750">
          <cell r="A750">
            <v>41000</v>
          </cell>
        </row>
        <row r="751">
          <cell r="A751">
            <v>41030</v>
          </cell>
        </row>
        <row r="752">
          <cell r="A752">
            <v>41061</v>
          </cell>
        </row>
        <row r="753">
          <cell r="A753">
            <v>41091</v>
          </cell>
        </row>
        <row r="754">
          <cell r="A754">
            <v>41122</v>
          </cell>
        </row>
        <row r="755">
          <cell r="A755">
            <v>41153</v>
          </cell>
        </row>
        <row r="756">
          <cell r="A756">
            <v>41183</v>
          </cell>
        </row>
        <row r="757">
          <cell r="A757">
            <v>41214</v>
          </cell>
        </row>
        <row r="758">
          <cell r="A758">
            <v>41244</v>
          </cell>
        </row>
        <row r="759">
          <cell r="A759">
            <v>41275</v>
          </cell>
        </row>
        <row r="760">
          <cell r="A760">
            <v>41306</v>
          </cell>
        </row>
        <row r="761">
          <cell r="A761">
            <v>41334</v>
          </cell>
        </row>
        <row r="762">
          <cell r="A762">
            <v>41365</v>
          </cell>
        </row>
        <row r="763">
          <cell r="A763">
            <v>41395</v>
          </cell>
        </row>
        <row r="764">
          <cell r="A764">
            <v>41426</v>
          </cell>
        </row>
        <row r="765">
          <cell r="A765">
            <v>41456</v>
          </cell>
        </row>
        <row r="766">
          <cell r="A766">
            <v>41487</v>
          </cell>
        </row>
        <row r="767">
          <cell r="A767">
            <v>41518</v>
          </cell>
        </row>
        <row r="768">
          <cell r="A768">
            <v>41548</v>
          </cell>
        </row>
        <row r="769">
          <cell r="A769">
            <v>41579</v>
          </cell>
        </row>
        <row r="770">
          <cell r="A770">
            <v>41609</v>
          </cell>
        </row>
        <row r="771">
          <cell r="A771">
            <v>41640</v>
          </cell>
        </row>
        <row r="772">
          <cell r="A772">
            <v>41671</v>
          </cell>
        </row>
        <row r="773">
          <cell r="A773">
            <v>41699</v>
          </cell>
        </row>
        <row r="774">
          <cell r="A774">
            <v>41730</v>
          </cell>
        </row>
        <row r="775">
          <cell r="A775">
            <v>41760</v>
          </cell>
        </row>
        <row r="776">
          <cell r="A776">
            <v>41791</v>
          </cell>
        </row>
        <row r="777">
          <cell r="A777">
            <v>41821</v>
          </cell>
        </row>
        <row r="778">
          <cell r="A778">
            <v>41852</v>
          </cell>
        </row>
        <row r="779">
          <cell r="A779">
            <v>41883</v>
          </cell>
        </row>
        <row r="780">
          <cell r="A780">
            <v>41913</v>
          </cell>
        </row>
        <row r="781">
          <cell r="A781">
            <v>41944</v>
          </cell>
        </row>
        <row r="782">
          <cell r="A782">
            <v>41974</v>
          </cell>
        </row>
        <row r="783">
          <cell r="A783">
            <v>42005</v>
          </cell>
        </row>
        <row r="784">
          <cell r="A784">
            <v>42036</v>
          </cell>
        </row>
        <row r="785">
          <cell r="A785">
            <v>42064</v>
          </cell>
        </row>
        <row r="786">
          <cell r="A786">
            <v>42095</v>
          </cell>
        </row>
        <row r="787">
          <cell r="A787">
            <v>42125</v>
          </cell>
        </row>
        <row r="788">
          <cell r="A788">
            <v>42156</v>
          </cell>
        </row>
        <row r="789">
          <cell r="A789">
            <v>42186</v>
          </cell>
        </row>
        <row r="790">
          <cell r="A790">
            <v>42217</v>
          </cell>
        </row>
        <row r="791">
          <cell r="A791">
            <v>42248</v>
          </cell>
        </row>
        <row r="792">
          <cell r="A792">
            <v>42278</v>
          </cell>
        </row>
        <row r="793">
          <cell r="A793">
            <v>42309</v>
          </cell>
        </row>
        <row r="794">
          <cell r="A794">
            <v>42339</v>
          </cell>
        </row>
        <row r="795">
          <cell r="A795">
            <v>42370</v>
          </cell>
        </row>
        <row r="796">
          <cell r="A796">
            <v>42401</v>
          </cell>
        </row>
        <row r="797">
          <cell r="A797">
            <v>42430</v>
          </cell>
        </row>
        <row r="798">
          <cell r="A798">
            <v>42461</v>
          </cell>
        </row>
        <row r="799">
          <cell r="A799">
            <v>42491</v>
          </cell>
        </row>
        <row r="800">
          <cell r="A800">
            <v>42522</v>
          </cell>
        </row>
        <row r="801">
          <cell r="A801">
            <v>42552</v>
          </cell>
        </row>
        <row r="802">
          <cell r="A802">
            <v>42583</v>
          </cell>
        </row>
        <row r="803">
          <cell r="A803">
            <v>42614</v>
          </cell>
        </row>
        <row r="804">
          <cell r="A804">
            <v>42644</v>
          </cell>
        </row>
        <row r="805">
          <cell r="A805">
            <v>42675</v>
          </cell>
        </row>
        <row r="806">
          <cell r="A806">
            <v>42705</v>
          </cell>
        </row>
        <row r="807">
          <cell r="A807">
            <v>42736</v>
          </cell>
        </row>
        <row r="808">
          <cell r="A808">
            <v>42767</v>
          </cell>
        </row>
        <row r="809">
          <cell r="A809">
            <v>42795</v>
          </cell>
        </row>
        <row r="810">
          <cell r="A810">
            <v>42826</v>
          </cell>
        </row>
        <row r="811">
          <cell r="A811">
            <v>42856</v>
          </cell>
        </row>
        <row r="812">
          <cell r="A812">
            <v>42887</v>
          </cell>
        </row>
        <row r="813">
          <cell r="A813">
            <v>42917</v>
          </cell>
        </row>
        <row r="814">
          <cell r="A814">
            <v>42948</v>
          </cell>
        </row>
        <row r="815">
          <cell r="A815">
            <v>42979</v>
          </cell>
        </row>
        <row r="816">
          <cell r="A816">
            <v>43009</v>
          </cell>
        </row>
        <row r="817">
          <cell r="A817">
            <v>43040</v>
          </cell>
        </row>
        <row r="818">
          <cell r="A818">
            <v>43070</v>
          </cell>
        </row>
        <row r="819">
          <cell r="A819">
            <v>43101</v>
          </cell>
        </row>
        <row r="820">
          <cell r="A820">
            <v>43132</v>
          </cell>
        </row>
        <row r="821">
          <cell r="A821">
            <v>43160</v>
          </cell>
        </row>
        <row r="822">
          <cell r="A822">
            <v>43191</v>
          </cell>
        </row>
        <row r="823">
          <cell r="A823">
            <v>43221</v>
          </cell>
        </row>
        <row r="824">
          <cell r="A824">
            <v>43252</v>
          </cell>
        </row>
        <row r="825">
          <cell r="A825">
            <v>43282</v>
          </cell>
        </row>
        <row r="826">
          <cell r="A826">
            <v>43313</v>
          </cell>
        </row>
        <row r="827">
          <cell r="A827">
            <v>43344</v>
          </cell>
        </row>
        <row r="828">
          <cell r="A828">
            <v>43374</v>
          </cell>
        </row>
        <row r="829">
          <cell r="A829">
            <v>43405</v>
          </cell>
        </row>
        <row r="830">
          <cell r="A830">
            <v>43435</v>
          </cell>
        </row>
        <row r="831">
          <cell r="A831">
            <v>43466</v>
          </cell>
        </row>
        <row r="832">
          <cell r="A832">
            <v>43497</v>
          </cell>
        </row>
        <row r="833">
          <cell r="A833">
            <v>43525</v>
          </cell>
        </row>
        <row r="834">
          <cell r="A834">
            <v>43556</v>
          </cell>
        </row>
        <row r="835">
          <cell r="A835">
            <v>43586</v>
          </cell>
        </row>
        <row r="836">
          <cell r="A836">
            <v>43617</v>
          </cell>
        </row>
        <row r="837">
          <cell r="A837">
            <v>43647</v>
          </cell>
        </row>
        <row r="838">
          <cell r="A838">
            <v>43678</v>
          </cell>
        </row>
        <row r="839">
          <cell r="A839">
            <v>43709</v>
          </cell>
        </row>
        <row r="840">
          <cell r="A840">
            <v>43739</v>
          </cell>
        </row>
        <row r="841">
          <cell r="A841">
            <v>43770</v>
          </cell>
        </row>
        <row r="842">
          <cell r="A842">
            <v>43800</v>
          </cell>
        </row>
        <row r="843">
          <cell r="A843">
            <v>43831</v>
          </cell>
        </row>
        <row r="844">
          <cell r="A844">
            <v>43862</v>
          </cell>
        </row>
        <row r="845">
          <cell r="A845">
            <v>43891</v>
          </cell>
        </row>
        <row r="846">
          <cell r="A846">
            <v>43922</v>
          </cell>
        </row>
        <row r="847">
          <cell r="A847">
            <v>43952</v>
          </cell>
        </row>
        <row r="848">
          <cell r="A848">
            <v>43983</v>
          </cell>
        </row>
        <row r="849">
          <cell r="A849">
            <v>44013</v>
          </cell>
        </row>
        <row r="850">
          <cell r="A850">
            <v>44044</v>
          </cell>
        </row>
        <row r="851">
          <cell r="A851">
            <v>44075</v>
          </cell>
        </row>
        <row r="852">
          <cell r="A852">
            <v>44105</v>
          </cell>
        </row>
        <row r="853">
          <cell r="A853">
            <v>44136</v>
          </cell>
        </row>
        <row r="854">
          <cell r="A854">
            <v>44166</v>
          </cell>
        </row>
        <row r="855">
          <cell r="A855">
            <v>44197</v>
          </cell>
        </row>
        <row r="856">
          <cell r="A856">
            <v>44228</v>
          </cell>
        </row>
        <row r="857">
          <cell r="A857">
            <v>44256</v>
          </cell>
        </row>
        <row r="858">
          <cell r="A858">
            <v>44287</v>
          </cell>
        </row>
        <row r="859">
          <cell r="A859">
            <v>44317</v>
          </cell>
        </row>
        <row r="860">
          <cell r="A860">
            <v>44348</v>
          </cell>
        </row>
        <row r="861">
          <cell r="A861">
            <v>44378</v>
          </cell>
        </row>
        <row r="862">
          <cell r="A862">
            <v>44409</v>
          </cell>
        </row>
        <row r="863">
          <cell r="A863">
            <v>44440</v>
          </cell>
        </row>
        <row r="864">
          <cell r="A864">
            <v>44470</v>
          </cell>
        </row>
        <row r="865">
          <cell r="A865">
            <v>44501</v>
          </cell>
        </row>
        <row r="866">
          <cell r="A866">
            <v>44531</v>
          </cell>
        </row>
        <row r="867">
          <cell r="A867">
            <v>44562</v>
          </cell>
        </row>
        <row r="868">
          <cell r="A868">
            <v>44593</v>
          </cell>
        </row>
        <row r="869">
          <cell r="A869">
            <v>44621</v>
          </cell>
        </row>
        <row r="870">
          <cell r="A870">
            <v>44652</v>
          </cell>
        </row>
        <row r="871">
          <cell r="A871">
            <v>44682</v>
          </cell>
        </row>
        <row r="872">
          <cell r="A872">
            <v>44713</v>
          </cell>
        </row>
        <row r="873">
          <cell r="A873">
            <v>44743</v>
          </cell>
        </row>
        <row r="874">
          <cell r="A874">
            <v>44774</v>
          </cell>
        </row>
        <row r="875">
          <cell r="A875">
            <v>44805</v>
          </cell>
        </row>
        <row r="876">
          <cell r="A876">
            <v>44835</v>
          </cell>
        </row>
        <row r="877">
          <cell r="A877">
            <v>44866</v>
          </cell>
        </row>
        <row r="878">
          <cell r="A878">
            <v>44896</v>
          </cell>
        </row>
        <row r="879">
          <cell r="A879">
            <v>44927</v>
          </cell>
        </row>
        <row r="880">
          <cell r="A880">
            <v>44958</v>
          </cell>
        </row>
        <row r="881">
          <cell r="A881">
            <v>44986</v>
          </cell>
        </row>
        <row r="882">
          <cell r="A882">
            <v>45017</v>
          </cell>
        </row>
        <row r="883">
          <cell r="A883">
            <v>45047</v>
          </cell>
        </row>
        <row r="884">
          <cell r="A884">
            <v>45078</v>
          </cell>
        </row>
        <row r="885">
          <cell r="A885">
            <v>45108</v>
          </cell>
        </row>
      </sheetData>
      <sheetData sheetId="6" refreshError="1">
        <row r="2">
          <cell r="A2"/>
          <cell r="B2" t="str">
            <v>TOTAL (500000)</v>
          </cell>
          <cell r="C2" t="str">
            <v>BIENES DE CONSUMO (500A00)</v>
          </cell>
          <cell r="D2"/>
          <cell r="E2"/>
          <cell r="F2"/>
          <cell r="G2"/>
          <cell r="H2"/>
          <cell r="I2"/>
          <cell r="J2"/>
          <cell r="K2"/>
          <cell r="L2"/>
          <cell r="M2" t="str">
            <v xml:space="preserve"> BIENES DE CAPITAL</v>
          </cell>
          <cell r="N2"/>
          <cell r="O2"/>
          <cell r="P2"/>
          <cell r="Q2" t="str">
            <v>BIENES INTERMEDIOS</v>
          </cell>
          <cell r="R2"/>
          <cell r="S2"/>
          <cell r="T2"/>
          <cell r="U2" t="str">
            <v>BIENES INTERMEDIOS</v>
          </cell>
          <cell r="V2"/>
          <cell r="W2"/>
          <cell r="X2"/>
          <cell r="Y2"/>
          <cell r="Z2" t="str">
            <v>EXPORTACION NO ENERGETICA</v>
          </cell>
          <cell r="AA2" t="str">
            <v>EXPORTACION ENERGETICA</v>
          </cell>
          <cell r="AB2"/>
          <cell r="AC2" t="str">
            <v>TOTAL (500000)</v>
          </cell>
          <cell r="AD2" t="str">
            <v>BIENES DE CONSUMO (500A00)</v>
          </cell>
          <cell r="AE2"/>
          <cell r="AF2"/>
          <cell r="AG2"/>
          <cell r="AH2"/>
          <cell r="AI2"/>
          <cell r="AJ2"/>
          <cell r="AK2"/>
          <cell r="AL2"/>
          <cell r="AM2"/>
          <cell r="AN2" t="str">
            <v xml:space="preserve"> BIENES DE CAPITAL</v>
          </cell>
          <cell r="AO2"/>
          <cell r="AP2"/>
          <cell r="AQ2"/>
          <cell r="AR2" t="str">
            <v>BIENES INTERMEDIOS</v>
          </cell>
          <cell r="AS2"/>
          <cell r="AT2"/>
          <cell r="AU2"/>
          <cell r="AV2" t="str">
            <v>BIENES INTERMEDIOS</v>
          </cell>
          <cell r="AW2"/>
          <cell r="AX2"/>
          <cell r="AY2"/>
          <cell r="AZ2"/>
          <cell r="BA2" t="str">
            <v>EXPORTACION NO ENERGETICA</v>
          </cell>
          <cell r="BB2" t="str">
            <v>EXPORTACION ENERGETICA</v>
          </cell>
          <cell r="BC2"/>
          <cell r="BD2" t="str">
            <v>TOTAL (500000)</v>
          </cell>
          <cell r="BE2" t="str">
            <v>BIENES DE CONSUMO (500A00)</v>
          </cell>
          <cell r="BF2"/>
          <cell r="BG2"/>
          <cell r="BH2"/>
          <cell r="BI2"/>
          <cell r="BJ2"/>
          <cell r="BK2"/>
          <cell r="BL2"/>
          <cell r="BM2"/>
          <cell r="BN2"/>
          <cell r="BO2" t="str">
            <v xml:space="preserve"> BIENES DE CAPITAL</v>
          </cell>
          <cell r="BP2"/>
          <cell r="BQ2"/>
          <cell r="BR2"/>
          <cell r="BS2" t="str">
            <v>BIENES INTERMEDIOS</v>
          </cell>
          <cell r="BT2"/>
          <cell r="BU2"/>
          <cell r="BV2"/>
          <cell r="BW2" t="str">
            <v>BIENES INTERMEDIOS</v>
          </cell>
          <cell r="BX2"/>
          <cell r="BY2"/>
          <cell r="BZ2"/>
          <cell r="CA2"/>
          <cell r="CB2" t="str">
            <v>EXPORTACION NO ENERGETICA</v>
          </cell>
          <cell r="CC2" t="str">
            <v>EXPORTACION ENERGETICA</v>
          </cell>
        </row>
        <row r="302">
          <cell r="A302" t="str">
            <v>Mensual</v>
          </cell>
        </row>
        <row r="303">
          <cell r="A303">
            <v>27395</v>
          </cell>
        </row>
        <row r="304">
          <cell r="A304">
            <v>27426</v>
          </cell>
        </row>
        <row r="305">
          <cell r="A305">
            <v>27454</v>
          </cell>
        </row>
        <row r="306">
          <cell r="A306">
            <v>27485</v>
          </cell>
        </row>
        <row r="307">
          <cell r="A307">
            <v>27515</v>
          </cell>
        </row>
        <row r="308">
          <cell r="A308">
            <v>27546</v>
          </cell>
        </row>
        <row r="309">
          <cell r="A309">
            <v>27576</v>
          </cell>
        </row>
        <row r="310">
          <cell r="A310">
            <v>27607</v>
          </cell>
        </row>
        <row r="311">
          <cell r="A311">
            <v>27638</v>
          </cell>
        </row>
        <row r="312">
          <cell r="A312">
            <v>27668</v>
          </cell>
        </row>
        <row r="313">
          <cell r="A313">
            <v>27699</v>
          </cell>
        </row>
        <row r="314">
          <cell r="A314">
            <v>27729</v>
          </cell>
        </row>
        <row r="315">
          <cell r="A315">
            <v>27760</v>
          </cell>
        </row>
        <row r="316">
          <cell r="A316">
            <v>27791</v>
          </cell>
        </row>
        <row r="317">
          <cell r="A317">
            <v>27820</v>
          </cell>
        </row>
        <row r="318">
          <cell r="A318">
            <v>27851</v>
          </cell>
        </row>
        <row r="319">
          <cell r="A319">
            <v>27881</v>
          </cell>
        </row>
        <row r="320">
          <cell r="A320">
            <v>27912</v>
          </cell>
        </row>
        <row r="321">
          <cell r="A321">
            <v>27942</v>
          </cell>
        </row>
        <row r="322">
          <cell r="A322">
            <v>27973</v>
          </cell>
        </row>
        <row r="323">
          <cell r="A323">
            <v>28004</v>
          </cell>
        </row>
        <row r="324">
          <cell r="A324">
            <v>28034</v>
          </cell>
        </row>
        <row r="325">
          <cell r="A325">
            <v>28065</v>
          </cell>
        </row>
        <row r="326">
          <cell r="A326">
            <v>28095</v>
          </cell>
        </row>
        <row r="327">
          <cell r="A327">
            <v>28126</v>
          </cell>
        </row>
        <row r="328">
          <cell r="A328">
            <v>28157</v>
          </cell>
        </row>
        <row r="329">
          <cell r="A329">
            <v>28185</v>
          </cell>
        </row>
        <row r="330">
          <cell r="A330">
            <v>28216</v>
          </cell>
        </row>
        <row r="331">
          <cell r="A331">
            <v>28246</v>
          </cell>
        </row>
        <row r="332">
          <cell r="A332">
            <v>28277</v>
          </cell>
        </row>
        <row r="333">
          <cell r="A333">
            <v>28307</v>
          </cell>
        </row>
        <row r="334">
          <cell r="A334">
            <v>28338</v>
          </cell>
        </row>
        <row r="335">
          <cell r="A335">
            <v>28369</v>
          </cell>
        </row>
        <row r="336">
          <cell r="A336">
            <v>28399</v>
          </cell>
        </row>
        <row r="337">
          <cell r="A337">
            <v>28430</v>
          </cell>
        </row>
        <row r="338">
          <cell r="A338">
            <v>28460</v>
          </cell>
        </row>
        <row r="339">
          <cell r="A339">
            <v>28491</v>
          </cell>
        </row>
        <row r="340">
          <cell r="A340">
            <v>28522</v>
          </cell>
        </row>
        <row r="341">
          <cell r="A341">
            <v>28550</v>
          </cell>
        </row>
        <row r="342">
          <cell r="A342">
            <v>28581</v>
          </cell>
        </row>
        <row r="343">
          <cell r="A343">
            <v>28611</v>
          </cell>
        </row>
        <row r="344">
          <cell r="A344">
            <v>28642</v>
          </cell>
        </row>
        <row r="345">
          <cell r="A345">
            <v>28672</v>
          </cell>
        </row>
        <row r="346">
          <cell r="A346">
            <v>28703</v>
          </cell>
        </row>
        <row r="347">
          <cell r="A347">
            <v>28734</v>
          </cell>
        </row>
        <row r="348">
          <cell r="A348">
            <v>28764</v>
          </cell>
        </row>
        <row r="349">
          <cell r="A349">
            <v>28795</v>
          </cell>
        </row>
        <row r="350">
          <cell r="A350">
            <v>28825</v>
          </cell>
        </row>
        <row r="351">
          <cell r="A351">
            <v>28856</v>
          </cell>
        </row>
        <row r="352">
          <cell r="A352">
            <v>28887</v>
          </cell>
        </row>
        <row r="353">
          <cell r="A353">
            <v>28915</v>
          </cell>
        </row>
        <row r="354">
          <cell r="A354">
            <v>28946</v>
          </cell>
        </row>
        <row r="355">
          <cell r="A355">
            <v>28976</v>
          </cell>
        </row>
        <row r="356">
          <cell r="A356">
            <v>29007</v>
          </cell>
        </row>
        <row r="357">
          <cell r="A357">
            <v>29037</v>
          </cell>
        </row>
        <row r="358">
          <cell r="A358">
            <v>29068</v>
          </cell>
        </row>
        <row r="359">
          <cell r="A359">
            <v>29099</v>
          </cell>
        </row>
        <row r="360">
          <cell r="A360">
            <v>29129</v>
          </cell>
        </row>
        <row r="361">
          <cell r="A361">
            <v>29160</v>
          </cell>
        </row>
        <row r="362">
          <cell r="A362">
            <v>29190</v>
          </cell>
        </row>
        <row r="363">
          <cell r="A363">
            <v>29221</v>
          </cell>
        </row>
        <row r="364">
          <cell r="A364">
            <v>29252</v>
          </cell>
        </row>
        <row r="365">
          <cell r="A365">
            <v>29281</v>
          </cell>
        </row>
        <row r="366">
          <cell r="A366">
            <v>29312</v>
          </cell>
        </row>
        <row r="367">
          <cell r="A367">
            <v>29342</v>
          </cell>
        </row>
        <row r="368">
          <cell r="A368">
            <v>29373</v>
          </cell>
        </row>
        <row r="369">
          <cell r="A369">
            <v>29403</v>
          </cell>
        </row>
        <row r="370">
          <cell r="A370">
            <v>29434</v>
          </cell>
        </row>
        <row r="371">
          <cell r="A371">
            <v>29465</v>
          </cell>
        </row>
        <row r="372">
          <cell r="A372">
            <v>29495</v>
          </cell>
        </row>
        <row r="373">
          <cell r="A373">
            <v>29526</v>
          </cell>
        </row>
        <row r="374">
          <cell r="A374">
            <v>29556</v>
          </cell>
        </row>
        <row r="375">
          <cell r="A375">
            <v>29587</v>
          </cell>
        </row>
        <row r="376">
          <cell r="A376">
            <v>29618</v>
          </cell>
        </row>
        <row r="377">
          <cell r="A377">
            <v>29646</v>
          </cell>
        </row>
        <row r="378">
          <cell r="A378">
            <v>29677</v>
          </cell>
        </row>
        <row r="379">
          <cell r="A379">
            <v>29707</v>
          </cell>
        </row>
        <row r="380">
          <cell r="A380">
            <v>29738</v>
          </cell>
        </row>
        <row r="381">
          <cell r="A381">
            <v>29768</v>
          </cell>
        </row>
        <row r="382">
          <cell r="A382">
            <v>29799</v>
          </cell>
        </row>
        <row r="383">
          <cell r="A383">
            <v>29830</v>
          </cell>
        </row>
        <row r="384">
          <cell r="A384">
            <v>29860</v>
          </cell>
        </row>
        <row r="385">
          <cell r="A385">
            <v>29891</v>
          </cell>
        </row>
        <row r="386">
          <cell r="A386">
            <v>29921</v>
          </cell>
        </row>
        <row r="387">
          <cell r="A387">
            <v>29952</v>
          </cell>
        </row>
        <row r="388">
          <cell r="A388">
            <v>29983</v>
          </cell>
        </row>
        <row r="389">
          <cell r="A389">
            <v>30011</v>
          </cell>
        </row>
        <row r="390">
          <cell r="A390">
            <v>30042</v>
          </cell>
        </row>
        <row r="391">
          <cell r="A391">
            <v>30072</v>
          </cell>
        </row>
        <row r="392">
          <cell r="A392">
            <v>30103</v>
          </cell>
        </row>
        <row r="393">
          <cell r="A393">
            <v>30133</v>
          </cell>
        </row>
        <row r="394">
          <cell r="A394">
            <v>30164</v>
          </cell>
        </row>
        <row r="395">
          <cell r="A395">
            <v>30195</v>
          </cell>
        </row>
        <row r="396">
          <cell r="A396">
            <v>30225</v>
          </cell>
        </row>
        <row r="397">
          <cell r="A397">
            <v>30256</v>
          </cell>
        </row>
        <row r="398">
          <cell r="A398">
            <v>30286</v>
          </cell>
        </row>
        <row r="399">
          <cell r="A399">
            <v>30317</v>
          </cell>
        </row>
        <row r="400">
          <cell r="A400">
            <v>30348</v>
          </cell>
        </row>
        <row r="401">
          <cell r="A401">
            <v>30376</v>
          </cell>
        </row>
        <row r="402">
          <cell r="A402">
            <v>30407</v>
          </cell>
        </row>
        <row r="403">
          <cell r="A403">
            <v>30437</v>
          </cell>
        </row>
        <row r="404">
          <cell r="A404">
            <v>30468</v>
          </cell>
        </row>
        <row r="405">
          <cell r="A405">
            <v>30498</v>
          </cell>
        </row>
        <row r="406">
          <cell r="A406">
            <v>30529</v>
          </cell>
        </row>
        <row r="407">
          <cell r="A407">
            <v>30560</v>
          </cell>
        </row>
        <row r="408">
          <cell r="A408">
            <v>30590</v>
          </cell>
        </row>
        <row r="409">
          <cell r="A409">
            <v>30621</v>
          </cell>
        </row>
        <row r="410">
          <cell r="A410">
            <v>30651</v>
          </cell>
        </row>
        <row r="411">
          <cell r="A411">
            <v>30682</v>
          </cell>
        </row>
        <row r="412">
          <cell r="A412">
            <v>30713</v>
          </cell>
        </row>
        <row r="413">
          <cell r="A413">
            <v>30742</v>
          </cell>
        </row>
        <row r="414">
          <cell r="A414">
            <v>30773</v>
          </cell>
        </row>
        <row r="415">
          <cell r="A415">
            <v>30803</v>
          </cell>
        </row>
        <row r="416">
          <cell r="A416">
            <v>30834</v>
          </cell>
        </row>
        <row r="417">
          <cell r="A417">
            <v>30864</v>
          </cell>
        </row>
        <row r="418">
          <cell r="A418">
            <v>30895</v>
          </cell>
        </row>
        <row r="419">
          <cell r="A419">
            <v>30926</v>
          </cell>
        </row>
        <row r="420">
          <cell r="A420">
            <v>30956</v>
          </cell>
        </row>
        <row r="421">
          <cell r="A421">
            <v>30987</v>
          </cell>
        </row>
        <row r="422">
          <cell r="A422">
            <v>31017</v>
          </cell>
        </row>
        <row r="423">
          <cell r="A423">
            <v>31048</v>
          </cell>
        </row>
        <row r="424">
          <cell r="A424">
            <v>31079</v>
          </cell>
        </row>
        <row r="425">
          <cell r="A425">
            <v>31107</v>
          </cell>
        </row>
        <row r="426">
          <cell r="A426">
            <v>31138</v>
          </cell>
        </row>
        <row r="427">
          <cell r="A427">
            <v>31168</v>
          </cell>
        </row>
        <row r="428">
          <cell r="A428">
            <v>31199</v>
          </cell>
        </row>
        <row r="429">
          <cell r="A429">
            <v>31229</v>
          </cell>
        </row>
        <row r="430">
          <cell r="A430">
            <v>31260</v>
          </cell>
        </row>
        <row r="431">
          <cell r="A431">
            <v>31291</v>
          </cell>
        </row>
        <row r="432">
          <cell r="A432">
            <v>31321</v>
          </cell>
        </row>
        <row r="433">
          <cell r="A433">
            <v>31352</v>
          </cell>
        </row>
        <row r="434">
          <cell r="A434">
            <v>31382</v>
          </cell>
        </row>
        <row r="435">
          <cell r="A435">
            <v>31413</v>
          </cell>
        </row>
        <row r="436">
          <cell r="A436">
            <v>31444</v>
          </cell>
        </row>
        <row r="437">
          <cell r="A437">
            <v>31472</v>
          </cell>
        </row>
        <row r="438">
          <cell r="A438">
            <v>31503</v>
          </cell>
        </row>
        <row r="439">
          <cell r="A439">
            <v>31533</v>
          </cell>
        </row>
        <row r="440">
          <cell r="A440">
            <v>31564</v>
          </cell>
        </row>
        <row r="441">
          <cell r="A441">
            <v>31594</v>
          </cell>
        </row>
        <row r="442">
          <cell r="A442">
            <v>31625</v>
          </cell>
        </row>
        <row r="443">
          <cell r="A443">
            <v>31656</v>
          </cell>
        </row>
        <row r="444">
          <cell r="A444">
            <v>31686</v>
          </cell>
        </row>
        <row r="445">
          <cell r="A445">
            <v>31717</v>
          </cell>
        </row>
        <row r="446">
          <cell r="A446">
            <v>31747</v>
          </cell>
        </row>
        <row r="447">
          <cell r="A447">
            <v>31778</v>
          </cell>
        </row>
        <row r="448">
          <cell r="A448">
            <v>31809</v>
          </cell>
        </row>
        <row r="449">
          <cell r="A449">
            <v>31837</v>
          </cell>
        </row>
        <row r="450">
          <cell r="A450">
            <v>31868</v>
          </cell>
        </row>
        <row r="451">
          <cell r="A451">
            <v>31898</v>
          </cell>
        </row>
        <row r="452">
          <cell r="A452">
            <v>31929</v>
          </cell>
        </row>
        <row r="453">
          <cell r="A453">
            <v>31959</v>
          </cell>
        </row>
        <row r="454">
          <cell r="A454">
            <v>31990</v>
          </cell>
        </row>
        <row r="455">
          <cell r="A455">
            <v>32021</v>
          </cell>
        </row>
        <row r="456">
          <cell r="A456">
            <v>32051</v>
          </cell>
        </row>
        <row r="457">
          <cell r="A457">
            <v>32082</v>
          </cell>
        </row>
        <row r="458">
          <cell r="A458">
            <v>32112</v>
          </cell>
        </row>
        <row r="459">
          <cell r="A459">
            <v>32143</v>
          </cell>
        </row>
        <row r="460">
          <cell r="A460">
            <v>32174</v>
          </cell>
        </row>
        <row r="461">
          <cell r="A461">
            <v>32203</v>
          </cell>
        </row>
        <row r="462">
          <cell r="A462">
            <v>32234</v>
          </cell>
        </row>
        <row r="463">
          <cell r="A463">
            <v>32264</v>
          </cell>
        </row>
        <row r="464">
          <cell r="A464">
            <v>32295</v>
          </cell>
        </row>
        <row r="465">
          <cell r="A465">
            <v>32325</v>
          </cell>
        </row>
        <row r="466">
          <cell r="A466">
            <v>32356</v>
          </cell>
        </row>
        <row r="467">
          <cell r="A467">
            <v>32387</v>
          </cell>
        </row>
        <row r="468">
          <cell r="A468">
            <v>32417</v>
          </cell>
        </row>
        <row r="469">
          <cell r="A469">
            <v>32448</v>
          </cell>
        </row>
        <row r="470">
          <cell r="A470">
            <v>32478</v>
          </cell>
        </row>
        <row r="471">
          <cell r="A471">
            <v>32509</v>
          </cell>
        </row>
        <row r="472">
          <cell r="A472">
            <v>32540</v>
          </cell>
        </row>
        <row r="473">
          <cell r="A473">
            <v>32568</v>
          </cell>
        </row>
        <row r="474">
          <cell r="A474">
            <v>32599</v>
          </cell>
        </row>
        <row r="475">
          <cell r="A475">
            <v>32629</v>
          </cell>
        </row>
        <row r="476">
          <cell r="A476">
            <v>32660</v>
          </cell>
        </row>
        <row r="477">
          <cell r="A477">
            <v>32690</v>
          </cell>
        </row>
        <row r="478">
          <cell r="A478">
            <v>32721</v>
          </cell>
        </row>
        <row r="479">
          <cell r="A479">
            <v>32752</v>
          </cell>
        </row>
        <row r="480">
          <cell r="A480">
            <v>32782</v>
          </cell>
        </row>
        <row r="481">
          <cell r="A481">
            <v>32813</v>
          </cell>
        </row>
        <row r="482">
          <cell r="A482">
            <v>32843</v>
          </cell>
        </row>
        <row r="483">
          <cell r="A483">
            <v>32874</v>
          </cell>
        </row>
        <row r="484">
          <cell r="A484">
            <v>32905</v>
          </cell>
        </row>
        <row r="485">
          <cell r="A485">
            <v>32933</v>
          </cell>
        </row>
        <row r="486">
          <cell r="A486">
            <v>32964</v>
          </cell>
        </row>
        <row r="487">
          <cell r="A487">
            <v>32994</v>
          </cell>
        </row>
        <row r="488">
          <cell r="A488">
            <v>33025</v>
          </cell>
        </row>
        <row r="489">
          <cell r="A489">
            <v>33055</v>
          </cell>
        </row>
        <row r="490">
          <cell r="A490">
            <v>33086</v>
          </cell>
        </row>
        <row r="491">
          <cell r="A491">
            <v>33117</v>
          </cell>
        </row>
        <row r="492">
          <cell r="A492">
            <v>33147</v>
          </cell>
        </row>
        <row r="493">
          <cell r="A493">
            <v>33178</v>
          </cell>
        </row>
        <row r="494">
          <cell r="A494">
            <v>33208</v>
          </cell>
        </row>
        <row r="495">
          <cell r="A495">
            <v>33239</v>
          </cell>
        </row>
        <row r="496">
          <cell r="A496">
            <v>33270</v>
          </cell>
        </row>
        <row r="497">
          <cell r="A497">
            <v>33298</v>
          </cell>
        </row>
        <row r="498">
          <cell r="A498">
            <v>33329</v>
          </cell>
        </row>
        <row r="499">
          <cell r="A499">
            <v>33359</v>
          </cell>
        </row>
        <row r="500">
          <cell r="A500">
            <v>33390</v>
          </cell>
        </row>
        <row r="501">
          <cell r="A501">
            <v>33420</v>
          </cell>
        </row>
        <row r="502">
          <cell r="A502">
            <v>33451</v>
          </cell>
        </row>
        <row r="503">
          <cell r="A503">
            <v>33482</v>
          </cell>
        </row>
        <row r="504">
          <cell r="A504">
            <v>33512</v>
          </cell>
        </row>
        <row r="505">
          <cell r="A505">
            <v>33543</v>
          </cell>
        </row>
        <row r="506">
          <cell r="A506">
            <v>33573</v>
          </cell>
        </row>
        <row r="507">
          <cell r="A507">
            <v>33604</v>
          </cell>
        </row>
        <row r="508">
          <cell r="A508">
            <v>33635</v>
          </cell>
        </row>
        <row r="509">
          <cell r="A509">
            <v>33664</v>
          </cell>
        </row>
        <row r="510">
          <cell r="A510">
            <v>33695</v>
          </cell>
        </row>
        <row r="511">
          <cell r="A511">
            <v>33725</v>
          </cell>
        </row>
        <row r="512">
          <cell r="A512">
            <v>33756</v>
          </cell>
        </row>
        <row r="513">
          <cell r="A513">
            <v>33786</v>
          </cell>
        </row>
        <row r="514">
          <cell r="A514">
            <v>33817</v>
          </cell>
        </row>
        <row r="515">
          <cell r="A515">
            <v>33848</v>
          </cell>
        </row>
        <row r="516">
          <cell r="A516">
            <v>33878</v>
          </cell>
        </row>
        <row r="517">
          <cell r="A517">
            <v>33909</v>
          </cell>
        </row>
        <row r="518">
          <cell r="A518">
            <v>33939</v>
          </cell>
        </row>
        <row r="519">
          <cell r="A519">
            <v>33970</v>
          </cell>
        </row>
        <row r="520">
          <cell r="A520">
            <v>34001</v>
          </cell>
        </row>
        <row r="521">
          <cell r="A521">
            <v>34029</v>
          </cell>
        </row>
        <row r="522">
          <cell r="A522">
            <v>34060</v>
          </cell>
        </row>
        <row r="523">
          <cell r="A523">
            <v>34090</v>
          </cell>
        </row>
        <row r="524">
          <cell r="A524">
            <v>34121</v>
          </cell>
        </row>
        <row r="525">
          <cell r="A525">
            <v>34151</v>
          </cell>
        </row>
        <row r="526">
          <cell r="A526">
            <v>34182</v>
          </cell>
        </row>
        <row r="527">
          <cell r="A527">
            <v>34213</v>
          </cell>
        </row>
        <row r="528">
          <cell r="A528">
            <v>34243</v>
          </cell>
        </row>
        <row r="529">
          <cell r="A529">
            <v>34274</v>
          </cell>
        </row>
        <row r="530">
          <cell r="A530">
            <v>34304</v>
          </cell>
        </row>
        <row r="531">
          <cell r="A531">
            <v>34335</v>
          </cell>
        </row>
        <row r="532">
          <cell r="A532">
            <v>34366</v>
          </cell>
        </row>
        <row r="533">
          <cell r="A533">
            <v>34394</v>
          </cell>
        </row>
        <row r="534">
          <cell r="A534">
            <v>34425</v>
          </cell>
        </row>
        <row r="535">
          <cell r="A535">
            <v>34455</v>
          </cell>
        </row>
        <row r="536">
          <cell r="A536">
            <v>34486</v>
          </cell>
        </row>
        <row r="537">
          <cell r="A537">
            <v>34516</v>
          </cell>
        </row>
        <row r="538">
          <cell r="A538">
            <v>34547</v>
          </cell>
        </row>
        <row r="539">
          <cell r="A539">
            <v>34578</v>
          </cell>
        </row>
        <row r="540">
          <cell r="A540">
            <v>34608</v>
          </cell>
        </row>
        <row r="541">
          <cell r="A541">
            <v>34639</v>
          </cell>
        </row>
        <row r="542">
          <cell r="A542">
            <v>34669</v>
          </cell>
        </row>
        <row r="543">
          <cell r="A543">
            <v>34700</v>
          </cell>
        </row>
        <row r="544">
          <cell r="A544">
            <v>34731</v>
          </cell>
        </row>
        <row r="545">
          <cell r="A545">
            <v>34759</v>
          </cell>
        </row>
        <row r="546">
          <cell r="A546">
            <v>34790</v>
          </cell>
        </row>
        <row r="547">
          <cell r="A547">
            <v>34820</v>
          </cell>
        </row>
        <row r="548">
          <cell r="A548">
            <v>34851</v>
          </cell>
        </row>
        <row r="549">
          <cell r="A549">
            <v>34881</v>
          </cell>
        </row>
        <row r="550">
          <cell r="A550">
            <v>34912</v>
          </cell>
        </row>
        <row r="551">
          <cell r="A551">
            <v>34943</v>
          </cell>
        </row>
        <row r="552">
          <cell r="A552">
            <v>34973</v>
          </cell>
        </row>
        <row r="553">
          <cell r="A553">
            <v>35004</v>
          </cell>
        </row>
        <row r="554">
          <cell r="A554">
            <v>35034</v>
          </cell>
        </row>
        <row r="555">
          <cell r="A555">
            <v>35065</v>
          </cell>
        </row>
        <row r="556">
          <cell r="A556">
            <v>35096</v>
          </cell>
        </row>
        <row r="557">
          <cell r="A557">
            <v>35125</v>
          </cell>
        </row>
        <row r="558">
          <cell r="A558">
            <v>35156</v>
          </cell>
        </row>
        <row r="559">
          <cell r="A559">
            <v>35186</v>
          </cell>
        </row>
        <row r="560">
          <cell r="A560">
            <v>35217</v>
          </cell>
        </row>
        <row r="561">
          <cell r="A561">
            <v>35247</v>
          </cell>
        </row>
        <row r="562">
          <cell r="A562">
            <v>35278</v>
          </cell>
        </row>
        <row r="563">
          <cell r="A563">
            <v>35309</v>
          </cell>
        </row>
        <row r="564">
          <cell r="A564">
            <v>35339</v>
          </cell>
        </row>
        <row r="565">
          <cell r="A565">
            <v>35370</v>
          </cell>
        </row>
        <row r="566">
          <cell r="A566">
            <v>35400</v>
          </cell>
        </row>
        <row r="567">
          <cell r="A567">
            <v>35431</v>
          </cell>
        </row>
        <row r="568">
          <cell r="A568">
            <v>35462</v>
          </cell>
        </row>
        <row r="569">
          <cell r="A569">
            <v>35490</v>
          </cell>
        </row>
        <row r="570">
          <cell r="A570">
            <v>35521</v>
          </cell>
        </row>
        <row r="571">
          <cell r="A571">
            <v>35551</v>
          </cell>
        </row>
        <row r="572">
          <cell r="A572">
            <v>35582</v>
          </cell>
        </row>
        <row r="573">
          <cell r="A573">
            <v>35612</v>
          </cell>
        </row>
        <row r="574">
          <cell r="A574">
            <v>35643</v>
          </cell>
        </row>
        <row r="575">
          <cell r="A575">
            <v>35674</v>
          </cell>
        </row>
        <row r="576">
          <cell r="A576">
            <v>35704</v>
          </cell>
        </row>
        <row r="577">
          <cell r="A577">
            <v>35735</v>
          </cell>
        </row>
        <row r="578">
          <cell r="A578">
            <v>35765</v>
          </cell>
        </row>
        <row r="579">
          <cell r="A579">
            <v>35796</v>
          </cell>
        </row>
        <row r="580">
          <cell r="A580">
            <v>35827</v>
          </cell>
        </row>
        <row r="581">
          <cell r="A581">
            <v>35855</v>
          </cell>
        </row>
        <row r="582">
          <cell r="A582">
            <v>35886</v>
          </cell>
        </row>
        <row r="583">
          <cell r="A583">
            <v>35916</v>
          </cell>
        </row>
        <row r="584">
          <cell r="A584">
            <v>35947</v>
          </cell>
        </row>
        <row r="585">
          <cell r="A585">
            <v>35977</v>
          </cell>
        </row>
        <row r="586">
          <cell r="A586">
            <v>36008</v>
          </cell>
        </row>
        <row r="587">
          <cell r="A587">
            <v>36039</v>
          </cell>
        </row>
        <row r="588">
          <cell r="A588">
            <v>36069</v>
          </cell>
        </row>
        <row r="589">
          <cell r="A589">
            <v>36100</v>
          </cell>
        </row>
        <row r="590">
          <cell r="A590">
            <v>36130</v>
          </cell>
        </row>
        <row r="591">
          <cell r="A591">
            <v>36161</v>
          </cell>
        </row>
        <row r="592">
          <cell r="A592">
            <v>36192</v>
          </cell>
        </row>
        <row r="593">
          <cell r="A593">
            <v>36220</v>
          </cell>
        </row>
        <row r="594">
          <cell r="A594">
            <v>36251</v>
          </cell>
        </row>
        <row r="595">
          <cell r="A595">
            <v>36281</v>
          </cell>
        </row>
        <row r="596">
          <cell r="A596">
            <v>36312</v>
          </cell>
        </row>
        <row r="597">
          <cell r="A597">
            <v>36342</v>
          </cell>
        </row>
        <row r="598">
          <cell r="A598">
            <v>36373</v>
          </cell>
        </row>
        <row r="599">
          <cell r="A599">
            <v>36404</v>
          </cell>
        </row>
        <row r="600">
          <cell r="A600">
            <v>36434</v>
          </cell>
        </row>
        <row r="601">
          <cell r="A601">
            <v>36465</v>
          </cell>
        </row>
        <row r="602">
          <cell r="A602">
            <v>36495</v>
          </cell>
        </row>
        <row r="603">
          <cell r="A603">
            <v>36526</v>
          </cell>
        </row>
        <row r="604">
          <cell r="A604">
            <v>36557</v>
          </cell>
        </row>
        <row r="605">
          <cell r="A605">
            <v>36586</v>
          </cell>
        </row>
        <row r="606">
          <cell r="A606">
            <v>36617</v>
          </cell>
        </row>
        <row r="607">
          <cell r="A607">
            <v>36647</v>
          </cell>
        </row>
        <row r="608">
          <cell r="A608">
            <v>36678</v>
          </cell>
        </row>
        <row r="609">
          <cell r="A609">
            <v>36708</v>
          </cell>
        </row>
        <row r="610">
          <cell r="A610">
            <v>36739</v>
          </cell>
        </row>
        <row r="611">
          <cell r="A611">
            <v>36770</v>
          </cell>
        </row>
        <row r="612">
          <cell r="A612">
            <v>36800</v>
          </cell>
        </row>
        <row r="613">
          <cell r="A613">
            <v>36831</v>
          </cell>
        </row>
        <row r="614">
          <cell r="A614">
            <v>36861</v>
          </cell>
        </row>
        <row r="615">
          <cell r="A615">
            <v>36892</v>
          </cell>
        </row>
        <row r="616">
          <cell r="A616">
            <v>36923</v>
          </cell>
        </row>
        <row r="617">
          <cell r="A617">
            <v>36951</v>
          </cell>
        </row>
        <row r="618">
          <cell r="A618">
            <v>36982</v>
          </cell>
        </row>
        <row r="619">
          <cell r="A619">
            <v>37012</v>
          </cell>
        </row>
        <row r="620">
          <cell r="A620">
            <v>37043</v>
          </cell>
        </row>
        <row r="621">
          <cell r="A621">
            <v>37073</v>
          </cell>
        </row>
        <row r="622">
          <cell r="A622">
            <v>37104</v>
          </cell>
        </row>
        <row r="623">
          <cell r="A623">
            <v>37135</v>
          </cell>
        </row>
        <row r="624">
          <cell r="A624">
            <v>37165</v>
          </cell>
        </row>
        <row r="625">
          <cell r="A625">
            <v>37196</v>
          </cell>
        </row>
        <row r="626">
          <cell r="A626">
            <v>37226</v>
          </cell>
        </row>
        <row r="627">
          <cell r="A627">
            <v>37257</v>
          </cell>
        </row>
        <row r="628">
          <cell r="A628">
            <v>37288</v>
          </cell>
        </row>
        <row r="629">
          <cell r="A629">
            <v>37316</v>
          </cell>
        </row>
        <row r="630">
          <cell r="A630">
            <v>37347</v>
          </cell>
        </row>
        <row r="631">
          <cell r="A631">
            <v>37377</v>
          </cell>
        </row>
        <row r="632">
          <cell r="A632">
            <v>37408</v>
          </cell>
        </row>
        <row r="633">
          <cell r="A633">
            <v>37438</v>
          </cell>
        </row>
        <row r="634">
          <cell r="A634">
            <v>37469</v>
          </cell>
        </row>
        <row r="635">
          <cell r="A635">
            <v>37500</v>
          </cell>
        </row>
        <row r="636">
          <cell r="A636">
            <v>37530</v>
          </cell>
        </row>
        <row r="637">
          <cell r="A637">
            <v>37561</v>
          </cell>
        </row>
        <row r="638">
          <cell r="A638">
            <v>37591</v>
          </cell>
        </row>
        <row r="639">
          <cell r="A639">
            <v>37622</v>
          </cell>
        </row>
        <row r="640">
          <cell r="A640">
            <v>37653</v>
          </cell>
        </row>
        <row r="641">
          <cell r="A641">
            <v>37681</v>
          </cell>
        </row>
        <row r="642">
          <cell r="A642">
            <v>37712</v>
          </cell>
        </row>
        <row r="643">
          <cell r="A643">
            <v>37742</v>
          </cell>
        </row>
        <row r="644">
          <cell r="A644">
            <v>37773</v>
          </cell>
        </row>
        <row r="645">
          <cell r="A645">
            <v>37803</v>
          </cell>
        </row>
        <row r="646">
          <cell r="A646">
            <v>37834</v>
          </cell>
        </row>
        <row r="647">
          <cell r="A647">
            <v>37865</v>
          </cell>
        </row>
        <row r="648">
          <cell r="A648">
            <v>37895</v>
          </cell>
        </row>
        <row r="649">
          <cell r="A649">
            <v>37926</v>
          </cell>
        </row>
        <row r="650">
          <cell r="A650">
            <v>37956</v>
          </cell>
        </row>
        <row r="651">
          <cell r="A651">
            <v>37987</v>
          </cell>
        </row>
        <row r="652">
          <cell r="A652">
            <v>38018</v>
          </cell>
        </row>
        <row r="653">
          <cell r="A653">
            <v>38047</v>
          </cell>
        </row>
        <row r="654">
          <cell r="A654">
            <v>38078</v>
          </cell>
        </row>
        <row r="655">
          <cell r="A655">
            <v>38108</v>
          </cell>
        </row>
        <row r="656">
          <cell r="A656">
            <v>38139</v>
          </cell>
        </row>
        <row r="657">
          <cell r="A657">
            <v>38169</v>
          </cell>
        </row>
        <row r="658">
          <cell r="A658">
            <v>38200</v>
          </cell>
        </row>
        <row r="659">
          <cell r="A659">
            <v>38231</v>
          </cell>
        </row>
        <row r="660">
          <cell r="A660">
            <v>38261</v>
          </cell>
        </row>
        <row r="661">
          <cell r="A661">
            <v>38292</v>
          </cell>
        </row>
        <row r="662">
          <cell r="A662">
            <v>38322</v>
          </cell>
        </row>
        <row r="663">
          <cell r="A663">
            <v>38353</v>
          </cell>
        </row>
        <row r="664">
          <cell r="A664">
            <v>38384</v>
          </cell>
        </row>
        <row r="665">
          <cell r="A665">
            <v>38412</v>
          </cell>
        </row>
        <row r="666">
          <cell r="A666">
            <v>38443</v>
          </cell>
        </row>
        <row r="667">
          <cell r="A667">
            <v>38473</v>
          </cell>
        </row>
        <row r="668">
          <cell r="A668">
            <v>38504</v>
          </cell>
        </row>
        <row r="669">
          <cell r="A669">
            <v>38534</v>
          </cell>
        </row>
        <row r="670">
          <cell r="A670">
            <v>38565</v>
          </cell>
        </row>
        <row r="671">
          <cell r="A671">
            <v>38596</v>
          </cell>
        </row>
        <row r="672">
          <cell r="A672">
            <v>38626</v>
          </cell>
        </row>
        <row r="673">
          <cell r="A673">
            <v>38657</v>
          </cell>
        </row>
        <row r="674">
          <cell r="A674">
            <v>38687</v>
          </cell>
        </row>
        <row r="675">
          <cell r="A675">
            <v>38718</v>
          </cell>
        </row>
        <row r="676">
          <cell r="A676">
            <v>38749</v>
          </cell>
        </row>
        <row r="677">
          <cell r="A677">
            <v>38777</v>
          </cell>
        </row>
        <row r="678">
          <cell r="A678">
            <v>38808</v>
          </cell>
        </row>
        <row r="679">
          <cell r="A679">
            <v>38838</v>
          </cell>
        </row>
        <row r="680">
          <cell r="A680">
            <v>38869</v>
          </cell>
        </row>
        <row r="681">
          <cell r="A681">
            <v>38899</v>
          </cell>
        </row>
        <row r="682">
          <cell r="A682">
            <v>38930</v>
          </cell>
        </row>
        <row r="683">
          <cell r="A683">
            <v>38961</v>
          </cell>
        </row>
        <row r="684">
          <cell r="A684">
            <v>38991</v>
          </cell>
        </row>
        <row r="685">
          <cell r="A685">
            <v>39022</v>
          </cell>
        </row>
        <row r="686">
          <cell r="A686">
            <v>39052</v>
          </cell>
        </row>
        <row r="687">
          <cell r="A687">
            <v>39083</v>
          </cell>
        </row>
        <row r="688">
          <cell r="A688">
            <v>39114</v>
          </cell>
        </row>
        <row r="689">
          <cell r="A689">
            <v>39142</v>
          </cell>
        </row>
        <row r="690">
          <cell r="A690">
            <v>39173</v>
          </cell>
        </row>
        <row r="691">
          <cell r="A691">
            <v>39203</v>
          </cell>
        </row>
        <row r="692">
          <cell r="A692">
            <v>39234</v>
          </cell>
        </row>
        <row r="693">
          <cell r="A693">
            <v>39264</v>
          </cell>
        </row>
        <row r="694">
          <cell r="A694">
            <v>39295</v>
          </cell>
        </row>
        <row r="695">
          <cell r="A695">
            <v>39326</v>
          </cell>
        </row>
        <row r="696">
          <cell r="A696">
            <v>39356</v>
          </cell>
        </row>
        <row r="697">
          <cell r="A697">
            <v>39387</v>
          </cell>
        </row>
        <row r="698">
          <cell r="A698">
            <v>39417</v>
          </cell>
        </row>
        <row r="699">
          <cell r="A699">
            <v>39448</v>
          </cell>
        </row>
        <row r="700">
          <cell r="A700">
            <v>39479</v>
          </cell>
        </row>
        <row r="701">
          <cell r="A701">
            <v>39508</v>
          </cell>
        </row>
        <row r="702">
          <cell r="A702">
            <v>39539</v>
          </cell>
        </row>
        <row r="703">
          <cell r="A703">
            <v>39569</v>
          </cell>
        </row>
        <row r="704">
          <cell r="A704">
            <v>39600</v>
          </cell>
        </row>
        <row r="705">
          <cell r="A705">
            <v>39630</v>
          </cell>
        </row>
        <row r="706">
          <cell r="A706">
            <v>39661</v>
          </cell>
        </row>
        <row r="707">
          <cell r="A707">
            <v>39692</v>
          </cell>
        </row>
        <row r="708">
          <cell r="A708">
            <v>39722</v>
          </cell>
        </row>
        <row r="709">
          <cell r="A709">
            <v>39753</v>
          </cell>
        </row>
        <row r="710">
          <cell r="A710">
            <v>39783</v>
          </cell>
        </row>
        <row r="711">
          <cell r="A711">
            <v>39814</v>
          </cell>
        </row>
        <row r="712">
          <cell r="A712">
            <v>39845</v>
          </cell>
        </row>
        <row r="713">
          <cell r="A713">
            <v>39873</v>
          </cell>
        </row>
        <row r="714">
          <cell r="A714">
            <v>39904</v>
          </cell>
        </row>
        <row r="715">
          <cell r="A715">
            <v>39934</v>
          </cell>
        </row>
        <row r="716">
          <cell r="A716">
            <v>39965</v>
          </cell>
        </row>
        <row r="717">
          <cell r="A717">
            <v>39995</v>
          </cell>
        </row>
        <row r="718">
          <cell r="A718">
            <v>40026</v>
          </cell>
        </row>
        <row r="719">
          <cell r="A719">
            <v>40057</v>
          </cell>
        </row>
        <row r="720">
          <cell r="A720">
            <v>40087</v>
          </cell>
        </row>
        <row r="721">
          <cell r="A721">
            <v>40118</v>
          </cell>
        </row>
        <row r="722">
          <cell r="A722">
            <v>40148</v>
          </cell>
        </row>
        <row r="723">
          <cell r="A723">
            <v>40179</v>
          </cell>
        </row>
        <row r="724">
          <cell r="A724">
            <v>40210</v>
          </cell>
        </row>
        <row r="725">
          <cell r="A725">
            <v>40238</v>
          </cell>
        </row>
        <row r="726">
          <cell r="A726">
            <v>40269</v>
          </cell>
        </row>
        <row r="727">
          <cell r="A727">
            <v>40299</v>
          </cell>
        </row>
        <row r="728">
          <cell r="A728">
            <v>40330</v>
          </cell>
        </row>
        <row r="729">
          <cell r="A729">
            <v>40360</v>
          </cell>
        </row>
        <row r="730">
          <cell r="A730">
            <v>40391</v>
          </cell>
        </row>
        <row r="731">
          <cell r="A731">
            <v>40422</v>
          </cell>
        </row>
        <row r="732">
          <cell r="A732">
            <v>40452</v>
          </cell>
        </row>
        <row r="733">
          <cell r="A733">
            <v>40483</v>
          </cell>
        </row>
        <row r="734">
          <cell r="A734">
            <v>40513</v>
          </cell>
        </row>
        <row r="735">
          <cell r="A735">
            <v>40544</v>
          </cell>
        </row>
        <row r="736">
          <cell r="A736">
            <v>40575</v>
          </cell>
        </row>
        <row r="737">
          <cell r="A737">
            <v>40603</v>
          </cell>
        </row>
        <row r="738">
          <cell r="A738">
            <v>40634</v>
          </cell>
        </row>
        <row r="739">
          <cell r="A739">
            <v>40664</v>
          </cell>
        </row>
        <row r="740">
          <cell r="A740">
            <v>40695</v>
          </cell>
        </row>
        <row r="741">
          <cell r="A741">
            <v>40725</v>
          </cell>
        </row>
        <row r="742">
          <cell r="A742">
            <v>40756</v>
          </cell>
        </row>
        <row r="743">
          <cell r="A743">
            <v>40787</v>
          </cell>
        </row>
        <row r="744">
          <cell r="A744">
            <v>40817</v>
          </cell>
        </row>
        <row r="745">
          <cell r="A745">
            <v>40848</v>
          </cell>
        </row>
        <row r="746">
          <cell r="A746">
            <v>40878</v>
          </cell>
        </row>
        <row r="747">
          <cell r="A747">
            <v>40909</v>
          </cell>
        </row>
        <row r="748">
          <cell r="A748">
            <v>40940</v>
          </cell>
        </row>
        <row r="749">
          <cell r="A749">
            <v>40969</v>
          </cell>
        </row>
        <row r="750">
          <cell r="A750">
            <v>41000</v>
          </cell>
        </row>
        <row r="751">
          <cell r="A751">
            <v>41030</v>
          </cell>
        </row>
        <row r="752">
          <cell r="A752">
            <v>41061</v>
          </cell>
        </row>
        <row r="753">
          <cell r="A753">
            <v>41091</v>
          </cell>
        </row>
        <row r="754">
          <cell r="A754">
            <v>41122</v>
          </cell>
        </row>
        <row r="755">
          <cell r="A755">
            <v>41153</v>
          </cell>
        </row>
        <row r="756">
          <cell r="A756">
            <v>41183</v>
          </cell>
        </row>
        <row r="757">
          <cell r="A757">
            <v>41214</v>
          </cell>
        </row>
        <row r="758">
          <cell r="A758">
            <v>41244</v>
          </cell>
        </row>
        <row r="759">
          <cell r="A759">
            <v>41275</v>
          </cell>
        </row>
        <row r="760">
          <cell r="A760">
            <v>41306</v>
          </cell>
        </row>
        <row r="761">
          <cell r="A761">
            <v>41334</v>
          </cell>
        </row>
        <row r="762">
          <cell r="A762">
            <v>41365</v>
          </cell>
        </row>
        <row r="763">
          <cell r="A763">
            <v>41395</v>
          </cell>
        </row>
        <row r="764">
          <cell r="A764">
            <v>41426</v>
          </cell>
        </row>
        <row r="765">
          <cell r="A765">
            <v>41456</v>
          </cell>
        </row>
        <row r="766">
          <cell r="A766">
            <v>41487</v>
          </cell>
        </row>
        <row r="767">
          <cell r="A767">
            <v>41518</v>
          </cell>
        </row>
        <row r="768">
          <cell r="A768">
            <v>41548</v>
          </cell>
        </row>
        <row r="769">
          <cell r="A769">
            <v>41579</v>
          </cell>
        </row>
        <row r="770">
          <cell r="A770">
            <v>41609</v>
          </cell>
        </row>
        <row r="771">
          <cell r="A771">
            <v>41640</v>
          </cell>
        </row>
        <row r="772">
          <cell r="A772">
            <v>41671</v>
          </cell>
        </row>
        <row r="773">
          <cell r="A773">
            <v>41699</v>
          </cell>
        </row>
        <row r="774">
          <cell r="A774">
            <v>41730</v>
          </cell>
        </row>
        <row r="775">
          <cell r="A775">
            <v>41760</v>
          </cell>
        </row>
        <row r="776">
          <cell r="A776">
            <v>41791</v>
          </cell>
        </row>
        <row r="777">
          <cell r="A777">
            <v>41821</v>
          </cell>
        </row>
        <row r="778">
          <cell r="A778">
            <v>41852</v>
          </cell>
        </row>
        <row r="779">
          <cell r="A779">
            <v>41883</v>
          </cell>
        </row>
        <row r="780">
          <cell r="A780">
            <v>41913</v>
          </cell>
        </row>
        <row r="781">
          <cell r="A781">
            <v>41944</v>
          </cell>
        </row>
        <row r="782">
          <cell r="A782">
            <v>41974</v>
          </cell>
        </row>
        <row r="783">
          <cell r="A783">
            <v>42005</v>
          </cell>
        </row>
        <row r="784">
          <cell r="A784">
            <v>42036</v>
          </cell>
        </row>
        <row r="785">
          <cell r="A785">
            <v>42064</v>
          </cell>
        </row>
        <row r="786">
          <cell r="A786">
            <v>42095</v>
          </cell>
        </row>
        <row r="787">
          <cell r="A787">
            <v>42125</v>
          </cell>
        </row>
        <row r="788">
          <cell r="A788">
            <v>42156</v>
          </cell>
        </row>
        <row r="789">
          <cell r="A789">
            <v>42186</v>
          </cell>
        </row>
        <row r="790">
          <cell r="A790">
            <v>42217</v>
          </cell>
        </row>
        <row r="791">
          <cell r="A791">
            <v>42248</v>
          </cell>
        </row>
        <row r="792">
          <cell r="A792">
            <v>42278</v>
          </cell>
        </row>
        <row r="793">
          <cell r="A793">
            <v>42309</v>
          </cell>
        </row>
        <row r="794">
          <cell r="A794">
            <v>42339</v>
          </cell>
        </row>
        <row r="795">
          <cell r="A795">
            <v>42370</v>
          </cell>
        </row>
        <row r="796">
          <cell r="A796">
            <v>42401</v>
          </cell>
        </row>
        <row r="797">
          <cell r="A797">
            <v>42430</v>
          </cell>
        </row>
        <row r="798">
          <cell r="A798">
            <v>42461</v>
          </cell>
        </row>
        <row r="799">
          <cell r="A799">
            <v>42491</v>
          </cell>
        </row>
        <row r="800">
          <cell r="A800">
            <v>42522</v>
          </cell>
        </row>
        <row r="801">
          <cell r="A801">
            <v>42552</v>
          </cell>
        </row>
        <row r="802">
          <cell r="A802">
            <v>42583</v>
          </cell>
        </row>
        <row r="803">
          <cell r="A803">
            <v>42614</v>
          </cell>
        </row>
        <row r="804">
          <cell r="A804">
            <v>42644</v>
          </cell>
        </row>
        <row r="805">
          <cell r="A805">
            <v>42675</v>
          </cell>
        </row>
        <row r="806">
          <cell r="A806">
            <v>42705</v>
          </cell>
        </row>
        <row r="807">
          <cell r="A807">
            <v>42736</v>
          </cell>
        </row>
        <row r="808">
          <cell r="A808">
            <v>42767</v>
          </cell>
        </row>
        <row r="809">
          <cell r="A809">
            <v>42795</v>
          </cell>
        </row>
        <row r="810">
          <cell r="A810">
            <v>42826</v>
          </cell>
        </row>
        <row r="811">
          <cell r="A811">
            <v>42856</v>
          </cell>
        </row>
        <row r="812">
          <cell r="A812">
            <v>42887</v>
          </cell>
        </row>
        <row r="813">
          <cell r="A813">
            <v>42917</v>
          </cell>
        </row>
        <row r="814">
          <cell r="A814">
            <v>42948</v>
          </cell>
        </row>
        <row r="815">
          <cell r="A815">
            <v>42979</v>
          </cell>
        </row>
        <row r="816">
          <cell r="A816">
            <v>43009</v>
          </cell>
        </row>
        <row r="817">
          <cell r="A817">
            <v>43040</v>
          </cell>
        </row>
        <row r="818">
          <cell r="A818">
            <v>43070</v>
          </cell>
        </row>
        <row r="819">
          <cell r="A819">
            <v>43101</v>
          </cell>
        </row>
        <row r="820">
          <cell r="A820">
            <v>43132</v>
          </cell>
        </row>
        <row r="821">
          <cell r="A821">
            <v>43160</v>
          </cell>
        </row>
        <row r="822">
          <cell r="A822">
            <v>43191</v>
          </cell>
        </row>
        <row r="823">
          <cell r="A823">
            <v>43221</v>
          </cell>
        </row>
        <row r="824">
          <cell r="A824">
            <v>43252</v>
          </cell>
        </row>
        <row r="825">
          <cell r="A825">
            <v>43282</v>
          </cell>
        </row>
        <row r="826">
          <cell r="A826">
            <v>43313</v>
          </cell>
        </row>
        <row r="827">
          <cell r="A827">
            <v>43344</v>
          </cell>
        </row>
        <row r="828">
          <cell r="A828">
            <v>43374</v>
          </cell>
        </row>
        <row r="829">
          <cell r="A829">
            <v>43405</v>
          </cell>
        </row>
        <row r="830">
          <cell r="A830">
            <v>43435</v>
          </cell>
        </row>
        <row r="831">
          <cell r="A831">
            <v>43466</v>
          </cell>
        </row>
        <row r="832">
          <cell r="A832">
            <v>43497</v>
          </cell>
        </row>
        <row r="833">
          <cell r="A833">
            <v>43525</v>
          </cell>
        </row>
        <row r="834">
          <cell r="A834">
            <v>43556</v>
          </cell>
        </row>
        <row r="835">
          <cell r="A835">
            <v>43586</v>
          </cell>
        </row>
        <row r="836">
          <cell r="A836">
            <v>43617</v>
          </cell>
        </row>
        <row r="837">
          <cell r="A837">
            <v>43647</v>
          </cell>
        </row>
        <row r="838">
          <cell r="A838">
            <v>43678</v>
          </cell>
        </row>
        <row r="839">
          <cell r="A839">
            <v>43709</v>
          </cell>
        </row>
        <row r="840">
          <cell r="A840">
            <v>43739</v>
          </cell>
        </row>
        <row r="841">
          <cell r="A841">
            <v>43770</v>
          </cell>
        </row>
        <row r="842">
          <cell r="A842">
            <v>43800</v>
          </cell>
        </row>
        <row r="843">
          <cell r="A843">
            <v>43831</v>
          </cell>
        </row>
        <row r="844">
          <cell r="A844">
            <v>43862</v>
          </cell>
        </row>
        <row r="845">
          <cell r="A845">
            <v>43891</v>
          </cell>
        </row>
        <row r="846">
          <cell r="A846">
            <v>43922</v>
          </cell>
        </row>
        <row r="847">
          <cell r="A847">
            <v>43952</v>
          </cell>
        </row>
        <row r="848">
          <cell r="A848">
            <v>43983</v>
          </cell>
        </row>
        <row r="849">
          <cell r="A849">
            <v>44013</v>
          </cell>
        </row>
        <row r="850">
          <cell r="A850">
            <v>44044</v>
          </cell>
        </row>
        <row r="851">
          <cell r="A851">
            <v>44075</v>
          </cell>
        </row>
        <row r="852">
          <cell r="A852">
            <v>44105</v>
          </cell>
        </row>
        <row r="853">
          <cell r="A853">
            <v>44136</v>
          </cell>
        </row>
        <row r="854">
          <cell r="A854">
            <v>44166</v>
          </cell>
        </row>
        <row r="855">
          <cell r="A855">
            <v>44197</v>
          </cell>
        </row>
        <row r="856">
          <cell r="A856">
            <v>44228</v>
          </cell>
        </row>
        <row r="857">
          <cell r="A857">
            <v>44256</v>
          </cell>
        </row>
        <row r="858">
          <cell r="A858">
            <v>44287</v>
          </cell>
        </row>
        <row r="859">
          <cell r="A859">
            <v>44317</v>
          </cell>
        </row>
        <row r="860">
          <cell r="A860">
            <v>44348</v>
          </cell>
        </row>
        <row r="861">
          <cell r="A861">
            <v>44378</v>
          </cell>
        </row>
        <row r="862">
          <cell r="A862">
            <v>44409</v>
          </cell>
        </row>
        <row r="863">
          <cell r="A863">
            <v>44440</v>
          </cell>
        </row>
        <row r="864">
          <cell r="A864">
            <v>44470</v>
          </cell>
        </row>
        <row r="865">
          <cell r="A865">
            <v>44501</v>
          </cell>
        </row>
        <row r="866">
          <cell r="A866">
            <v>44531</v>
          </cell>
        </row>
        <row r="867">
          <cell r="A867">
            <v>44562</v>
          </cell>
        </row>
        <row r="868">
          <cell r="A868">
            <v>44593</v>
          </cell>
        </row>
        <row r="869">
          <cell r="A869">
            <v>44621</v>
          </cell>
        </row>
        <row r="870">
          <cell r="A870">
            <v>44652</v>
          </cell>
        </row>
        <row r="871">
          <cell r="A871">
            <v>44682</v>
          </cell>
        </row>
        <row r="872">
          <cell r="A872">
            <v>44713</v>
          </cell>
        </row>
        <row r="873">
          <cell r="A873">
            <v>44743</v>
          </cell>
        </row>
        <row r="874">
          <cell r="A874">
            <v>44774</v>
          </cell>
        </row>
        <row r="875">
          <cell r="A875">
            <v>44805</v>
          </cell>
        </row>
        <row r="876">
          <cell r="A876">
            <v>44835</v>
          </cell>
        </row>
        <row r="877">
          <cell r="A877">
            <v>44866</v>
          </cell>
        </row>
        <row r="878">
          <cell r="A878">
            <v>44896</v>
          </cell>
        </row>
        <row r="879">
          <cell r="A879">
            <v>44927</v>
          </cell>
        </row>
        <row r="880">
          <cell r="A880">
            <v>44958</v>
          </cell>
        </row>
        <row r="881">
          <cell r="A881">
            <v>44986</v>
          </cell>
        </row>
        <row r="882">
          <cell r="A882">
            <v>45017</v>
          </cell>
        </row>
        <row r="883">
          <cell r="A883">
            <v>45047</v>
          </cell>
        </row>
        <row r="884">
          <cell r="A884">
            <v>45078</v>
          </cell>
        </row>
        <row r="885">
          <cell r="A885">
            <v>45108</v>
          </cell>
        </row>
      </sheetData>
      <sheetData sheetId="7" refreshError="1">
        <row r="1">
          <cell r="C1">
            <v>44986</v>
          </cell>
          <cell r="G1">
            <v>44986</v>
          </cell>
        </row>
        <row r="3">
          <cell r="C3">
            <v>89</v>
          </cell>
          <cell r="G3">
            <v>50</v>
          </cell>
        </row>
      </sheetData>
      <sheetData sheetId="8"/>
      <sheetData sheetId="9"/>
      <sheetData sheetId="10"/>
      <sheetData sheetId="11"/>
      <sheetData sheetId="12"/>
      <sheetData sheetId="13"/>
      <sheetData sheetId="14"/>
      <sheetData sheetId="15"/>
      <sheetData sheetId="16"/>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portada "/>
      <sheetName val="Indice"/>
      <sheetName val="PRD-E1"/>
      <sheetName val="PRD-E1 Bis"/>
      <sheetName val="PRD-E2"/>
      <sheetName val="PRD-E3"/>
      <sheetName val="PRD-E4"/>
      <sheetName val="PRD-1"/>
      <sheetName val="PRD-2"/>
      <sheetName val="PRD-3"/>
      <sheetName val="PRD-4"/>
      <sheetName val="PRD-5"/>
      <sheetName val="PRD-5 Concl."/>
      <sheetName val="PRD-6"/>
      <sheetName val="PRD-7"/>
      <sheetName val="PRD-8"/>
      <sheetName val="Fuentes y nota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2.16"/>
    </sheetNames>
    <sheetDataSet>
      <sheetData sheetId="0" refreshError="1"/>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DETABLE"/>
    </sheetNames>
    <sheetDataSet>
      <sheetData sheetId="0" refreshError="1"/>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Report2 (2)"/>
      <sheetName val="Contents"/>
      <sheetName val="Input"/>
      <sheetName val="Output"/>
      <sheetName val="Sheet2"/>
      <sheetName val="Sheet1"/>
      <sheetName val="Work1"/>
      <sheetName val="Work2"/>
      <sheetName val="Report1"/>
      <sheetName val="Report2"/>
      <sheetName val="WORK 2"/>
      <sheetName val="D"/>
      <sheetName val="DSA"/>
      <sheetName val="NAFISC"/>
      <sheetName val="table ii.6"/>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45">
          <cell r="B45" t="str">
            <v xml:space="preserve">         Other</v>
          </cell>
        </row>
        <row r="227">
          <cell r="G227" t="str">
            <v>--</v>
          </cell>
        </row>
        <row r="228">
          <cell r="G228">
            <v>-6.3419999999999996</v>
          </cell>
        </row>
        <row r="231">
          <cell r="G231">
            <v>1241.548</v>
          </cell>
        </row>
        <row r="236">
          <cell r="G236">
            <v>3250</v>
          </cell>
        </row>
      </sheetData>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5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D 3"/>
      <sheetName val="D 4 izq"/>
      <sheetName val="D 4 dcha"/>
      <sheetName val="D 5"/>
      <sheetName val="D 6"/>
      <sheetName val="D 7"/>
      <sheetName val="D 8 izq"/>
      <sheetName val="D 8 dcha"/>
      <sheetName val="D 9"/>
      <sheetName val="D 10"/>
      <sheetName val="D 11 (2)"/>
      <sheetName val="D 11_no"/>
      <sheetName val="D 12"/>
      <sheetName val="D 13"/>
      <sheetName val="D 15"/>
      <sheetName val="D 16"/>
      <sheetName val="D 17"/>
      <sheetName val="D 18"/>
      <sheetName val="D 19"/>
      <sheetName val="D 20"/>
      <sheetName val="D 21"/>
      <sheetName val="D 22"/>
      <sheetName val="D19_NO"/>
      <sheetName val="D10_NO"/>
      <sheetName val="D12 NO"/>
      <sheetName val="D 14_no"/>
      <sheetName val="D 15_no"/>
    </sheetNames>
    <sheetDataSet>
      <sheetData sheetId="0" refreshError="1"/>
      <sheetData sheetId="1" refreshError="1"/>
      <sheetData sheetId="2">
        <row r="2">
          <cell r="C2" t="str">
            <v>IPI no energético</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5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G 2.1"/>
      <sheetName val="G 2.2"/>
      <sheetName val="G 2.3"/>
      <sheetName val="G 2.4"/>
      <sheetName val="2.4"/>
      <sheetName val="principales indicadores consumo"/>
      <sheetName val="G 2.5"/>
      <sheetName val="G 2.6 y 2.7"/>
      <sheetName val="entregas"/>
      <sheetName val="G 2.8"/>
      <sheetName val="G 2.9"/>
      <sheetName val="G 2.10"/>
      <sheetName val="G 2.11"/>
      <sheetName val="G 2.12"/>
      <sheetName val="G 2.13"/>
      <sheetName val="Cuadro 2.1"/>
      <sheetName val="G 2.exports"/>
      <sheetName val="G 2.14"/>
      <sheetName val="G 2.16"/>
      <sheetName val="G 2.17"/>
      <sheetName val="G 2.18"/>
      <sheetName val="Contr_turismo"/>
      <sheetName val="G 2.19"/>
      <sheetName val="Cuadro 2.2"/>
      <sheetName val="G 2.21"/>
      <sheetName val="G 2.22"/>
      <sheetName val="G 2.23"/>
      <sheetName val="G 2.24"/>
      <sheetName val="2.24"/>
      <sheetName val="G 2.26"/>
      <sheetName val="G 2.28"/>
      <sheetName val="2.29"/>
      <sheetName val="G 2.31"/>
      <sheetName val="G R 1.1 y 1.2"/>
      <sheetName val="G 3.3"/>
      <sheetName val="Hoja1"/>
    </sheetNames>
    <sheetDataSet>
      <sheetData sheetId="0" refreshError="1"/>
      <sheetData sheetId="1" refreshError="1"/>
      <sheetData sheetId="2">
        <row r="2">
          <cell r="P2" t="str">
            <v>Catalunya</v>
          </cell>
        </row>
      </sheetData>
      <sheetData sheetId="3" refreshError="1"/>
      <sheetData sheetId="4" refreshError="1"/>
      <sheetData sheetId="5" refreshError="1"/>
      <sheetData sheetId="6" refreshError="1"/>
      <sheetData sheetId="7" refreshError="1"/>
      <sheetData sheetId="8" refreshError="1"/>
      <sheetData sheetId="9">
        <row r="3">
          <cell r="B3" t="str">
            <v>ESP</v>
          </cell>
          <cell r="C3" t="str">
            <v>AND</v>
          </cell>
          <cell r="D3" t="str">
            <v>ARA</v>
          </cell>
          <cell r="E3" t="str">
            <v>AST</v>
          </cell>
          <cell r="F3" t="str">
            <v>BAL</v>
          </cell>
          <cell r="G3" t="str">
            <v>CAN</v>
          </cell>
          <cell r="H3" t="str">
            <v>CNT</v>
          </cell>
          <cell r="I3" t="str">
            <v>CLM</v>
          </cell>
          <cell r="J3" t="str">
            <v>CYL</v>
          </cell>
          <cell r="K3" t="str">
            <v>CAT</v>
          </cell>
          <cell r="L3" t="str">
            <v>VAL</v>
          </cell>
          <cell r="M3" t="str">
            <v>EXT</v>
          </cell>
          <cell r="N3" t="str">
            <v>GAL</v>
          </cell>
          <cell r="O3" t="str">
            <v>MAD</v>
          </cell>
          <cell r="P3" t="str">
            <v>MUR</v>
          </cell>
          <cell r="Q3" t="str">
            <v>NAV</v>
          </cell>
          <cell r="R3" t="str">
            <v>PVA</v>
          </cell>
          <cell r="S3" t="str">
            <v>RIO</v>
          </cell>
          <cell r="T3" t="str">
            <v>No regional</v>
          </cell>
          <cell r="U3" t="str">
            <v>CyM</v>
          </cell>
        </row>
        <row r="4">
          <cell r="A4">
            <v>36526</v>
          </cell>
          <cell r="B4">
            <v>873949.85</v>
          </cell>
          <cell r="C4">
            <v>252573.11699999997</v>
          </cell>
          <cell r="D4">
            <v>15208.655000000001</v>
          </cell>
          <cell r="E4">
            <v>7447.5110000000013</v>
          </cell>
          <cell r="F4">
            <v>8176.0069999999996</v>
          </cell>
          <cell r="G4">
            <v>7737.527</v>
          </cell>
          <cell r="H4">
            <v>19500.212</v>
          </cell>
          <cell r="I4">
            <v>5718.8549999999996</v>
          </cell>
          <cell r="J4">
            <v>155579.69899999999</v>
          </cell>
          <cell r="K4">
            <v>67543.388000000006</v>
          </cell>
          <cell r="L4">
            <v>109448.792</v>
          </cell>
          <cell r="M4">
            <v>1915.9209999999998</v>
          </cell>
          <cell r="N4">
            <v>16072.431</v>
          </cell>
          <cell r="O4">
            <v>142992.527</v>
          </cell>
          <cell r="P4">
            <v>3906.3609999999999</v>
          </cell>
          <cell r="Q4">
            <v>8454.4419999999991</v>
          </cell>
          <cell r="R4">
            <v>46986.489000000001</v>
          </cell>
          <cell r="S4">
            <v>2476.0169999999998</v>
          </cell>
          <cell r="T4">
            <v>0</v>
          </cell>
          <cell r="U4">
            <v>2211.8990000000003</v>
          </cell>
        </row>
        <row r="5">
          <cell r="A5">
            <v>36557</v>
          </cell>
          <cell r="B5">
            <v>1252619.8029999998</v>
          </cell>
          <cell r="C5">
            <v>295684.22600000002</v>
          </cell>
          <cell r="D5">
            <v>121692.99400000001</v>
          </cell>
          <cell r="E5">
            <v>4695.6980000000003</v>
          </cell>
          <cell r="F5">
            <v>2781.6189999999997</v>
          </cell>
          <cell r="G5">
            <v>19564.539000000001</v>
          </cell>
          <cell r="H5">
            <v>19050.162999999997</v>
          </cell>
          <cell r="I5">
            <v>32034.315999999999</v>
          </cell>
          <cell r="J5">
            <v>105099.51999999999</v>
          </cell>
          <cell r="K5">
            <v>268552.31999999995</v>
          </cell>
          <cell r="L5">
            <v>137193.43500000003</v>
          </cell>
          <cell r="M5">
            <v>4981.0020000000004</v>
          </cell>
          <cell r="N5">
            <v>54522.532999999996</v>
          </cell>
          <cell r="O5">
            <v>51509.597000000002</v>
          </cell>
          <cell r="P5">
            <v>17164.678</v>
          </cell>
          <cell r="Q5">
            <v>82719.943000000014</v>
          </cell>
          <cell r="R5">
            <v>30095.942000000003</v>
          </cell>
          <cell r="S5">
            <v>4047.18</v>
          </cell>
          <cell r="T5">
            <v>1149.0889999999999</v>
          </cell>
          <cell r="U5">
            <v>81.009</v>
          </cell>
        </row>
        <row r="6">
          <cell r="A6">
            <v>36586</v>
          </cell>
          <cell r="B6">
            <v>2215398.1910000006</v>
          </cell>
          <cell r="C6">
            <v>385281.38400000008</v>
          </cell>
          <cell r="D6">
            <v>216370.28599999999</v>
          </cell>
          <cell r="E6">
            <v>230208.34099999999</v>
          </cell>
          <cell r="F6">
            <v>42516.921999999999</v>
          </cell>
          <cell r="G6">
            <v>20784.633000000002</v>
          </cell>
          <cell r="H6">
            <v>33963.448000000004</v>
          </cell>
          <cell r="I6">
            <v>56362.252999999997</v>
          </cell>
          <cell r="J6">
            <v>105754.697</v>
          </cell>
          <cell r="K6">
            <v>388512.85600000003</v>
          </cell>
          <cell r="L6">
            <v>112026.81099999999</v>
          </cell>
          <cell r="M6">
            <v>34514.972000000002</v>
          </cell>
          <cell r="N6">
            <v>60766.415999999997</v>
          </cell>
          <cell r="O6">
            <v>321498.15500000009</v>
          </cell>
          <cell r="P6">
            <v>29343.27</v>
          </cell>
          <cell r="Q6">
            <v>4788.5059999999994</v>
          </cell>
          <cell r="R6">
            <v>94570.125999999989</v>
          </cell>
          <cell r="S6">
            <v>9980.7829999999994</v>
          </cell>
          <cell r="T6">
            <v>67213.979000000007</v>
          </cell>
          <cell r="U6">
            <v>940.35299999999995</v>
          </cell>
        </row>
        <row r="7">
          <cell r="A7">
            <v>36617</v>
          </cell>
          <cell r="B7">
            <v>951595.40799999982</v>
          </cell>
          <cell r="C7">
            <v>141817.103</v>
          </cell>
          <cell r="D7">
            <v>40426.326000000001</v>
          </cell>
          <cell r="E7">
            <v>12431.981</v>
          </cell>
          <cell r="F7">
            <v>16116.677999999998</v>
          </cell>
          <cell r="G7">
            <v>20721.848999999998</v>
          </cell>
          <cell r="H7">
            <v>13164.027000000002</v>
          </cell>
          <cell r="I7">
            <v>105400.94</v>
          </cell>
          <cell r="J7">
            <v>51477.421000000002</v>
          </cell>
          <cell r="K7">
            <v>231987.12500000003</v>
          </cell>
          <cell r="L7">
            <v>84060.116999999998</v>
          </cell>
          <cell r="M7">
            <v>32496.978999999999</v>
          </cell>
          <cell r="N7">
            <v>34596.578000000001</v>
          </cell>
          <cell r="O7">
            <v>56457.116999999998</v>
          </cell>
          <cell r="P7">
            <v>18476.464999999997</v>
          </cell>
          <cell r="Q7">
            <v>9075.8240000000005</v>
          </cell>
          <cell r="R7">
            <v>72500.509999999995</v>
          </cell>
          <cell r="S7">
            <v>2333.0929999999998</v>
          </cell>
          <cell r="T7">
            <v>6733.1350000000002</v>
          </cell>
          <cell r="U7">
            <v>1322.14</v>
          </cell>
        </row>
        <row r="8">
          <cell r="A8">
            <v>36647</v>
          </cell>
          <cell r="B8">
            <v>1277124.0290000001</v>
          </cell>
          <cell r="C8">
            <v>50790.827999999994</v>
          </cell>
          <cell r="D8">
            <v>23377.279999999999</v>
          </cell>
          <cell r="E8">
            <v>21556.271000000001</v>
          </cell>
          <cell r="F8">
            <v>27557.778999999999</v>
          </cell>
          <cell r="G8">
            <v>48197.292000000001</v>
          </cell>
          <cell r="H8">
            <v>5730.0259999999998</v>
          </cell>
          <cell r="I8">
            <v>42559.203999999998</v>
          </cell>
          <cell r="J8">
            <v>84858.695999999996</v>
          </cell>
          <cell r="K8">
            <v>220447.58299999998</v>
          </cell>
          <cell r="L8">
            <v>189979.712</v>
          </cell>
          <cell r="M8">
            <v>115171.482</v>
          </cell>
          <cell r="N8">
            <v>50696.412999999993</v>
          </cell>
          <cell r="O8">
            <v>276047.62600000005</v>
          </cell>
          <cell r="P8">
            <v>33101.604000000014</v>
          </cell>
          <cell r="Q8">
            <v>28156.084000000003</v>
          </cell>
          <cell r="R8">
            <v>47885.329000000005</v>
          </cell>
          <cell r="S8">
            <v>9948.8060000000023</v>
          </cell>
          <cell r="T8">
            <v>0</v>
          </cell>
          <cell r="U8">
            <v>1062.0139999999999</v>
          </cell>
        </row>
        <row r="9">
          <cell r="A9">
            <v>36678</v>
          </cell>
          <cell r="B9">
            <v>1458300.8729999999</v>
          </cell>
          <cell r="C9">
            <v>94203.781999999992</v>
          </cell>
          <cell r="D9">
            <v>26409.165999999997</v>
          </cell>
          <cell r="E9">
            <v>43301.095000000001</v>
          </cell>
          <cell r="F9">
            <v>12754.227999999999</v>
          </cell>
          <cell r="G9">
            <v>111527.367</v>
          </cell>
          <cell r="H9">
            <v>28276.698</v>
          </cell>
          <cell r="I9">
            <v>97385.280999999988</v>
          </cell>
          <cell r="J9">
            <v>73166.013000000006</v>
          </cell>
          <cell r="K9">
            <v>232968.41000000006</v>
          </cell>
          <cell r="L9">
            <v>76798.213000000018</v>
          </cell>
          <cell r="M9">
            <v>13998.829</v>
          </cell>
          <cell r="N9">
            <v>81379.138999999996</v>
          </cell>
          <cell r="O9">
            <v>242346.35299999989</v>
          </cell>
          <cell r="P9">
            <v>108917.12700000002</v>
          </cell>
          <cell r="Q9">
            <v>14524.686000000002</v>
          </cell>
          <cell r="R9">
            <v>155054.58199999999</v>
          </cell>
          <cell r="S9">
            <v>38551.46100000001</v>
          </cell>
          <cell r="T9">
            <v>5843.4790000000003</v>
          </cell>
          <cell r="U9">
            <v>894.96399999999994</v>
          </cell>
        </row>
        <row r="10">
          <cell r="A10">
            <v>36708</v>
          </cell>
          <cell r="B10">
            <v>1310762.8160000001</v>
          </cell>
          <cell r="C10">
            <v>97382.744999999995</v>
          </cell>
          <cell r="D10">
            <v>42285.911</v>
          </cell>
          <cell r="E10">
            <v>34036.695000000007</v>
          </cell>
          <cell r="F10">
            <v>22004.631999999998</v>
          </cell>
          <cell r="G10">
            <v>33364.024000000005</v>
          </cell>
          <cell r="H10">
            <v>8434.7109999999993</v>
          </cell>
          <cell r="I10">
            <v>43227.709000000003</v>
          </cell>
          <cell r="J10">
            <v>85770.487999999983</v>
          </cell>
          <cell r="K10">
            <v>271458.41800000001</v>
          </cell>
          <cell r="L10">
            <v>60566.977000000014</v>
          </cell>
          <cell r="M10">
            <v>24198.924000000003</v>
          </cell>
          <cell r="N10">
            <v>44430.777000000002</v>
          </cell>
          <cell r="O10">
            <v>263443.68800000002</v>
          </cell>
          <cell r="P10">
            <v>139735.06200000001</v>
          </cell>
          <cell r="Q10">
            <v>35335.660000000003</v>
          </cell>
          <cell r="R10">
            <v>84445.368999999992</v>
          </cell>
          <cell r="S10">
            <v>15721.953</v>
          </cell>
          <cell r="T10">
            <v>0</v>
          </cell>
          <cell r="U10">
            <v>4919.0730000000003</v>
          </cell>
        </row>
        <row r="11">
          <cell r="A11">
            <v>36739</v>
          </cell>
          <cell r="B11">
            <v>1709768.2980000002</v>
          </cell>
          <cell r="C11">
            <v>209511.32699999999</v>
          </cell>
          <cell r="D11">
            <v>201293.75300000003</v>
          </cell>
          <cell r="E11">
            <v>67400.350999999995</v>
          </cell>
          <cell r="F11">
            <v>22473.654000000002</v>
          </cell>
          <cell r="G11">
            <v>25469.792000000001</v>
          </cell>
          <cell r="H11">
            <v>13262.858</v>
          </cell>
          <cell r="I11">
            <v>137999.95000000001</v>
          </cell>
          <cell r="J11">
            <v>64335.662000000026</v>
          </cell>
          <cell r="K11">
            <v>251082.84999999998</v>
          </cell>
          <cell r="L11">
            <v>96968.94200000001</v>
          </cell>
          <cell r="M11">
            <v>7526.6590000000006</v>
          </cell>
          <cell r="N11">
            <v>86450.808999999994</v>
          </cell>
          <cell r="O11">
            <v>95204.746000000014</v>
          </cell>
          <cell r="P11">
            <v>37626.534</v>
          </cell>
          <cell r="Q11">
            <v>13378.535</v>
          </cell>
          <cell r="R11">
            <v>252042.44000000003</v>
          </cell>
          <cell r="S11">
            <v>4283.4629999999997</v>
          </cell>
          <cell r="T11">
            <v>123133.708</v>
          </cell>
          <cell r="U11">
            <v>322.26499999999999</v>
          </cell>
        </row>
        <row r="12">
          <cell r="A12">
            <v>36770</v>
          </cell>
          <cell r="B12">
            <v>876375.90099999995</v>
          </cell>
          <cell r="C12">
            <v>66889.108000000007</v>
          </cell>
          <cell r="D12">
            <v>30565.154999999999</v>
          </cell>
          <cell r="E12">
            <v>31820.021999999997</v>
          </cell>
          <cell r="F12">
            <v>8479.1530000000002</v>
          </cell>
          <cell r="G12">
            <v>36765.353999999999</v>
          </cell>
          <cell r="H12">
            <v>4551.7330000000002</v>
          </cell>
          <cell r="I12">
            <v>36118.811999999998</v>
          </cell>
          <cell r="J12">
            <v>59762.998</v>
          </cell>
          <cell r="K12">
            <v>80769.398000000001</v>
          </cell>
          <cell r="L12">
            <v>154437.68400000001</v>
          </cell>
          <cell r="M12">
            <v>10946.273000000001</v>
          </cell>
          <cell r="N12">
            <v>43413.461000000003</v>
          </cell>
          <cell r="O12">
            <v>174522.386</v>
          </cell>
          <cell r="P12">
            <v>34381.303</v>
          </cell>
          <cell r="Q12">
            <v>20626.205000000002</v>
          </cell>
          <cell r="R12">
            <v>65319.465999999993</v>
          </cell>
          <cell r="S12">
            <v>10173.414999999999</v>
          </cell>
          <cell r="T12">
            <v>360.29899999999998</v>
          </cell>
          <cell r="U12">
            <v>6473.6759999999995</v>
          </cell>
        </row>
        <row r="13">
          <cell r="A13">
            <v>36800</v>
          </cell>
          <cell r="B13">
            <v>1215608.9410000001</v>
          </cell>
          <cell r="C13">
            <v>166925.61100000003</v>
          </cell>
          <cell r="D13">
            <v>18430.740999999998</v>
          </cell>
          <cell r="E13">
            <v>27509.279000000002</v>
          </cell>
          <cell r="F13">
            <v>11754.698</v>
          </cell>
          <cell r="G13">
            <v>20607.619999999995</v>
          </cell>
          <cell r="H13">
            <v>13495.763999999999</v>
          </cell>
          <cell r="I13">
            <v>47550.032999999996</v>
          </cell>
          <cell r="J13">
            <v>81670.070999999996</v>
          </cell>
          <cell r="K13">
            <v>167216.04299999995</v>
          </cell>
          <cell r="L13">
            <v>147351.74599999998</v>
          </cell>
          <cell r="M13">
            <v>26137.585000000003</v>
          </cell>
          <cell r="N13">
            <v>78122.854999999996</v>
          </cell>
          <cell r="O13">
            <v>181922.15599999993</v>
          </cell>
          <cell r="P13">
            <v>21729.807999999997</v>
          </cell>
          <cell r="Q13">
            <v>21057.215</v>
          </cell>
          <cell r="R13">
            <v>134610.20600000001</v>
          </cell>
          <cell r="S13">
            <v>27312.218999999997</v>
          </cell>
          <cell r="T13">
            <v>18365.427000000003</v>
          </cell>
          <cell r="U13">
            <v>3839.864</v>
          </cell>
        </row>
        <row r="14">
          <cell r="A14">
            <v>36831</v>
          </cell>
          <cell r="B14">
            <v>1570033.6130000004</v>
          </cell>
          <cell r="C14">
            <v>215619.06999999998</v>
          </cell>
          <cell r="D14">
            <v>49260.472000000009</v>
          </cell>
          <cell r="E14">
            <v>33923.123</v>
          </cell>
          <cell r="F14">
            <v>18352.772999999997</v>
          </cell>
          <cell r="G14">
            <v>58951.967000000004</v>
          </cell>
          <cell r="H14">
            <v>132775.96100000001</v>
          </cell>
          <cell r="I14">
            <v>133703.837</v>
          </cell>
          <cell r="J14">
            <v>97676.665000000008</v>
          </cell>
          <cell r="K14">
            <v>201623.57300000009</v>
          </cell>
          <cell r="L14">
            <v>102073.724</v>
          </cell>
          <cell r="M14">
            <v>11874.260999999999</v>
          </cell>
          <cell r="N14">
            <v>86333.103000000003</v>
          </cell>
          <cell r="O14">
            <v>254159.42300000001</v>
          </cell>
          <cell r="P14">
            <v>23905.864999999998</v>
          </cell>
          <cell r="Q14">
            <v>15619.887000000001</v>
          </cell>
          <cell r="R14">
            <v>123141.81299999999</v>
          </cell>
          <cell r="S14">
            <v>7008.9429999999993</v>
          </cell>
          <cell r="T14">
            <v>3788.7160000000003</v>
          </cell>
          <cell r="U14">
            <v>240.43699999999998</v>
          </cell>
        </row>
        <row r="15">
          <cell r="A15">
            <v>36861</v>
          </cell>
          <cell r="B15">
            <v>2330319.6740000001</v>
          </cell>
          <cell r="C15">
            <v>298870.46100000001</v>
          </cell>
          <cell r="D15">
            <v>56122.254999999997</v>
          </cell>
          <cell r="E15">
            <v>49726.039999999994</v>
          </cell>
          <cell r="F15">
            <v>7448.384</v>
          </cell>
          <cell r="G15">
            <v>43557.042999999998</v>
          </cell>
          <cell r="H15">
            <v>39964.478999999999</v>
          </cell>
          <cell r="I15">
            <v>214440.82200000001</v>
          </cell>
          <cell r="J15">
            <v>174189.49800000002</v>
          </cell>
          <cell r="K15">
            <v>373872.59500000009</v>
          </cell>
          <cell r="L15">
            <v>130324.82500000001</v>
          </cell>
          <cell r="M15">
            <v>84809.621000000014</v>
          </cell>
          <cell r="N15">
            <v>257911.95600000003</v>
          </cell>
          <cell r="O15">
            <v>519027.71899999998</v>
          </cell>
          <cell r="P15">
            <v>13083.428</v>
          </cell>
          <cell r="Q15">
            <v>7791.9490000000005</v>
          </cell>
          <cell r="R15">
            <v>29479.760000000006</v>
          </cell>
          <cell r="S15">
            <v>13554.343999999999</v>
          </cell>
          <cell r="T15">
            <v>13673.061</v>
          </cell>
          <cell r="U15">
            <v>2471.4340000000002</v>
          </cell>
        </row>
        <row r="16">
          <cell r="A16">
            <v>36892</v>
          </cell>
          <cell r="B16">
            <v>878120.83400000003</v>
          </cell>
          <cell r="C16">
            <v>48983.849000000002</v>
          </cell>
          <cell r="D16">
            <v>11563.163</v>
          </cell>
          <cell r="E16">
            <v>31747.730999999996</v>
          </cell>
          <cell r="F16">
            <v>3563.4359999999997</v>
          </cell>
          <cell r="G16">
            <v>22195.467000000001</v>
          </cell>
          <cell r="H16">
            <v>17578.195</v>
          </cell>
          <cell r="I16">
            <v>40725.668000000005</v>
          </cell>
          <cell r="J16">
            <v>146932.00900000002</v>
          </cell>
          <cell r="K16">
            <v>153337.76299999998</v>
          </cell>
          <cell r="L16">
            <v>103164.83600000001</v>
          </cell>
          <cell r="M16">
            <v>2745.0809999999992</v>
          </cell>
          <cell r="N16">
            <v>66163.494000000006</v>
          </cell>
          <cell r="O16">
            <v>108373.37099999998</v>
          </cell>
          <cell r="P16">
            <v>9746.0570000000007</v>
          </cell>
          <cell r="Q16">
            <v>76618.7</v>
          </cell>
          <cell r="R16">
            <v>22308.731</v>
          </cell>
          <cell r="S16">
            <v>9969.2349999999988</v>
          </cell>
          <cell r="T16">
            <v>0</v>
          </cell>
          <cell r="U16">
            <v>2404.0479999999998</v>
          </cell>
        </row>
        <row r="17">
          <cell r="A17">
            <v>36923</v>
          </cell>
          <cell r="B17">
            <v>815014.71700000018</v>
          </cell>
          <cell r="C17">
            <v>125233.28099999999</v>
          </cell>
          <cell r="D17">
            <v>12395.678</v>
          </cell>
          <cell r="E17">
            <v>28013.641999999996</v>
          </cell>
          <cell r="F17">
            <v>11437.511000000002</v>
          </cell>
          <cell r="G17">
            <v>22179.727999999999</v>
          </cell>
          <cell r="H17">
            <v>14738.734999999997</v>
          </cell>
          <cell r="I17">
            <v>20282.859</v>
          </cell>
          <cell r="J17">
            <v>18837.917000000001</v>
          </cell>
          <cell r="K17">
            <v>271423.57399999996</v>
          </cell>
          <cell r="L17">
            <v>79812.331999999995</v>
          </cell>
          <cell r="M17">
            <v>4145.2449999999999</v>
          </cell>
          <cell r="N17">
            <v>17985.754000000001</v>
          </cell>
          <cell r="O17">
            <v>125462.96900000001</v>
          </cell>
          <cell r="P17">
            <v>9898.732</v>
          </cell>
          <cell r="Q17">
            <v>6185.951</v>
          </cell>
          <cell r="R17">
            <v>38849.822</v>
          </cell>
          <cell r="S17">
            <v>6764.8339999999989</v>
          </cell>
          <cell r="T17">
            <v>145.726</v>
          </cell>
          <cell r="U17">
            <v>1220.4270000000001</v>
          </cell>
        </row>
        <row r="18">
          <cell r="A18">
            <v>36951</v>
          </cell>
          <cell r="B18">
            <v>1491883.2690000003</v>
          </cell>
          <cell r="C18">
            <v>112700.53200000001</v>
          </cell>
          <cell r="D18">
            <v>12432.646999999999</v>
          </cell>
          <cell r="E18">
            <v>11168.190000000002</v>
          </cell>
          <cell r="F18">
            <v>18653.420999999998</v>
          </cell>
          <cell r="G18">
            <v>27605.565999999999</v>
          </cell>
          <cell r="H18">
            <v>11322.845000000001</v>
          </cell>
          <cell r="I18">
            <v>44046.623999999996</v>
          </cell>
          <cell r="J18">
            <v>126723.23100000001</v>
          </cell>
          <cell r="K18">
            <v>369819.71400000009</v>
          </cell>
          <cell r="L18">
            <v>81375.318999999989</v>
          </cell>
          <cell r="M18">
            <v>40683.679000000011</v>
          </cell>
          <cell r="N18">
            <v>53388.207999999999</v>
          </cell>
          <cell r="O18">
            <v>449024.23300000012</v>
          </cell>
          <cell r="P18">
            <v>27689.065000000002</v>
          </cell>
          <cell r="Q18">
            <v>9011.9719999999998</v>
          </cell>
          <cell r="R18">
            <v>68966.55799999999</v>
          </cell>
          <cell r="S18">
            <v>13287.23</v>
          </cell>
          <cell r="T18">
            <v>929.45799999999997</v>
          </cell>
          <cell r="U18">
            <v>13054.777</v>
          </cell>
        </row>
        <row r="19">
          <cell r="A19">
            <v>36982</v>
          </cell>
          <cell r="B19">
            <v>1816555.0840000003</v>
          </cell>
          <cell r="C19">
            <v>241216.03800000003</v>
          </cell>
          <cell r="D19">
            <v>150967.12800000003</v>
          </cell>
          <cell r="E19">
            <v>33012.008000000002</v>
          </cell>
          <cell r="F19">
            <v>19751.396999999997</v>
          </cell>
          <cell r="G19">
            <v>39425.298999999999</v>
          </cell>
          <cell r="H19">
            <v>13322.546999999999</v>
          </cell>
          <cell r="I19">
            <v>26668.524999999998</v>
          </cell>
          <cell r="J19">
            <v>141487.36500000002</v>
          </cell>
          <cell r="K19">
            <v>491273.09499999997</v>
          </cell>
          <cell r="L19">
            <v>282838.91599999997</v>
          </cell>
          <cell r="M19">
            <v>12979.510000000002</v>
          </cell>
          <cell r="N19">
            <v>66426.057000000001</v>
          </cell>
          <cell r="O19">
            <v>149468.96899999998</v>
          </cell>
          <cell r="P19">
            <v>21729.183000000005</v>
          </cell>
          <cell r="Q19">
            <v>46336.936000000016</v>
          </cell>
          <cell r="R19">
            <v>66248.070000000007</v>
          </cell>
          <cell r="S19">
            <v>12615.236000000001</v>
          </cell>
          <cell r="T19">
            <v>0</v>
          </cell>
          <cell r="U19">
            <v>788.80499999999995</v>
          </cell>
        </row>
        <row r="20">
          <cell r="A20">
            <v>37012</v>
          </cell>
          <cell r="B20">
            <v>1738258.4980000004</v>
          </cell>
          <cell r="C20">
            <v>191195.15399999998</v>
          </cell>
          <cell r="D20">
            <v>38391.466</v>
          </cell>
          <cell r="E20">
            <v>33164.22</v>
          </cell>
          <cell r="F20">
            <v>32059.233999999997</v>
          </cell>
          <cell r="G20">
            <v>67921.411999999982</v>
          </cell>
          <cell r="H20">
            <v>18595.197</v>
          </cell>
          <cell r="I20">
            <v>54766.700999999986</v>
          </cell>
          <cell r="J20">
            <v>112877.751</v>
          </cell>
          <cell r="K20">
            <v>327971.72800000012</v>
          </cell>
          <cell r="L20">
            <v>268972.57899999997</v>
          </cell>
          <cell r="M20">
            <v>63363.544000000002</v>
          </cell>
          <cell r="N20">
            <v>92873.960999999996</v>
          </cell>
          <cell r="O20">
            <v>239561.57400000005</v>
          </cell>
          <cell r="P20">
            <v>38713.52900000001</v>
          </cell>
          <cell r="Q20">
            <v>43533.347000000002</v>
          </cell>
          <cell r="R20">
            <v>58454.134999999995</v>
          </cell>
          <cell r="S20">
            <v>22491.093999999997</v>
          </cell>
          <cell r="T20">
            <v>30173.446</v>
          </cell>
          <cell r="U20">
            <v>3178.4260000000004</v>
          </cell>
        </row>
        <row r="21">
          <cell r="A21">
            <v>37043</v>
          </cell>
          <cell r="B21">
            <v>3179756.6780000003</v>
          </cell>
          <cell r="C21">
            <v>361405.32</v>
          </cell>
          <cell r="D21">
            <v>131643.33100000001</v>
          </cell>
          <cell r="E21">
            <v>65314.410999999993</v>
          </cell>
          <cell r="F21">
            <v>39105.279999999992</v>
          </cell>
          <cell r="G21">
            <v>66401.731999999989</v>
          </cell>
          <cell r="H21">
            <v>165028.03899999999</v>
          </cell>
          <cell r="I21">
            <v>90789.013999999996</v>
          </cell>
          <cell r="J21">
            <v>90228.795999999988</v>
          </cell>
          <cell r="K21">
            <v>1354358.9180000001</v>
          </cell>
          <cell r="L21">
            <v>122728.685</v>
          </cell>
          <cell r="M21">
            <v>111054.84400000001</v>
          </cell>
          <cell r="N21">
            <v>128581.38299999999</v>
          </cell>
          <cell r="O21">
            <v>133190.43</v>
          </cell>
          <cell r="P21">
            <v>48105.255000000005</v>
          </cell>
          <cell r="Q21">
            <v>50137.765000000014</v>
          </cell>
          <cell r="R21">
            <v>122365.32700000002</v>
          </cell>
          <cell r="S21">
            <v>38730.182000000001</v>
          </cell>
          <cell r="T21">
            <v>59782.258000000009</v>
          </cell>
          <cell r="U21">
            <v>805.70799999999997</v>
          </cell>
        </row>
        <row r="22">
          <cell r="A22">
            <v>37073</v>
          </cell>
          <cell r="B22">
            <v>2986939.7780000004</v>
          </cell>
          <cell r="C22">
            <v>210303.345</v>
          </cell>
          <cell r="D22">
            <v>188423.98200000002</v>
          </cell>
          <cell r="E22">
            <v>127059.16199999998</v>
          </cell>
          <cell r="F22">
            <v>69648.095000000001</v>
          </cell>
          <cell r="G22">
            <v>79882.597000000009</v>
          </cell>
          <cell r="H22">
            <v>22751.489000000001</v>
          </cell>
          <cell r="I22">
            <v>58573.030000000006</v>
          </cell>
          <cell r="J22">
            <v>687831.92299999995</v>
          </cell>
          <cell r="K22">
            <v>484299.19099999993</v>
          </cell>
          <cell r="L22">
            <v>411418.04700000002</v>
          </cell>
          <cell r="M22">
            <v>60152.743000000002</v>
          </cell>
          <cell r="N22">
            <v>164859.55200000003</v>
          </cell>
          <cell r="O22">
            <v>190949.59099999999</v>
          </cell>
          <cell r="P22">
            <v>48229.873000000007</v>
          </cell>
          <cell r="Q22">
            <v>10703.263999999999</v>
          </cell>
          <cell r="R22">
            <v>121667.28799999999</v>
          </cell>
          <cell r="S22">
            <v>33738.275999999998</v>
          </cell>
          <cell r="T22">
            <v>5066.826</v>
          </cell>
          <cell r="U22">
            <v>11381.504000000001</v>
          </cell>
        </row>
        <row r="23">
          <cell r="A23">
            <v>37104</v>
          </cell>
          <cell r="B23">
            <v>2341724.4870000002</v>
          </cell>
          <cell r="C23">
            <v>307798.429</v>
          </cell>
          <cell r="D23">
            <v>112288.09</v>
          </cell>
          <cell r="E23">
            <v>66267.071999999986</v>
          </cell>
          <cell r="F23">
            <v>21999.422999999999</v>
          </cell>
          <cell r="G23">
            <v>122081.408</v>
          </cell>
          <cell r="H23">
            <v>46804.567999999999</v>
          </cell>
          <cell r="I23">
            <v>124495.50899999999</v>
          </cell>
          <cell r="J23">
            <v>130510.428</v>
          </cell>
          <cell r="K23">
            <v>265247.24100000004</v>
          </cell>
          <cell r="L23">
            <v>375291.93900000007</v>
          </cell>
          <cell r="M23">
            <v>34260.429000000004</v>
          </cell>
          <cell r="N23">
            <v>159471.90100000001</v>
          </cell>
          <cell r="O23">
            <v>349301.41399999999</v>
          </cell>
          <cell r="P23">
            <v>26329.692000000003</v>
          </cell>
          <cell r="Q23">
            <v>36560.626000000004</v>
          </cell>
          <cell r="R23">
            <v>83616.138999999996</v>
          </cell>
          <cell r="S23">
            <v>13637.628000000001</v>
          </cell>
          <cell r="T23">
            <v>47024.053</v>
          </cell>
          <cell r="U23">
            <v>18738.498</v>
          </cell>
        </row>
        <row r="24">
          <cell r="A24">
            <v>37135</v>
          </cell>
          <cell r="B24">
            <v>1357396.0969999996</v>
          </cell>
          <cell r="C24">
            <v>114279.32800000001</v>
          </cell>
          <cell r="D24">
            <v>46882.000999999989</v>
          </cell>
          <cell r="E24">
            <v>62861.597000000009</v>
          </cell>
          <cell r="F24">
            <v>22312.840999999993</v>
          </cell>
          <cell r="G24">
            <v>33099.359000000004</v>
          </cell>
          <cell r="H24">
            <v>93068.482000000004</v>
          </cell>
          <cell r="I24">
            <v>64537.023000000001</v>
          </cell>
          <cell r="J24">
            <v>119577.348</v>
          </cell>
          <cell r="K24">
            <v>172107.78200000004</v>
          </cell>
          <cell r="L24">
            <v>167567.09800000003</v>
          </cell>
          <cell r="M24">
            <v>92755.141999999993</v>
          </cell>
          <cell r="N24">
            <v>89922.811000000016</v>
          </cell>
          <cell r="O24">
            <v>102238.23499999999</v>
          </cell>
          <cell r="P24">
            <v>19015.277000000002</v>
          </cell>
          <cell r="Q24">
            <v>19809.838</v>
          </cell>
          <cell r="R24">
            <v>132334.18700000001</v>
          </cell>
          <cell r="S24">
            <v>3137.5749999999998</v>
          </cell>
          <cell r="T24">
            <v>1673.9360000000001</v>
          </cell>
          <cell r="U24">
            <v>216.23700000000002</v>
          </cell>
        </row>
        <row r="25">
          <cell r="A25">
            <v>37165</v>
          </cell>
          <cell r="B25">
            <v>1793333.6050000002</v>
          </cell>
          <cell r="C25">
            <v>480611.47499999998</v>
          </cell>
          <cell r="D25">
            <v>188363.57299999997</v>
          </cell>
          <cell r="E25">
            <v>59293.903999999995</v>
          </cell>
          <cell r="F25">
            <v>99234.37000000001</v>
          </cell>
          <cell r="G25">
            <v>60959.909</v>
          </cell>
          <cell r="H25">
            <v>10810.474</v>
          </cell>
          <cell r="I25">
            <v>18011.347999999998</v>
          </cell>
          <cell r="J25">
            <v>199757.799</v>
          </cell>
          <cell r="K25">
            <v>245631.37900000002</v>
          </cell>
          <cell r="L25">
            <v>190681.622</v>
          </cell>
          <cell r="M25">
            <v>6411.7510000000002</v>
          </cell>
          <cell r="N25">
            <v>61427.601999999984</v>
          </cell>
          <cell r="O25">
            <v>37744.620000000003</v>
          </cell>
          <cell r="P25">
            <v>19473.337000000007</v>
          </cell>
          <cell r="Q25">
            <v>21715.941999999999</v>
          </cell>
          <cell r="R25">
            <v>66866.235000000001</v>
          </cell>
          <cell r="S25">
            <v>11394.618</v>
          </cell>
          <cell r="T25">
            <v>13854.215000000002</v>
          </cell>
          <cell r="U25">
            <v>1089.432</v>
          </cell>
        </row>
        <row r="26">
          <cell r="A26">
            <v>37196</v>
          </cell>
          <cell r="B26">
            <v>1273302.1659999997</v>
          </cell>
          <cell r="C26">
            <v>143698.476</v>
          </cell>
          <cell r="D26">
            <v>10261.547999999999</v>
          </cell>
          <cell r="E26">
            <v>39226.269999999997</v>
          </cell>
          <cell r="F26">
            <v>30911.361000000001</v>
          </cell>
          <cell r="G26">
            <v>37802.705999999998</v>
          </cell>
          <cell r="H26">
            <v>11249.363999999998</v>
          </cell>
          <cell r="I26">
            <v>26302.555</v>
          </cell>
          <cell r="J26">
            <v>82869.881999999998</v>
          </cell>
          <cell r="K26">
            <v>185068.37699999998</v>
          </cell>
          <cell r="L26">
            <v>95884.758999999991</v>
          </cell>
          <cell r="M26">
            <v>29221.132000000001</v>
          </cell>
          <cell r="N26">
            <v>64576.210999999996</v>
          </cell>
          <cell r="O26">
            <v>124760.60500000001</v>
          </cell>
          <cell r="P26">
            <v>80141.29300000002</v>
          </cell>
          <cell r="Q26">
            <v>31315.167000000001</v>
          </cell>
          <cell r="R26">
            <v>234979.28899999996</v>
          </cell>
          <cell r="S26">
            <v>6936.905999999999</v>
          </cell>
          <cell r="T26">
            <v>5457.2559999999994</v>
          </cell>
          <cell r="U26">
            <v>32639.008999999998</v>
          </cell>
        </row>
        <row r="27">
          <cell r="A27">
            <v>37226</v>
          </cell>
          <cell r="B27">
            <v>3274547.4609999997</v>
          </cell>
          <cell r="C27">
            <v>780698.18099999998</v>
          </cell>
          <cell r="D27">
            <v>139225.73799999998</v>
          </cell>
          <cell r="E27">
            <v>145824.63199999998</v>
          </cell>
          <cell r="F27">
            <v>47827.088999999993</v>
          </cell>
          <cell r="G27">
            <v>42949.919000000002</v>
          </cell>
          <cell r="H27">
            <v>65537.010999999984</v>
          </cell>
          <cell r="I27">
            <v>8593.7109999999993</v>
          </cell>
          <cell r="J27">
            <v>131088.92500000002</v>
          </cell>
          <cell r="K27">
            <v>288885.52299999999</v>
          </cell>
          <cell r="L27">
            <v>318750.56599999999</v>
          </cell>
          <cell r="M27">
            <v>26540.769</v>
          </cell>
          <cell r="N27">
            <v>80034.907000000007</v>
          </cell>
          <cell r="O27">
            <v>981921.505</v>
          </cell>
          <cell r="P27">
            <v>96881.993999999962</v>
          </cell>
          <cell r="Q27">
            <v>22205.887999999999</v>
          </cell>
          <cell r="R27">
            <v>84099.433000000005</v>
          </cell>
          <cell r="S27">
            <v>7030.7370000000001</v>
          </cell>
          <cell r="T27">
            <v>0</v>
          </cell>
          <cell r="U27">
            <v>6450.933</v>
          </cell>
        </row>
        <row r="28">
          <cell r="A28">
            <v>37257</v>
          </cell>
          <cell r="B28">
            <v>1486960.2179999999</v>
          </cell>
          <cell r="C28">
            <v>130348.784</v>
          </cell>
          <cell r="D28">
            <v>67807.97</v>
          </cell>
          <cell r="E28">
            <v>18232.643000000004</v>
          </cell>
          <cell r="F28">
            <v>12382.842999999997</v>
          </cell>
          <cell r="G28">
            <v>6441.6990000000005</v>
          </cell>
          <cell r="H28">
            <v>11479.333999999999</v>
          </cell>
          <cell r="I28">
            <v>18111.168000000001</v>
          </cell>
          <cell r="J28">
            <v>156373.087</v>
          </cell>
          <cell r="K28">
            <v>321827.86499999993</v>
          </cell>
          <cell r="L28">
            <v>312472.94800000003</v>
          </cell>
          <cell r="M28">
            <v>58861.142</v>
          </cell>
          <cell r="N28">
            <v>21354.652999999998</v>
          </cell>
          <cell r="O28">
            <v>173618.96799999999</v>
          </cell>
          <cell r="P28">
            <v>15151.460999999999</v>
          </cell>
          <cell r="Q28">
            <v>36211.710999999996</v>
          </cell>
          <cell r="R28">
            <v>72842.296999999991</v>
          </cell>
          <cell r="S28">
            <v>10294.823000000002</v>
          </cell>
          <cell r="T28">
            <v>42715.991000000002</v>
          </cell>
          <cell r="U28">
            <v>430.83100000000002</v>
          </cell>
        </row>
        <row r="29">
          <cell r="A29">
            <v>37288</v>
          </cell>
          <cell r="B29">
            <v>1274634.3859999999</v>
          </cell>
          <cell r="C29">
            <v>77527.350000000006</v>
          </cell>
          <cell r="D29">
            <v>31273.842000000001</v>
          </cell>
          <cell r="E29">
            <v>15636.496000000001</v>
          </cell>
          <cell r="F29">
            <v>18430.457999999999</v>
          </cell>
          <cell r="G29">
            <v>19199.825000000001</v>
          </cell>
          <cell r="H29">
            <v>13967.744000000001</v>
          </cell>
          <cell r="I29">
            <v>12129.865</v>
          </cell>
          <cell r="J29">
            <v>49899.373000000007</v>
          </cell>
          <cell r="K29">
            <v>616470.81599999988</v>
          </cell>
          <cell r="L29">
            <v>134509.86299999998</v>
          </cell>
          <cell r="M29">
            <v>11157.433000000001</v>
          </cell>
          <cell r="N29">
            <v>28447.875</v>
          </cell>
          <cell r="O29">
            <v>68219.044999999984</v>
          </cell>
          <cell r="P29">
            <v>24248.432000000001</v>
          </cell>
          <cell r="Q29">
            <v>12190.79</v>
          </cell>
          <cell r="R29">
            <v>36161.116999999998</v>
          </cell>
          <cell r="S29">
            <v>101624.22699999998</v>
          </cell>
          <cell r="T29">
            <v>2309.404</v>
          </cell>
          <cell r="U29">
            <v>1230.431</v>
          </cell>
        </row>
        <row r="30">
          <cell r="A30">
            <v>37316</v>
          </cell>
          <cell r="B30">
            <v>1222973.7710000002</v>
          </cell>
          <cell r="C30">
            <v>230889.61699999997</v>
          </cell>
          <cell r="D30">
            <v>26931.304</v>
          </cell>
          <cell r="E30">
            <v>36259.252</v>
          </cell>
          <cell r="F30">
            <v>43899.138000000006</v>
          </cell>
          <cell r="G30">
            <v>22520.023000000001</v>
          </cell>
          <cell r="H30">
            <v>15237.156999999999</v>
          </cell>
          <cell r="I30">
            <v>24895.347999999998</v>
          </cell>
          <cell r="J30">
            <v>43204.103000000003</v>
          </cell>
          <cell r="K30">
            <v>380142.43699999992</v>
          </cell>
          <cell r="L30">
            <v>63708.381999999998</v>
          </cell>
          <cell r="M30">
            <v>21649.457000000002</v>
          </cell>
          <cell r="N30">
            <v>12733.125</v>
          </cell>
          <cell r="O30">
            <v>223805.31699999998</v>
          </cell>
          <cell r="P30">
            <v>7100.7900000000009</v>
          </cell>
          <cell r="Q30">
            <v>7975.081000000001</v>
          </cell>
          <cell r="R30">
            <v>40154.472000000002</v>
          </cell>
          <cell r="S30">
            <v>15694.797</v>
          </cell>
          <cell r="T30">
            <v>3107.0950000000003</v>
          </cell>
          <cell r="U30">
            <v>3066.8760000000002</v>
          </cell>
        </row>
        <row r="31">
          <cell r="A31">
            <v>37347</v>
          </cell>
          <cell r="B31">
            <v>1711264.5470000003</v>
          </cell>
          <cell r="C31">
            <v>177672.77299999999</v>
          </cell>
          <cell r="D31">
            <v>127640.65299999999</v>
          </cell>
          <cell r="E31">
            <v>43342.01</v>
          </cell>
          <cell r="F31">
            <v>13556.115</v>
          </cell>
          <cell r="G31">
            <v>35418.798999999999</v>
          </cell>
          <cell r="H31">
            <v>17358.381999999998</v>
          </cell>
          <cell r="I31">
            <v>15267.763999999999</v>
          </cell>
          <cell r="J31">
            <v>128535.36300000001</v>
          </cell>
          <cell r="K31">
            <v>359497.61</v>
          </cell>
          <cell r="L31">
            <v>172080.07899999997</v>
          </cell>
          <cell r="M31">
            <v>47364.582999999999</v>
          </cell>
          <cell r="N31">
            <v>105104.397</v>
          </cell>
          <cell r="O31">
            <v>180307.03800000006</v>
          </cell>
          <cell r="P31">
            <v>28301.069000000003</v>
          </cell>
          <cell r="Q31">
            <v>48380.566000000006</v>
          </cell>
          <cell r="R31">
            <v>139348.20600000001</v>
          </cell>
          <cell r="S31">
            <v>40737.178999999996</v>
          </cell>
          <cell r="T31">
            <v>29937.103999999999</v>
          </cell>
          <cell r="U31">
            <v>1414.857</v>
          </cell>
        </row>
        <row r="32">
          <cell r="A32">
            <v>37377</v>
          </cell>
          <cell r="B32">
            <v>1750371.3839999998</v>
          </cell>
          <cell r="C32">
            <v>189562.12699999998</v>
          </cell>
          <cell r="D32">
            <v>53727.710999999996</v>
          </cell>
          <cell r="E32">
            <v>51702.474000000002</v>
          </cell>
          <cell r="F32">
            <v>23749.058000000005</v>
          </cell>
          <cell r="G32">
            <v>101797.469</v>
          </cell>
          <cell r="H32">
            <v>17407.8</v>
          </cell>
          <cell r="I32">
            <v>30562.989000000001</v>
          </cell>
          <cell r="J32">
            <v>76746.198999999993</v>
          </cell>
          <cell r="K32">
            <v>341349.49300000002</v>
          </cell>
          <cell r="L32">
            <v>127702.899</v>
          </cell>
          <cell r="M32">
            <v>269127.56199999998</v>
          </cell>
          <cell r="N32">
            <v>84321.372000000003</v>
          </cell>
          <cell r="O32">
            <v>87979.331999999995</v>
          </cell>
          <cell r="P32">
            <v>36361.525000000001</v>
          </cell>
          <cell r="Q32">
            <v>43821.539000000004</v>
          </cell>
          <cell r="R32">
            <v>186767.35000000003</v>
          </cell>
          <cell r="S32">
            <v>8473.2139999999999</v>
          </cell>
          <cell r="T32">
            <v>0</v>
          </cell>
          <cell r="U32">
            <v>19211.271000000001</v>
          </cell>
        </row>
        <row r="33">
          <cell r="A33">
            <v>37408</v>
          </cell>
          <cell r="B33">
            <v>1548832.3050000002</v>
          </cell>
          <cell r="C33">
            <v>197958.75699999998</v>
          </cell>
          <cell r="D33">
            <v>112905.155</v>
          </cell>
          <cell r="E33">
            <v>49993.931000000004</v>
          </cell>
          <cell r="F33">
            <v>32121.856999999996</v>
          </cell>
          <cell r="G33">
            <v>39188.259999999995</v>
          </cell>
          <cell r="H33">
            <v>35722.627000000008</v>
          </cell>
          <cell r="I33">
            <v>72874.790000000008</v>
          </cell>
          <cell r="J33">
            <v>91686.635999999999</v>
          </cell>
          <cell r="K33">
            <v>215665.88500000001</v>
          </cell>
          <cell r="L33">
            <v>168031.25</v>
          </cell>
          <cell r="M33">
            <v>6255.7610000000004</v>
          </cell>
          <cell r="N33">
            <v>227275.15399999998</v>
          </cell>
          <cell r="O33">
            <v>145174.44900000005</v>
          </cell>
          <cell r="P33">
            <v>51956.143000000011</v>
          </cell>
          <cell r="Q33">
            <v>21159.537999999997</v>
          </cell>
          <cell r="R33">
            <v>38109.365000000005</v>
          </cell>
          <cell r="S33">
            <v>18909.538</v>
          </cell>
          <cell r="T33">
            <v>23843.209000000003</v>
          </cell>
          <cell r="U33">
            <v>0</v>
          </cell>
        </row>
        <row r="34">
          <cell r="A34">
            <v>37438</v>
          </cell>
          <cell r="B34">
            <v>4422530.2520000003</v>
          </cell>
          <cell r="C34">
            <v>447238.90200000006</v>
          </cell>
          <cell r="D34">
            <v>239359.14600000001</v>
          </cell>
          <cell r="E34">
            <v>198111.269</v>
          </cell>
          <cell r="F34">
            <v>35939.864000000001</v>
          </cell>
          <cell r="G34">
            <v>122297.15900000001</v>
          </cell>
          <cell r="H34">
            <v>122274.69700000001</v>
          </cell>
          <cell r="I34">
            <v>150060.84299999999</v>
          </cell>
          <cell r="J34">
            <v>332808.58699999994</v>
          </cell>
          <cell r="K34">
            <v>1591911.1259999992</v>
          </cell>
          <cell r="L34">
            <v>408031.26000000007</v>
          </cell>
          <cell r="M34">
            <v>151066.58600000001</v>
          </cell>
          <cell r="N34">
            <v>337333.11599999998</v>
          </cell>
          <cell r="O34">
            <v>50083.659</v>
          </cell>
          <cell r="P34">
            <v>56013.531000000003</v>
          </cell>
          <cell r="Q34">
            <v>37298.980000000003</v>
          </cell>
          <cell r="R34">
            <v>87170.426000000007</v>
          </cell>
          <cell r="S34">
            <v>33313.451000000001</v>
          </cell>
          <cell r="T34">
            <v>144.24299999999999</v>
          </cell>
          <cell r="U34">
            <v>22073.406999999999</v>
          </cell>
        </row>
        <row r="35">
          <cell r="A35">
            <v>37469</v>
          </cell>
          <cell r="B35">
            <v>2509796.0839999998</v>
          </cell>
          <cell r="C35">
            <v>307123.58199999999</v>
          </cell>
          <cell r="D35">
            <v>148183.61299999998</v>
          </cell>
          <cell r="E35">
            <v>80757.986999999994</v>
          </cell>
          <cell r="F35">
            <v>33910.663000000008</v>
          </cell>
          <cell r="G35">
            <v>139806.08199999999</v>
          </cell>
          <cell r="H35">
            <v>13753.594999999998</v>
          </cell>
          <cell r="I35">
            <v>16786.934999999998</v>
          </cell>
          <cell r="J35">
            <v>136626.27499999999</v>
          </cell>
          <cell r="K35">
            <v>933420.67799999996</v>
          </cell>
          <cell r="L35">
            <v>273116.30299999996</v>
          </cell>
          <cell r="M35">
            <v>15262.143</v>
          </cell>
          <cell r="N35">
            <v>82499.349999999991</v>
          </cell>
          <cell r="O35">
            <v>128894.095</v>
          </cell>
          <cell r="P35">
            <v>50300.02</v>
          </cell>
          <cell r="Q35">
            <v>25754.334999999999</v>
          </cell>
          <cell r="R35">
            <v>89617.980999999985</v>
          </cell>
          <cell r="S35">
            <v>23107.458999999999</v>
          </cell>
          <cell r="T35">
            <v>0</v>
          </cell>
          <cell r="U35">
            <v>10874.988000000001</v>
          </cell>
        </row>
        <row r="36">
          <cell r="A36">
            <v>37500</v>
          </cell>
          <cell r="B36">
            <v>1532622.6410000001</v>
          </cell>
          <cell r="C36">
            <v>231515.87800000003</v>
          </cell>
          <cell r="D36">
            <v>127409.31599999999</v>
          </cell>
          <cell r="E36">
            <v>21010.777999999998</v>
          </cell>
          <cell r="F36">
            <v>41615.488000000012</v>
          </cell>
          <cell r="G36">
            <v>34088.350000000006</v>
          </cell>
          <cell r="H36">
            <v>10976.859999999999</v>
          </cell>
          <cell r="I36">
            <v>83193.667000000016</v>
          </cell>
          <cell r="J36">
            <v>110679.80199999998</v>
          </cell>
          <cell r="K36">
            <v>98955.725000000006</v>
          </cell>
          <cell r="L36">
            <v>341815.85399999999</v>
          </cell>
          <cell r="M36">
            <v>11128.651000000002</v>
          </cell>
          <cell r="N36">
            <v>123845.606</v>
          </cell>
          <cell r="O36">
            <v>142682.59500000003</v>
          </cell>
          <cell r="P36">
            <v>15837.749999999996</v>
          </cell>
          <cell r="Q36">
            <v>37892.401999999987</v>
          </cell>
          <cell r="R36">
            <v>86549.994000000006</v>
          </cell>
          <cell r="S36">
            <v>11739.117</v>
          </cell>
          <cell r="T36">
            <v>872.75699999999995</v>
          </cell>
          <cell r="U36">
            <v>812.05100000000004</v>
          </cell>
        </row>
        <row r="37">
          <cell r="A37">
            <v>37530</v>
          </cell>
          <cell r="B37">
            <v>2308726.8739999989</v>
          </cell>
          <cell r="C37">
            <v>246362.93799999997</v>
          </cell>
          <cell r="D37">
            <v>31609.942000000003</v>
          </cell>
          <cell r="E37">
            <v>59979.488999999987</v>
          </cell>
          <cell r="F37">
            <v>36510.308999999994</v>
          </cell>
          <cell r="G37">
            <v>63175.505000000005</v>
          </cell>
          <cell r="H37">
            <v>71712.429000000018</v>
          </cell>
          <cell r="I37">
            <v>245469.62300000002</v>
          </cell>
          <cell r="J37">
            <v>138392.701</v>
          </cell>
          <cell r="K37">
            <v>279402.38399999996</v>
          </cell>
          <cell r="L37">
            <v>182608.22100000002</v>
          </cell>
          <cell r="M37">
            <v>9504.6720000000005</v>
          </cell>
          <cell r="N37">
            <v>196910.728</v>
          </cell>
          <cell r="O37">
            <v>390177.48699999996</v>
          </cell>
          <cell r="P37">
            <v>34532.222999999998</v>
          </cell>
          <cell r="Q37">
            <v>36898.338999999993</v>
          </cell>
          <cell r="R37">
            <v>161290.70699999999</v>
          </cell>
          <cell r="S37">
            <v>1254.068</v>
          </cell>
          <cell r="T37">
            <v>100515.61899999999</v>
          </cell>
          <cell r="U37">
            <v>22419.49</v>
          </cell>
        </row>
        <row r="38">
          <cell r="A38">
            <v>37561</v>
          </cell>
          <cell r="B38">
            <v>2602073.9870000002</v>
          </cell>
          <cell r="C38">
            <v>399135.31200000003</v>
          </cell>
          <cell r="D38">
            <v>127655.52800000001</v>
          </cell>
          <cell r="E38">
            <v>31269.466999999997</v>
          </cell>
          <cell r="F38">
            <v>44317.732000000004</v>
          </cell>
          <cell r="G38">
            <v>209836.92300000001</v>
          </cell>
          <cell r="H38">
            <v>39762.272000000004</v>
          </cell>
          <cell r="I38">
            <v>215411.29399999999</v>
          </cell>
          <cell r="J38">
            <v>270514.67499999993</v>
          </cell>
          <cell r="K38">
            <v>314919.42300000001</v>
          </cell>
          <cell r="L38">
            <v>283258.94900000002</v>
          </cell>
          <cell r="M38">
            <v>109492.47500000001</v>
          </cell>
          <cell r="N38">
            <v>46986.762999999999</v>
          </cell>
          <cell r="O38">
            <v>238210.11200000005</v>
          </cell>
          <cell r="P38">
            <v>18820.690000000002</v>
          </cell>
          <cell r="Q38">
            <v>19630.121000000003</v>
          </cell>
          <cell r="R38">
            <v>211355.97499999998</v>
          </cell>
          <cell r="S38">
            <v>14196.032999999999</v>
          </cell>
          <cell r="T38">
            <v>65.116</v>
          </cell>
          <cell r="U38">
            <v>7235.1270000000004</v>
          </cell>
        </row>
        <row r="39">
          <cell r="A39">
            <v>37591</v>
          </cell>
          <cell r="B39">
            <v>3865371.5010000016</v>
          </cell>
          <cell r="C39">
            <v>179995.16099999999</v>
          </cell>
          <cell r="D39">
            <v>26205.129000000004</v>
          </cell>
          <cell r="E39">
            <v>235566.43900000001</v>
          </cell>
          <cell r="F39">
            <v>73232.968999999997</v>
          </cell>
          <cell r="G39">
            <v>42140.527000000002</v>
          </cell>
          <cell r="H39">
            <v>164248.951</v>
          </cell>
          <cell r="I39">
            <v>175406.00599999999</v>
          </cell>
          <cell r="J39">
            <v>96323.441999999981</v>
          </cell>
          <cell r="K39">
            <v>1480019.1260000009</v>
          </cell>
          <cell r="L39">
            <v>554833.196</v>
          </cell>
          <cell r="M39">
            <v>76097.255999999994</v>
          </cell>
          <cell r="N39">
            <v>50655.043000000005</v>
          </cell>
          <cell r="O39">
            <v>556674.80599999987</v>
          </cell>
          <cell r="P39">
            <v>38059.39899999999</v>
          </cell>
          <cell r="Q39">
            <v>16260.087</v>
          </cell>
          <cell r="R39">
            <v>67527.249000000011</v>
          </cell>
          <cell r="S39">
            <v>6874.0160000000005</v>
          </cell>
          <cell r="T39">
            <v>25252.699000000001</v>
          </cell>
          <cell r="U39">
            <v>0</v>
          </cell>
        </row>
        <row r="40">
          <cell r="A40">
            <v>37622</v>
          </cell>
          <cell r="B40">
            <v>2023722.1694954</v>
          </cell>
          <cell r="C40">
            <v>248180.024783</v>
          </cell>
          <cell r="D40">
            <v>108885.76604239999</v>
          </cell>
          <cell r="E40">
            <v>26415.273670000002</v>
          </cell>
          <cell r="F40">
            <v>7783.3254300000008</v>
          </cell>
          <cell r="G40">
            <v>32793.771410000001</v>
          </cell>
          <cell r="H40">
            <v>54679.777750000008</v>
          </cell>
          <cell r="I40">
            <v>73332.049660000004</v>
          </cell>
          <cell r="J40">
            <v>61482.224189999994</v>
          </cell>
          <cell r="K40">
            <v>653352.46720000007</v>
          </cell>
          <cell r="L40">
            <v>242198.28232999999</v>
          </cell>
          <cell r="M40">
            <v>19513.345939999999</v>
          </cell>
          <cell r="N40">
            <v>94087.614709999994</v>
          </cell>
          <cell r="O40">
            <v>184401.65005999999</v>
          </cell>
          <cell r="P40">
            <v>45136.400580000001</v>
          </cell>
          <cell r="Q40">
            <v>45718.240650000007</v>
          </cell>
          <cell r="R40">
            <v>88835.508900000015</v>
          </cell>
          <cell r="S40">
            <v>15243.760420000001</v>
          </cell>
          <cell r="T40">
            <v>0</v>
          </cell>
          <cell r="U40">
            <v>21682.685769999996</v>
          </cell>
        </row>
        <row r="41">
          <cell r="A41">
            <v>37653</v>
          </cell>
          <cell r="B41">
            <v>2454375.0580259995</v>
          </cell>
          <cell r="C41">
            <v>297246.91087999998</v>
          </cell>
          <cell r="D41">
            <v>57086.300539999997</v>
          </cell>
          <cell r="E41">
            <v>10248.427239999997</v>
          </cell>
          <cell r="F41">
            <v>16550.935720000001</v>
          </cell>
          <cell r="G41">
            <v>65091.087800000008</v>
          </cell>
          <cell r="H41">
            <v>4261.8179400000008</v>
          </cell>
          <cell r="I41">
            <v>83887.982734000005</v>
          </cell>
          <cell r="J41">
            <v>50964.644152000001</v>
          </cell>
          <cell r="K41">
            <v>288584.09010999993</v>
          </cell>
          <cell r="L41">
            <v>255998.00215000001</v>
          </cell>
          <cell r="M41">
            <v>56115.322829999997</v>
          </cell>
          <cell r="N41">
            <v>68589.738230000017</v>
          </cell>
          <cell r="O41">
            <v>853410.47709000006</v>
          </cell>
          <cell r="P41">
            <v>56821.435090000035</v>
          </cell>
          <cell r="Q41">
            <v>35529.559660000006</v>
          </cell>
          <cell r="R41">
            <v>116242.32255000001</v>
          </cell>
          <cell r="S41">
            <v>5684.2658700000002</v>
          </cell>
          <cell r="T41">
            <v>0</v>
          </cell>
          <cell r="U41">
            <v>132061.73744000003</v>
          </cell>
        </row>
        <row r="42">
          <cell r="A42">
            <v>37681</v>
          </cell>
          <cell r="B42">
            <v>3160512.0607910007</v>
          </cell>
          <cell r="C42">
            <v>296795.01981100003</v>
          </cell>
          <cell r="D42">
            <v>93575.158819999997</v>
          </cell>
          <cell r="E42">
            <v>589282.68570999987</v>
          </cell>
          <cell r="F42">
            <v>191541.32624000005</v>
          </cell>
          <cell r="G42">
            <v>41418.483340000006</v>
          </cell>
          <cell r="H42">
            <v>46419.616079999993</v>
          </cell>
          <cell r="I42">
            <v>96624.855390000012</v>
          </cell>
          <cell r="J42">
            <v>559202.69349999982</v>
          </cell>
          <cell r="K42">
            <v>161708.87994000001</v>
          </cell>
          <cell r="L42">
            <v>82369.460549999989</v>
          </cell>
          <cell r="M42">
            <v>51163.992790000004</v>
          </cell>
          <cell r="N42">
            <v>93903.723700000017</v>
          </cell>
          <cell r="O42">
            <v>224956.00894000009</v>
          </cell>
          <cell r="P42">
            <v>60683.850809999989</v>
          </cell>
          <cell r="Q42">
            <v>15736.546970000003</v>
          </cell>
          <cell r="R42">
            <v>85951.321390000012</v>
          </cell>
          <cell r="S42">
            <v>27433.433389999998</v>
          </cell>
          <cell r="T42">
            <v>439325.36500000005</v>
          </cell>
          <cell r="U42">
            <v>2419.6384200000002</v>
          </cell>
        </row>
        <row r="43">
          <cell r="A43">
            <v>37712</v>
          </cell>
          <cell r="B43">
            <v>2331647.7916060002</v>
          </cell>
          <cell r="C43">
            <v>301946.59662999999</v>
          </cell>
          <cell r="D43">
            <v>68156.136020000005</v>
          </cell>
          <cell r="E43">
            <v>52788.332509999978</v>
          </cell>
          <cell r="F43">
            <v>34803.660790000002</v>
          </cell>
          <cell r="G43">
            <v>37422.752420000004</v>
          </cell>
          <cell r="H43">
            <v>25201.345480000004</v>
          </cell>
          <cell r="I43">
            <v>55139.503595000002</v>
          </cell>
          <cell r="J43">
            <v>157910.19876999999</v>
          </cell>
          <cell r="K43">
            <v>506896.79297100002</v>
          </cell>
          <cell r="L43">
            <v>287444.25776000007</v>
          </cell>
          <cell r="M43">
            <v>32589.113550000002</v>
          </cell>
          <cell r="N43">
            <v>125190.82537000001</v>
          </cell>
          <cell r="O43">
            <v>242753.59304000001</v>
          </cell>
          <cell r="P43">
            <v>87854.775439999998</v>
          </cell>
          <cell r="Q43">
            <v>66303.706449999998</v>
          </cell>
          <cell r="R43">
            <v>147586.90403999999</v>
          </cell>
          <cell r="S43">
            <v>4126.3128299999998</v>
          </cell>
          <cell r="T43">
            <v>23594.929</v>
          </cell>
          <cell r="U43">
            <v>73938.054940000002</v>
          </cell>
        </row>
        <row r="44">
          <cell r="A44">
            <v>37742</v>
          </cell>
          <cell r="B44">
            <v>3256093.8027099995</v>
          </cell>
          <cell r="C44">
            <v>330624.00795</v>
          </cell>
          <cell r="D44">
            <v>130504.08107499998</v>
          </cell>
          <cell r="E44">
            <v>83123.257579999976</v>
          </cell>
          <cell r="F44">
            <v>70038.912200000006</v>
          </cell>
          <cell r="G44">
            <v>72341.794079999992</v>
          </cell>
          <cell r="H44">
            <v>23216.162629999999</v>
          </cell>
          <cell r="I44">
            <v>208045.89447999967</v>
          </cell>
          <cell r="J44">
            <v>300510.481615</v>
          </cell>
          <cell r="K44">
            <v>483125.96152999997</v>
          </cell>
          <cell r="L44">
            <v>229399.21131000004</v>
          </cell>
          <cell r="M44">
            <v>100004.30918000001</v>
          </cell>
          <cell r="N44">
            <v>272584.91597999999</v>
          </cell>
          <cell r="O44">
            <v>524989.14740499994</v>
          </cell>
          <cell r="P44">
            <v>66713.582870000013</v>
          </cell>
          <cell r="Q44">
            <v>177514.18092000001</v>
          </cell>
          <cell r="R44">
            <v>146572.43172499997</v>
          </cell>
          <cell r="S44">
            <v>23396.937969999999</v>
          </cell>
          <cell r="T44">
            <v>10408.877</v>
          </cell>
          <cell r="U44">
            <v>2979.6552099999999</v>
          </cell>
        </row>
        <row r="45">
          <cell r="A45">
            <v>37773</v>
          </cell>
          <cell r="B45">
            <v>2068260.1741284002</v>
          </cell>
          <cell r="C45">
            <v>240146.84757999997</v>
          </cell>
          <cell r="D45">
            <v>46049.167759999997</v>
          </cell>
          <cell r="E45">
            <v>21323.078870000001</v>
          </cell>
          <cell r="F45">
            <v>21811.857189999999</v>
          </cell>
          <cell r="G45">
            <v>43298.281690000003</v>
          </cell>
          <cell r="H45">
            <v>8329.2386700000006</v>
          </cell>
          <cell r="I45">
            <v>133526.09752999997</v>
          </cell>
          <cell r="J45">
            <v>326505.42944999994</v>
          </cell>
          <cell r="K45">
            <v>500893.29015000013</v>
          </cell>
          <cell r="L45">
            <v>91587.582598399997</v>
          </cell>
          <cell r="M45">
            <v>118461.08019000001</v>
          </cell>
          <cell r="N45">
            <v>174255.26592000001</v>
          </cell>
          <cell r="O45">
            <v>72161.551729999992</v>
          </cell>
          <cell r="P45">
            <v>49405.805120000005</v>
          </cell>
          <cell r="Q45">
            <v>50878.000299999992</v>
          </cell>
          <cell r="R45">
            <v>66526.453659999999</v>
          </cell>
          <cell r="S45">
            <v>5612.8525799999989</v>
          </cell>
          <cell r="T45">
            <v>81714.871999999988</v>
          </cell>
          <cell r="U45">
            <v>15773.42114</v>
          </cell>
        </row>
        <row r="46">
          <cell r="A46">
            <v>37803</v>
          </cell>
          <cell r="B46">
            <v>2457273.5813523997</v>
          </cell>
          <cell r="C46">
            <v>382509.16513000004</v>
          </cell>
          <cell r="D46">
            <v>117585.467</v>
          </cell>
          <cell r="E46">
            <v>27024.202260000002</v>
          </cell>
          <cell r="F46">
            <v>6599.2066599999998</v>
          </cell>
          <cell r="G46">
            <v>59123.377040000007</v>
          </cell>
          <cell r="H46">
            <v>13203.220789999999</v>
          </cell>
          <cell r="I46">
            <v>132430.22106400001</v>
          </cell>
          <cell r="J46">
            <v>140734.96411999996</v>
          </cell>
          <cell r="K46">
            <v>1014055.7751723999</v>
          </cell>
          <cell r="L46">
            <v>125212.41508999999</v>
          </cell>
          <cell r="M46">
            <v>12374.420620000001</v>
          </cell>
          <cell r="N46">
            <v>130484.276346</v>
          </cell>
          <cell r="O46">
            <v>97604.366540000017</v>
          </cell>
          <cell r="P46">
            <v>40690.583209999997</v>
          </cell>
          <cell r="Q46">
            <v>10490.673989999999</v>
          </cell>
          <cell r="R46">
            <v>61215.886530000003</v>
          </cell>
          <cell r="S46">
            <v>15300.430289999998</v>
          </cell>
          <cell r="T46">
            <v>69598.627999999997</v>
          </cell>
          <cell r="U46">
            <v>1036.3015</v>
          </cell>
        </row>
        <row r="47">
          <cell r="A47">
            <v>37834</v>
          </cell>
          <cell r="B47">
            <v>1689020.7705890001</v>
          </cell>
          <cell r="C47">
            <v>262208.03315999999</v>
          </cell>
          <cell r="D47">
            <v>51037.45696000001</v>
          </cell>
          <cell r="E47">
            <v>39595.84797000001</v>
          </cell>
          <cell r="F47">
            <v>21631.525480000004</v>
          </cell>
          <cell r="G47">
            <v>58928.880789999996</v>
          </cell>
          <cell r="H47">
            <v>19900.228550000003</v>
          </cell>
          <cell r="I47">
            <v>78229.951580000008</v>
          </cell>
          <cell r="J47">
            <v>151749.895334</v>
          </cell>
          <cell r="K47">
            <v>357000.00233499997</v>
          </cell>
          <cell r="L47">
            <v>180675.22591000004</v>
          </cell>
          <cell r="M47">
            <v>95774.485079999999</v>
          </cell>
          <cell r="N47">
            <v>173265.10320000001</v>
          </cell>
          <cell r="O47">
            <v>63369.404129999995</v>
          </cell>
          <cell r="P47">
            <v>30608.596320000011</v>
          </cell>
          <cell r="Q47">
            <v>20150.455409999995</v>
          </cell>
          <cell r="R47">
            <v>60368.773430000001</v>
          </cell>
          <cell r="S47">
            <v>3847.78584</v>
          </cell>
          <cell r="T47">
            <v>10745.801000000001</v>
          </cell>
          <cell r="U47">
            <v>9933.3181100000002</v>
          </cell>
        </row>
        <row r="48">
          <cell r="A48">
            <v>37865</v>
          </cell>
          <cell r="B48">
            <v>1365533.7578998001</v>
          </cell>
          <cell r="C48">
            <v>129970.83335500001</v>
          </cell>
          <cell r="D48">
            <v>27325.029350000001</v>
          </cell>
          <cell r="E48">
            <v>62079.789540000012</v>
          </cell>
          <cell r="F48">
            <v>10140.52333</v>
          </cell>
          <cell r="G48">
            <v>25231.473470000001</v>
          </cell>
          <cell r="H48">
            <v>7559.156359999999</v>
          </cell>
          <cell r="I48">
            <v>36069.337570000003</v>
          </cell>
          <cell r="J48">
            <v>271274.86379999999</v>
          </cell>
          <cell r="K48">
            <v>245082.68933000002</v>
          </cell>
          <cell r="L48">
            <v>207491.60376480001</v>
          </cell>
          <cell r="M48">
            <v>120399.48999999999</v>
          </cell>
          <cell r="N48">
            <v>41392.561719999998</v>
          </cell>
          <cell r="O48">
            <v>61400.589479999995</v>
          </cell>
          <cell r="P48">
            <v>18752.131780000003</v>
          </cell>
          <cell r="Q48">
            <v>39714.340580000004</v>
          </cell>
          <cell r="R48">
            <v>48895.629770000007</v>
          </cell>
          <cell r="S48">
            <v>1424.96002</v>
          </cell>
          <cell r="T48">
            <v>11056.696</v>
          </cell>
          <cell r="U48">
            <v>272.05867999999998</v>
          </cell>
        </row>
        <row r="49">
          <cell r="A49">
            <v>37895</v>
          </cell>
          <cell r="B49">
            <v>1843070.3882367997</v>
          </cell>
          <cell r="C49">
            <v>192094.28644</v>
          </cell>
          <cell r="D49">
            <v>49478.924729999999</v>
          </cell>
          <cell r="E49">
            <v>13470.827719999997</v>
          </cell>
          <cell r="F49">
            <v>30821.901269999998</v>
          </cell>
          <cell r="G49">
            <v>106080.06644000002</v>
          </cell>
          <cell r="H49">
            <v>41957.974650000004</v>
          </cell>
          <cell r="I49">
            <v>84486.631819999981</v>
          </cell>
          <cell r="J49">
            <v>78027.385699999999</v>
          </cell>
          <cell r="K49">
            <v>481940.85782480007</v>
          </cell>
          <cell r="L49">
            <v>218937.90355999998</v>
          </cell>
          <cell r="M49">
            <v>21078.810591999998</v>
          </cell>
          <cell r="N49">
            <v>135999.38394</v>
          </cell>
          <cell r="O49">
            <v>225077.72298000002</v>
          </cell>
          <cell r="P49">
            <v>33994.697759999995</v>
          </cell>
          <cell r="Q49">
            <v>26523.163609999996</v>
          </cell>
          <cell r="R49">
            <v>78643.43557999999</v>
          </cell>
          <cell r="S49">
            <v>8788.9221900000011</v>
          </cell>
          <cell r="T49">
            <v>2023.3309999999999</v>
          </cell>
          <cell r="U49">
            <v>13644.160429999996</v>
          </cell>
        </row>
        <row r="50">
          <cell r="A50">
            <v>37926</v>
          </cell>
          <cell r="B50">
            <v>1620905.0014163998</v>
          </cell>
          <cell r="C50">
            <v>224733.23284999997</v>
          </cell>
          <cell r="D50">
            <v>250419.1863</v>
          </cell>
          <cell r="E50">
            <v>8331.3060499999992</v>
          </cell>
          <cell r="F50">
            <v>81265.534649999987</v>
          </cell>
          <cell r="G50">
            <v>49710.371979999996</v>
          </cell>
          <cell r="H50">
            <v>6963.3995500000001</v>
          </cell>
          <cell r="I50">
            <v>23535.983939999998</v>
          </cell>
          <cell r="J50">
            <v>98600.184240000002</v>
          </cell>
          <cell r="K50">
            <v>262586.89388000005</v>
          </cell>
          <cell r="L50">
            <v>120713.22497000001</v>
          </cell>
          <cell r="M50">
            <v>18384.952280000001</v>
          </cell>
          <cell r="N50">
            <v>273631.14400600002</v>
          </cell>
          <cell r="O50">
            <v>57408.972629999989</v>
          </cell>
          <cell r="P50">
            <v>44139.446980000015</v>
          </cell>
          <cell r="Q50">
            <v>18050.261710400002</v>
          </cell>
          <cell r="R50">
            <v>55199.865740000001</v>
          </cell>
          <cell r="S50">
            <v>17632.136619999997</v>
          </cell>
          <cell r="T50">
            <v>2081.1950000000002</v>
          </cell>
          <cell r="U50">
            <v>7517.7080400000004</v>
          </cell>
        </row>
        <row r="51">
          <cell r="A51">
            <v>37956</v>
          </cell>
          <cell r="B51">
            <v>2537028.0616183006</v>
          </cell>
          <cell r="C51">
            <v>344275.87820000004</v>
          </cell>
          <cell r="D51">
            <v>179130.66640039999</v>
          </cell>
          <cell r="E51">
            <v>169623.28287999996</v>
          </cell>
          <cell r="F51">
            <v>114079.64376119999</v>
          </cell>
          <cell r="G51">
            <v>25159.50129</v>
          </cell>
          <cell r="H51">
            <v>14951.30805</v>
          </cell>
          <cell r="I51">
            <v>52749.886927000007</v>
          </cell>
          <cell r="J51">
            <v>122116.6892349</v>
          </cell>
          <cell r="K51">
            <v>389829.72053400002</v>
          </cell>
          <cell r="L51">
            <v>240867.82517000003</v>
          </cell>
          <cell r="M51">
            <v>35745.83872</v>
          </cell>
          <cell r="N51">
            <v>72432.344459200001</v>
          </cell>
          <cell r="O51">
            <v>446198.7062500001</v>
          </cell>
          <cell r="P51">
            <v>12464.201850000001</v>
          </cell>
          <cell r="Q51">
            <v>12202.950509999999</v>
          </cell>
          <cell r="R51">
            <v>74981.854141600008</v>
          </cell>
          <cell r="S51">
            <v>12440.834510000002</v>
          </cell>
          <cell r="T51">
            <v>211275.84600000002</v>
          </cell>
          <cell r="U51">
            <v>6501.0827300000001</v>
          </cell>
        </row>
        <row r="52">
          <cell r="A52">
            <v>37987</v>
          </cell>
          <cell r="B52">
            <v>2175925.6935388003</v>
          </cell>
          <cell r="C52">
            <v>171386.46118719998</v>
          </cell>
          <cell r="D52">
            <v>17734.856489999998</v>
          </cell>
          <cell r="E52">
            <v>10863.840019999998</v>
          </cell>
          <cell r="F52">
            <v>33548.148439999997</v>
          </cell>
          <cell r="G52">
            <v>35654.57935</v>
          </cell>
          <cell r="H52">
            <v>11424.971719999998</v>
          </cell>
          <cell r="I52">
            <v>56435.426439999996</v>
          </cell>
          <cell r="J52">
            <v>188727.09217999998</v>
          </cell>
          <cell r="K52">
            <v>251570.53654080001</v>
          </cell>
          <cell r="L52">
            <v>151072.51439359999</v>
          </cell>
          <cell r="M52">
            <v>11734.788110000001</v>
          </cell>
          <cell r="N52">
            <v>790712.47035159997</v>
          </cell>
          <cell r="O52">
            <v>207313.883734</v>
          </cell>
          <cell r="P52">
            <v>47578.537479999992</v>
          </cell>
          <cell r="Q52">
            <v>7174.5820299999996</v>
          </cell>
          <cell r="R52">
            <v>151210.25454679999</v>
          </cell>
          <cell r="S52">
            <v>11854.480534800001</v>
          </cell>
          <cell r="T52">
            <v>18151.469000000001</v>
          </cell>
          <cell r="U52">
            <v>1776.8009900000002</v>
          </cell>
        </row>
        <row r="53">
          <cell r="A53">
            <v>38018</v>
          </cell>
          <cell r="B53">
            <v>2877384.3802986005</v>
          </cell>
          <cell r="C53">
            <v>291207.93092000001</v>
          </cell>
          <cell r="D53">
            <v>32961.231970000008</v>
          </cell>
          <cell r="E53">
            <v>117562.01699219999</v>
          </cell>
          <cell r="F53">
            <v>164307.83572</v>
          </cell>
          <cell r="G53">
            <v>97518.823629999999</v>
          </cell>
          <cell r="H53">
            <v>82245.173360000015</v>
          </cell>
          <cell r="I53">
            <v>411449.13008999993</v>
          </cell>
          <cell r="J53">
            <v>49933.189440000002</v>
          </cell>
          <cell r="K53">
            <v>283029.89553680003</v>
          </cell>
          <cell r="L53">
            <v>170789.63601399999</v>
          </cell>
          <cell r="M53">
            <v>8029.8855999999996</v>
          </cell>
          <cell r="N53">
            <v>525412.41368160001</v>
          </cell>
          <cell r="O53">
            <v>283548.64913999994</v>
          </cell>
          <cell r="P53">
            <v>71064.086444</v>
          </cell>
          <cell r="Q53">
            <v>14625.78579</v>
          </cell>
          <cell r="R53">
            <v>254047.97785999998</v>
          </cell>
          <cell r="S53">
            <v>2307.5016900000001</v>
          </cell>
          <cell r="T53">
            <v>514.33199999999999</v>
          </cell>
          <cell r="U53">
            <v>16828.884419999998</v>
          </cell>
        </row>
        <row r="54">
          <cell r="A54">
            <v>38047</v>
          </cell>
          <cell r="B54">
            <v>2969907.2428238001</v>
          </cell>
          <cell r="C54">
            <v>603655.90525559988</v>
          </cell>
          <cell r="D54">
            <v>156084.04001000003</v>
          </cell>
          <cell r="E54">
            <v>87480.772489999974</v>
          </cell>
          <cell r="F54">
            <v>130263.25546000001</v>
          </cell>
          <cell r="G54">
            <v>58478.466260000001</v>
          </cell>
          <cell r="H54">
            <v>14125.959129999999</v>
          </cell>
          <cell r="I54">
            <v>235276.26727000001</v>
          </cell>
          <cell r="J54">
            <v>304832.71068000002</v>
          </cell>
          <cell r="K54">
            <v>404645.24662960006</v>
          </cell>
          <cell r="L54">
            <v>134490.36451299998</v>
          </cell>
          <cell r="M54">
            <v>125200.59046999998</v>
          </cell>
          <cell r="N54">
            <v>177105.72678999999</v>
          </cell>
          <cell r="O54">
            <v>200197.59954999998</v>
          </cell>
          <cell r="P54">
            <v>118697.99408000003</v>
          </cell>
          <cell r="Q54">
            <v>15319.86558</v>
          </cell>
          <cell r="R54">
            <v>132339.89416560001</v>
          </cell>
          <cell r="S54">
            <v>53982.723159999994</v>
          </cell>
          <cell r="T54">
            <v>14606.669</v>
          </cell>
          <cell r="U54">
            <v>3123.1923299999999</v>
          </cell>
        </row>
        <row r="55">
          <cell r="A55">
            <v>38078</v>
          </cell>
          <cell r="B55">
            <v>1758090.0135647999</v>
          </cell>
          <cell r="C55">
            <v>217964.51533000002</v>
          </cell>
          <cell r="D55">
            <v>35575.442139599996</v>
          </cell>
          <cell r="E55">
            <v>48251.132679999995</v>
          </cell>
          <cell r="F55">
            <v>78182.315910000005</v>
          </cell>
          <cell r="G55">
            <v>157275.73668000003</v>
          </cell>
          <cell r="H55">
            <v>86572.497090000033</v>
          </cell>
          <cell r="I55">
            <v>48140.695449999999</v>
          </cell>
          <cell r="J55">
            <v>134417.07995000004</v>
          </cell>
          <cell r="K55">
            <v>294017.8335775999</v>
          </cell>
          <cell r="L55">
            <v>74035.668437600005</v>
          </cell>
          <cell r="M55">
            <v>22952.709750000002</v>
          </cell>
          <cell r="N55">
            <v>86395.809300000008</v>
          </cell>
          <cell r="O55">
            <v>146012.84247999999</v>
          </cell>
          <cell r="P55">
            <v>34173.194820000004</v>
          </cell>
          <cell r="Q55">
            <v>56545.13182000001</v>
          </cell>
          <cell r="R55">
            <v>214139.19721000001</v>
          </cell>
          <cell r="S55">
            <v>2778.9638199999999</v>
          </cell>
          <cell r="T55">
            <v>13188.705</v>
          </cell>
          <cell r="U55">
            <v>7470.5421200000001</v>
          </cell>
        </row>
        <row r="56">
          <cell r="A56">
            <v>38108</v>
          </cell>
          <cell r="B56">
            <v>1522713.8401009999</v>
          </cell>
          <cell r="C56">
            <v>95906.192469999995</v>
          </cell>
          <cell r="D56">
            <v>70429.230859999996</v>
          </cell>
          <cell r="E56">
            <v>22986.052529999997</v>
          </cell>
          <cell r="F56">
            <v>31068.056360000002</v>
          </cell>
          <cell r="G56">
            <v>70607.844223599997</v>
          </cell>
          <cell r="H56">
            <v>34035.332739999998</v>
          </cell>
          <cell r="I56">
            <v>51584.3554</v>
          </cell>
          <cell r="J56">
            <v>135209.66745000001</v>
          </cell>
          <cell r="K56">
            <v>368006.51750000002</v>
          </cell>
          <cell r="L56">
            <v>115246.17722280003</v>
          </cell>
          <cell r="M56">
            <v>39913.545186199997</v>
          </cell>
          <cell r="N56">
            <v>67870.389158399994</v>
          </cell>
          <cell r="O56">
            <v>212191.5722</v>
          </cell>
          <cell r="P56">
            <v>71409.59123000002</v>
          </cell>
          <cell r="Q56">
            <v>17835.405350000001</v>
          </cell>
          <cell r="R56">
            <v>92030.19687</v>
          </cell>
          <cell r="S56">
            <v>7651.03006</v>
          </cell>
          <cell r="T56">
            <v>4680.4089999999997</v>
          </cell>
          <cell r="U56">
            <v>14052.274290000001</v>
          </cell>
        </row>
        <row r="57">
          <cell r="A57">
            <v>38139</v>
          </cell>
          <cell r="B57">
            <v>3371647.4438977996</v>
          </cell>
          <cell r="C57">
            <v>445050.6845028</v>
          </cell>
          <cell r="D57">
            <v>79103.286779999995</v>
          </cell>
          <cell r="E57">
            <v>33692.070469999999</v>
          </cell>
          <cell r="F57">
            <v>60929.377669999994</v>
          </cell>
          <cell r="G57">
            <v>82558.429550000001</v>
          </cell>
          <cell r="H57">
            <v>64284.935639999996</v>
          </cell>
          <cell r="I57">
            <v>70707.179169799987</v>
          </cell>
          <cell r="J57">
            <v>186198.96979</v>
          </cell>
          <cell r="K57">
            <v>175727.16249439999</v>
          </cell>
          <cell r="L57">
            <v>87698.669594000006</v>
          </cell>
          <cell r="M57">
            <v>33160.420569999987</v>
          </cell>
          <cell r="N57">
            <v>103621.692545</v>
          </cell>
          <cell r="O57">
            <v>1611750.3891059994</v>
          </cell>
          <cell r="P57">
            <v>72286.349270000035</v>
          </cell>
          <cell r="Q57">
            <v>25835.420760000001</v>
          </cell>
          <cell r="R57">
            <v>202668.96367879992</v>
          </cell>
          <cell r="S57">
            <v>11680.190477</v>
          </cell>
          <cell r="T57">
            <v>9468.362000000001</v>
          </cell>
          <cell r="U57">
            <v>15224.88983</v>
          </cell>
        </row>
        <row r="58">
          <cell r="A58">
            <v>38169</v>
          </cell>
          <cell r="B58">
            <v>4703966.9218700007</v>
          </cell>
          <cell r="C58">
            <v>601427.34901000012</v>
          </cell>
          <cell r="D58">
            <v>108192.05681000001</v>
          </cell>
          <cell r="E58">
            <v>628649.38503000024</v>
          </cell>
          <cell r="F58">
            <v>45940.125609999996</v>
          </cell>
          <cell r="G58">
            <v>83106.799729999999</v>
          </cell>
          <cell r="H58">
            <v>24342.53888</v>
          </cell>
          <cell r="I58">
            <v>116816.24183000001</v>
          </cell>
          <cell r="J58">
            <v>121431.35292</v>
          </cell>
          <cell r="K58">
            <v>469953.74875919998</v>
          </cell>
          <cell r="L58">
            <v>145772.30821719998</v>
          </cell>
          <cell r="M58">
            <v>37387.600859999999</v>
          </cell>
          <cell r="N58">
            <v>108139.98971000001</v>
          </cell>
          <cell r="O58">
            <v>1896045.1816835997</v>
          </cell>
          <cell r="P58">
            <v>85753.177979999993</v>
          </cell>
          <cell r="Q58">
            <v>23819.599320000001</v>
          </cell>
          <cell r="R58">
            <v>161123.53846000001</v>
          </cell>
          <cell r="S58">
            <v>40565.703030000004</v>
          </cell>
          <cell r="T58">
            <v>3965.7839999999997</v>
          </cell>
          <cell r="U58">
            <v>1534.44003</v>
          </cell>
        </row>
        <row r="59">
          <cell r="A59">
            <v>38200</v>
          </cell>
          <cell r="B59">
            <v>3136281.7573148003</v>
          </cell>
          <cell r="C59">
            <v>591759.98101320001</v>
          </cell>
          <cell r="D59">
            <v>51504.188505599996</v>
          </cell>
          <cell r="E59">
            <v>356926.9778600001</v>
          </cell>
          <cell r="F59">
            <v>111652.85415</v>
          </cell>
          <cell r="G59">
            <v>41268.143380000001</v>
          </cell>
          <cell r="H59">
            <v>22512.913460000003</v>
          </cell>
          <cell r="I59">
            <v>76836.905960000004</v>
          </cell>
          <cell r="J59">
            <v>130046.64640000003</v>
          </cell>
          <cell r="K59">
            <v>242552.30553760001</v>
          </cell>
          <cell r="L59">
            <v>298340.30022000003</v>
          </cell>
          <cell r="M59">
            <v>41411.677600000003</v>
          </cell>
          <cell r="N59">
            <v>113315.37594000001</v>
          </cell>
          <cell r="O59">
            <v>809214.66819839994</v>
          </cell>
          <cell r="P59">
            <v>50445.056140000008</v>
          </cell>
          <cell r="Q59">
            <v>58838.476664000002</v>
          </cell>
          <cell r="R59">
            <v>120517.7849</v>
          </cell>
          <cell r="S59">
            <v>12173.529776000003</v>
          </cell>
          <cell r="T59">
            <v>889.9</v>
          </cell>
          <cell r="U59">
            <v>6074.07161</v>
          </cell>
        </row>
        <row r="60">
          <cell r="A60">
            <v>38231</v>
          </cell>
          <cell r="B60">
            <v>1574416.5234245928</v>
          </cell>
          <cell r="C60">
            <v>129267.631823</v>
          </cell>
          <cell r="D60">
            <v>50096.0982</v>
          </cell>
          <cell r="E60">
            <v>62788.023290000012</v>
          </cell>
          <cell r="F60">
            <v>120045.40618000001</v>
          </cell>
          <cell r="G60">
            <v>107274.70479999999</v>
          </cell>
          <cell r="H60">
            <v>7341.0113399999991</v>
          </cell>
          <cell r="I60">
            <v>34850.661229999998</v>
          </cell>
          <cell r="J60">
            <v>127701.022104</v>
          </cell>
          <cell r="K60">
            <v>144266.77187319999</v>
          </cell>
          <cell r="L60">
            <v>149148.75838919997</v>
          </cell>
          <cell r="M60">
            <v>7807.9657530000004</v>
          </cell>
          <cell r="N60">
            <v>56780.727449999998</v>
          </cell>
          <cell r="O60">
            <v>412835.10942219273</v>
          </cell>
          <cell r="P60">
            <v>14188.213600000003</v>
          </cell>
          <cell r="Q60">
            <v>20574.988229999999</v>
          </cell>
          <cell r="R60">
            <v>100448.21359999999</v>
          </cell>
          <cell r="S60">
            <v>16095.88314</v>
          </cell>
          <cell r="T60">
            <v>12406</v>
          </cell>
          <cell r="U60">
            <v>499.33300000000003</v>
          </cell>
        </row>
        <row r="61">
          <cell r="A61">
            <v>38261</v>
          </cell>
          <cell r="B61">
            <v>1870985.4509772002</v>
          </cell>
          <cell r="C61">
            <v>207531.03212960003</v>
          </cell>
          <cell r="D61">
            <v>49440.314339999997</v>
          </cell>
          <cell r="E61">
            <v>31869.887080000008</v>
          </cell>
          <cell r="F61">
            <v>33698.726770000001</v>
          </cell>
          <cell r="G61">
            <v>35207.194619999995</v>
          </cell>
          <cell r="H61">
            <v>8931.795979999999</v>
          </cell>
          <cell r="I61">
            <v>55564.421449999994</v>
          </cell>
          <cell r="J61">
            <v>176250.72625000001</v>
          </cell>
          <cell r="K61">
            <v>297230.5165352</v>
          </cell>
          <cell r="L61">
            <v>138192.01186999999</v>
          </cell>
          <cell r="M61">
            <v>25267.152866000004</v>
          </cell>
          <cell r="N61">
            <v>115199.67890000001</v>
          </cell>
          <cell r="O61">
            <v>485714.10976000002</v>
          </cell>
          <cell r="P61">
            <v>62337.920269999988</v>
          </cell>
          <cell r="Q61">
            <v>5712.5427091999991</v>
          </cell>
          <cell r="R61">
            <v>68582.644997199997</v>
          </cell>
          <cell r="S61">
            <v>66630.288240000009</v>
          </cell>
          <cell r="T61">
            <v>6744.5439999999999</v>
          </cell>
          <cell r="U61">
            <v>879.94220999999993</v>
          </cell>
        </row>
        <row r="62">
          <cell r="A62">
            <v>38292</v>
          </cell>
          <cell r="B62">
            <v>2177904.4659305997</v>
          </cell>
          <cell r="C62">
            <v>311128.70196719997</v>
          </cell>
          <cell r="D62">
            <v>64073.126514999996</v>
          </cell>
          <cell r="E62">
            <v>25997.087760000002</v>
          </cell>
          <cell r="F62">
            <v>32386.638756799999</v>
          </cell>
          <cell r="G62">
            <v>79582.676390000008</v>
          </cell>
          <cell r="H62">
            <v>20045.709740000002</v>
          </cell>
          <cell r="I62">
            <v>79865.024079999988</v>
          </cell>
          <cell r="J62">
            <v>94790.221980000002</v>
          </cell>
          <cell r="K62">
            <v>295972.42219720001</v>
          </cell>
          <cell r="L62">
            <v>203693.44345999998</v>
          </cell>
          <cell r="M62">
            <v>35859.055800000009</v>
          </cell>
          <cell r="N62">
            <v>197652.19765000002</v>
          </cell>
          <cell r="O62">
            <v>436537.45823999995</v>
          </cell>
          <cell r="P62">
            <v>68681.109290000022</v>
          </cell>
          <cell r="Q62">
            <v>19284.109669999998</v>
          </cell>
          <cell r="R62">
            <v>77431.230074399995</v>
          </cell>
          <cell r="S62">
            <v>53200.582249999999</v>
          </cell>
          <cell r="T62">
            <v>78705.09</v>
          </cell>
          <cell r="U62">
            <v>3018.5801099999999</v>
          </cell>
        </row>
        <row r="63">
          <cell r="A63">
            <v>38322</v>
          </cell>
          <cell r="B63">
            <v>3480802.5209235996</v>
          </cell>
          <cell r="C63">
            <v>329059.95010000002</v>
          </cell>
          <cell r="D63">
            <v>155344.527482</v>
          </cell>
          <cell r="E63">
            <v>98954.371929999994</v>
          </cell>
          <cell r="F63">
            <v>89633.488440000016</v>
          </cell>
          <cell r="G63">
            <v>69395.267949999994</v>
          </cell>
          <cell r="H63">
            <v>6784.3195300000007</v>
          </cell>
          <cell r="I63">
            <v>139836.35178999999</v>
          </cell>
          <cell r="J63">
            <v>70789.77171999999</v>
          </cell>
          <cell r="K63">
            <v>421001.8260592001</v>
          </cell>
          <cell r="L63">
            <v>1102826.3054748001</v>
          </cell>
          <cell r="M63">
            <v>31972.231646</v>
          </cell>
          <cell r="N63">
            <v>234791.35131999999</v>
          </cell>
          <cell r="O63">
            <v>565565.94864159985</v>
          </cell>
          <cell r="P63">
            <v>54464.698070000006</v>
          </cell>
          <cell r="Q63">
            <v>9685.6606599999996</v>
          </cell>
          <cell r="R63">
            <v>59336.405140000003</v>
          </cell>
          <cell r="S63">
            <v>39737.300319999995</v>
          </cell>
          <cell r="T63">
            <v>0</v>
          </cell>
          <cell r="U63">
            <v>1622.7446500000001</v>
          </cell>
        </row>
        <row r="64">
          <cell r="A64">
            <v>38353</v>
          </cell>
          <cell r="B64">
            <v>3202160</v>
          </cell>
          <cell r="C64">
            <v>352117</v>
          </cell>
          <cell r="D64">
            <v>40493</v>
          </cell>
          <cell r="E64">
            <v>45535</v>
          </cell>
          <cell r="F64">
            <v>15659</v>
          </cell>
          <cell r="G64">
            <v>43153</v>
          </cell>
          <cell r="H64">
            <v>40401</v>
          </cell>
          <cell r="I64">
            <v>98685</v>
          </cell>
          <cell r="J64">
            <v>100072</v>
          </cell>
          <cell r="K64">
            <v>504141</v>
          </cell>
          <cell r="L64">
            <v>205994</v>
          </cell>
          <cell r="M64">
            <v>3855</v>
          </cell>
          <cell r="N64">
            <v>80575</v>
          </cell>
          <cell r="O64">
            <v>1499755</v>
          </cell>
          <cell r="P64">
            <v>15593</v>
          </cell>
          <cell r="Q64">
            <v>10105</v>
          </cell>
          <cell r="R64">
            <v>116269</v>
          </cell>
          <cell r="S64">
            <v>25865</v>
          </cell>
          <cell r="T64">
            <v>919</v>
          </cell>
          <cell r="U64">
            <v>2974</v>
          </cell>
        </row>
        <row r="65">
          <cell r="A65">
            <v>38384</v>
          </cell>
          <cell r="B65">
            <v>1808260</v>
          </cell>
          <cell r="C65">
            <v>345117</v>
          </cell>
          <cell r="D65">
            <v>58984</v>
          </cell>
          <cell r="E65">
            <v>38049</v>
          </cell>
          <cell r="F65">
            <v>29489</v>
          </cell>
          <cell r="G65">
            <v>65112</v>
          </cell>
          <cell r="H65">
            <v>13331</v>
          </cell>
          <cell r="I65">
            <v>75755</v>
          </cell>
          <cell r="J65">
            <v>37814</v>
          </cell>
          <cell r="K65">
            <v>391341</v>
          </cell>
          <cell r="L65">
            <v>154464</v>
          </cell>
          <cell r="M65">
            <v>4913</v>
          </cell>
          <cell r="N65">
            <v>60055</v>
          </cell>
          <cell r="O65">
            <v>339727</v>
          </cell>
          <cell r="P65">
            <v>10632</v>
          </cell>
          <cell r="Q65">
            <v>14479</v>
          </cell>
          <cell r="R65">
            <v>130691</v>
          </cell>
          <cell r="S65">
            <v>24603</v>
          </cell>
          <cell r="T65">
            <v>10403</v>
          </cell>
          <cell r="U65">
            <v>3301</v>
          </cell>
        </row>
        <row r="66">
          <cell r="A66">
            <v>38412</v>
          </cell>
          <cell r="B66">
            <v>3554818</v>
          </cell>
          <cell r="C66">
            <v>675535</v>
          </cell>
          <cell r="D66">
            <v>91878</v>
          </cell>
          <cell r="E66">
            <v>67405</v>
          </cell>
          <cell r="F66">
            <v>31112</v>
          </cell>
          <cell r="G66">
            <v>225310</v>
          </cell>
          <cell r="H66">
            <v>26862</v>
          </cell>
          <cell r="I66">
            <v>177424</v>
          </cell>
          <cell r="J66">
            <v>211489</v>
          </cell>
          <cell r="K66">
            <v>426134</v>
          </cell>
          <cell r="L66">
            <v>214505</v>
          </cell>
          <cell r="M66">
            <v>16902</v>
          </cell>
          <cell r="N66">
            <v>198947</v>
          </cell>
          <cell r="O66">
            <v>505448</v>
          </cell>
          <cell r="P66">
            <v>215662</v>
          </cell>
          <cell r="Q66">
            <v>50983</v>
          </cell>
          <cell r="R66">
            <v>339783</v>
          </cell>
          <cell r="S66">
            <v>14814</v>
          </cell>
          <cell r="T66">
            <v>33876</v>
          </cell>
          <cell r="U66">
            <v>30749</v>
          </cell>
        </row>
        <row r="67">
          <cell r="A67">
            <v>38443</v>
          </cell>
          <cell r="B67">
            <v>2825094</v>
          </cell>
          <cell r="C67">
            <v>360537</v>
          </cell>
          <cell r="D67">
            <v>106746</v>
          </cell>
          <cell r="E67">
            <v>107405</v>
          </cell>
          <cell r="F67">
            <v>138048</v>
          </cell>
          <cell r="G67">
            <v>88993</v>
          </cell>
          <cell r="H67">
            <v>14788</v>
          </cell>
          <cell r="I67">
            <v>93667</v>
          </cell>
          <cell r="J67">
            <v>291738</v>
          </cell>
          <cell r="K67">
            <v>551083</v>
          </cell>
          <cell r="L67">
            <v>131785</v>
          </cell>
          <cell r="M67">
            <v>29956</v>
          </cell>
          <cell r="N67">
            <v>275181</v>
          </cell>
          <cell r="O67">
            <v>271578</v>
          </cell>
          <cell r="P67">
            <v>93943</v>
          </cell>
          <cell r="Q67">
            <v>20115</v>
          </cell>
          <cell r="R67">
            <v>128664</v>
          </cell>
          <cell r="S67">
            <v>35380</v>
          </cell>
          <cell r="T67">
            <v>81587</v>
          </cell>
          <cell r="U67">
            <v>3900</v>
          </cell>
        </row>
        <row r="68">
          <cell r="A68">
            <v>38473</v>
          </cell>
          <cell r="B68">
            <v>3732017</v>
          </cell>
          <cell r="C68">
            <v>270352</v>
          </cell>
          <cell r="D68">
            <v>82537</v>
          </cell>
          <cell r="E68">
            <v>46321</v>
          </cell>
          <cell r="F68">
            <v>44610</v>
          </cell>
          <cell r="G68">
            <v>100716</v>
          </cell>
          <cell r="H68">
            <v>11124</v>
          </cell>
          <cell r="I68">
            <v>99081</v>
          </cell>
          <cell r="J68">
            <v>253837</v>
          </cell>
          <cell r="K68">
            <v>448631</v>
          </cell>
          <cell r="L68">
            <v>887340</v>
          </cell>
          <cell r="M68">
            <v>15264</v>
          </cell>
          <cell r="N68">
            <v>153799</v>
          </cell>
          <cell r="O68">
            <v>1043957</v>
          </cell>
          <cell r="P68">
            <v>52472</v>
          </cell>
          <cell r="Q68">
            <v>53632</v>
          </cell>
          <cell r="R68">
            <v>104902</v>
          </cell>
          <cell r="S68">
            <v>28357</v>
          </cell>
          <cell r="T68">
            <v>13951</v>
          </cell>
          <cell r="U68">
            <v>21134</v>
          </cell>
        </row>
        <row r="69">
          <cell r="A69">
            <v>38504</v>
          </cell>
          <cell r="B69">
            <v>3407176</v>
          </cell>
          <cell r="C69">
            <v>417848</v>
          </cell>
          <cell r="D69">
            <v>115161</v>
          </cell>
          <cell r="E69">
            <v>56338</v>
          </cell>
          <cell r="F69">
            <v>32587</v>
          </cell>
          <cell r="G69">
            <v>65944</v>
          </cell>
          <cell r="H69">
            <v>15733</v>
          </cell>
          <cell r="I69">
            <v>235629</v>
          </cell>
          <cell r="J69">
            <v>163350</v>
          </cell>
          <cell r="K69">
            <v>522582</v>
          </cell>
          <cell r="L69">
            <v>232791</v>
          </cell>
          <cell r="M69">
            <v>51472</v>
          </cell>
          <cell r="N69">
            <v>390369</v>
          </cell>
          <cell r="O69">
            <v>804271</v>
          </cell>
          <cell r="P69">
            <v>53737</v>
          </cell>
          <cell r="Q69">
            <v>64418</v>
          </cell>
          <cell r="R69">
            <v>109430</v>
          </cell>
          <cell r="S69">
            <v>38775</v>
          </cell>
          <cell r="T69">
            <v>16468</v>
          </cell>
          <cell r="U69">
            <v>20273</v>
          </cell>
        </row>
        <row r="70">
          <cell r="A70">
            <v>38534</v>
          </cell>
          <cell r="B70">
            <v>3627110</v>
          </cell>
          <cell r="C70">
            <v>273392</v>
          </cell>
          <cell r="D70">
            <v>191117</v>
          </cell>
          <cell r="E70">
            <v>47576</v>
          </cell>
          <cell r="F70">
            <v>48749</v>
          </cell>
          <cell r="G70">
            <v>117371</v>
          </cell>
          <cell r="H70">
            <v>97228</v>
          </cell>
          <cell r="I70">
            <v>129712</v>
          </cell>
          <cell r="J70">
            <v>174251</v>
          </cell>
          <cell r="K70">
            <v>671595</v>
          </cell>
          <cell r="L70">
            <v>219310</v>
          </cell>
          <cell r="M70">
            <v>88321</v>
          </cell>
          <cell r="N70">
            <v>209140</v>
          </cell>
          <cell r="O70">
            <v>719009</v>
          </cell>
          <cell r="P70">
            <v>245534</v>
          </cell>
          <cell r="Q70">
            <v>104827</v>
          </cell>
          <cell r="R70">
            <v>159314</v>
          </cell>
          <cell r="S70">
            <v>54043</v>
          </cell>
          <cell r="T70">
            <v>25995</v>
          </cell>
          <cell r="U70">
            <v>50626</v>
          </cell>
        </row>
        <row r="71">
          <cell r="A71">
            <v>38565</v>
          </cell>
          <cell r="B71">
            <v>4543821</v>
          </cell>
          <cell r="C71">
            <v>479333</v>
          </cell>
          <cell r="D71">
            <v>93661</v>
          </cell>
          <cell r="E71">
            <v>44863</v>
          </cell>
          <cell r="F71">
            <v>35331</v>
          </cell>
          <cell r="G71">
            <v>109205</v>
          </cell>
          <cell r="H71">
            <v>22344</v>
          </cell>
          <cell r="I71">
            <v>202131</v>
          </cell>
          <cell r="J71">
            <v>800121</v>
          </cell>
          <cell r="K71">
            <v>553065</v>
          </cell>
          <cell r="L71">
            <v>775845</v>
          </cell>
          <cell r="M71">
            <v>56365</v>
          </cell>
          <cell r="N71">
            <v>561026</v>
          </cell>
          <cell r="O71">
            <v>275549</v>
          </cell>
          <cell r="P71">
            <v>96445</v>
          </cell>
          <cell r="Q71">
            <v>51151</v>
          </cell>
          <cell r="R71">
            <v>324652</v>
          </cell>
          <cell r="S71">
            <v>25006</v>
          </cell>
          <cell r="T71">
            <v>35998</v>
          </cell>
          <cell r="U71">
            <v>1730</v>
          </cell>
        </row>
        <row r="72">
          <cell r="A72">
            <v>38596</v>
          </cell>
          <cell r="B72">
            <v>2643562</v>
          </cell>
          <cell r="C72">
            <v>381549</v>
          </cell>
          <cell r="D72">
            <v>275003</v>
          </cell>
          <cell r="E72">
            <v>76436</v>
          </cell>
          <cell r="F72">
            <v>49536</v>
          </cell>
          <cell r="G72">
            <v>27837</v>
          </cell>
          <cell r="H72">
            <v>16652</v>
          </cell>
          <cell r="I72">
            <v>140895</v>
          </cell>
          <cell r="J72">
            <v>292162</v>
          </cell>
          <cell r="K72">
            <v>241529</v>
          </cell>
          <cell r="L72">
            <v>119656</v>
          </cell>
          <cell r="M72">
            <v>56699</v>
          </cell>
          <cell r="N72">
            <v>124531</v>
          </cell>
          <cell r="O72">
            <v>651800</v>
          </cell>
          <cell r="P72">
            <v>48679</v>
          </cell>
          <cell r="Q72">
            <v>51962</v>
          </cell>
          <cell r="R72">
            <v>55343</v>
          </cell>
          <cell r="S72">
            <v>19318</v>
          </cell>
          <cell r="T72">
            <v>6420</v>
          </cell>
          <cell r="U72">
            <v>7555</v>
          </cell>
        </row>
        <row r="73">
          <cell r="A73">
            <v>38626</v>
          </cell>
          <cell r="B73">
            <v>3050430</v>
          </cell>
          <cell r="C73">
            <v>742836</v>
          </cell>
          <cell r="D73">
            <v>115372</v>
          </cell>
          <cell r="E73">
            <v>55492</v>
          </cell>
          <cell r="F73">
            <v>53143</v>
          </cell>
          <cell r="G73">
            <v>85916</v>
          </cell>
          <cell r="H73">
            <v>27467</v>
          </cell>
          <cell r="I73">
            <v>142653</v>
          </cell>
          <cell r="J73">
            <v>421993</v>
          </cell>
          <cell r="K73">
            <v>457776</v>
          </cell>
          <cell r="L73">
            <v>350408</v>
          </cell>
          <cell r="M73">
            <v>44683</v>
          </cell>
          <cell r="N73">
            <v>42174</v>
          </cell>
          <cell r="O73">
            <v>302885</v>
          </cell>
          <cell r="P73">
            <v>29369</v>
          </cell>
          <cell r="Q73">
            <v>14828</v>
          </cell>
          <cell r="R73">
            <v>125900</v>
          </cell>
          <cell r="S73">
            <v>17444</v>
          </cell>
          <cell r="T73">
            <v>13114</v>
          </cell>
          <cell r="U73">
            <v>6977</v>
          </cell>
        </row>
        <row r="74">
          <cell r="A74">
            <v>38657</v>
          </cell>
          <cell r="B74">
            <v>3326587</v>
          </cell>
          <cell r="C74">
            <v>374982</v>
          </cell>
          <cell r="D74">
            <v>98497</v>
          </cell>
          <cell r="E74">
            <v>43008</v>
          </cell>
          <cell r="F74">
            <v>56528</v>
          </cell>
          <cell r="G74">
            <v>112404</v>
          </cell>
          <cell r="H74">
            <v>31633</v>
          </cell>
          <cell r="I74">
            <v>112132</v>
          </cell>
          <cell r="J74">
            <v>224092</v>
          </cell>
          <cell r="K74">
            <v>876310</v>
          </cell>
          <cell r="L74">
            <v>312919</v>
          </cell>
          <cell r="M74">
            <v>20281</v>
          </cell>
          <cell r="N74">
            <v>57625</v>
          </cell>
          <cell r="O74">
            <v>767637</v>
          </cell>
          <cell r="P74">
            <v>63445</v>
          </cell>
          <cell r="Q74">
            <v>40043</v>
          </cell>
          <cell r="R74">
            <v>90226</v>
          </cell>
          <cell r="S74">
            <v>19282</v>
          </cell>
          <cell r="T74">
            <v>2472</v>
          </cell>
          <cell r="U74">
            <v>23071</v>
          </cell>
        </row>
        <row r="75">
          <cell r="A75">
            <v>38687</v>
          </cell>
          <cell r="B75">
            <v>3534872</v>
          </cell>
          <cell r="C75">
            <v>491928</v>
          </cell>
          <cell r="D75">
            <v>252639</v>
          </cell>
          <cell r="E75">
            <v>134387</v>
          </cell>
          <cell r="F75">
            <v>64631</v>
          </cell>
          <cell r="G75">
            <v>151799</v>
          </cell>
          <cell r="H75">
            <v>29772</v>
          </cell>
          <cell r="I75">
            <v>91511</v>
          </cell>
          <cell r="J75">
            <v>355704</v>
          </cell>
          <cell r="K75">
            <v>543583</v>
          </cell>
          <cell r="L75">
            <v>315700</v>
          </cell>
          <cell r="M75">
            <v>103224</v>
          </cell>
          <cell r="N75">
            <v>96600</v>
          </cell>
          <cell r="O75">
            <v>427596</v>
          </cell>
          <cell r="P75">
            <v>25002</v>
          </cell>
          <cell r="Q75">
            <v>31595</v>
          </cell>
          <cell r="R75">
            <v>135933</v>
          </cell>
          <cell r="S75">
            <v>20966</v>
          </cell>
          <cell r="T75">
            <v>233864</v>
          </cell>
          <cell r="U75">
            <v>28438</v>
          </cell>
        </row>
        <row r="76">
          <cell r="A76">
            <v>38718</v>
          </cell>
          <cell r="B76">
            <v>3598590</v>
          </cell>
          <cell r="C76">
            <v>314957</v>
          </cell>
          <cell r="D76">
            <v>214243</v>
          </cell>
          <cell r="E76">
            <v>39371</v>
          </cell>
          <cell r="F76">
            <v>10604</v>
          </cell>
          <cell r="G76">
            <v>402806</v>
          </cell>
          <cell r="H76">
            <v>76899</v>
          </cell>
          <cell r="I76">
            <v>434645</v>
          </cell>
          <cell r="J76">
            <v>170236</v>
          </cell>
          <cell r="K76">
            <v>290062</v>
          </cell>
          <cell r="L76">
            <v>535597</v>
          </cell>
          <cell r="M76">
            <v>84750</v>
          </cell>
          <cell r="N76">
            <v>238157</v>
          </cell>
          <cell r="O76">
            <v>521533</v>
          </cell>
          <cell r="P76">
            <v>38357</v>
          </cell>
          <cell r="Q76">
            <v>26352</v>
          </cell>
          <cell r="R76">
            <v>181246</v>
          </cell>
          <cell r="S76">
            <v>11161</v>
          </cell>
          <cell r="T76">
            <v>644</v>
          </cell>
          <cell r="U76">
            <v>6970</v>
          </cell>
        </row>
        <row r="77">
          <cell r="A77">
            <v>38749</v>
          </cell>
          <cell r="B77">
            <v>2015522</v>
          </cell>
          <cell r="C77">
            <v>395560</v>
          </cell>
          <cell r="D77">
            <v>92860</v>
          </cell>
          <cell r="E77">
            <v>25150</v>
          </cell>
          <cell r="F77">
            <v>44285</v>
          </cell>
          <cell r="G77">
            <v>69377</v>
          </cell>
          <cell r="H77">
            <v>10368</v>
          </cell>
          <cell r="I77">
            <v>122630</v>
          </cell>
          <cell r="J77">
            <v>51554</v>
          </cell>
          <cell r="K77">
            <v>488384</v>
          </cell>
          <cell r="L77">
            <v>111312</v>
          </cell>
          <cell r="M77">
            <v>8715</v>
          </cell>
          <cell r="N77">
            <v>61913</v>
          </cell>
          <cell r="O77">
            <v>334568</v>
          </cell>
          <cell r="P77">
            <v>94274</v>
          </cell>
          <cell r="Q77">
            <v>27765</v>
          </cell>
          <cell r="R77">
            <v>66589</v>
          </cell>
          <cell r="S77">
            <v>4650</v>
          </cell>
          <cell r="T77">
            <v>2411</v>
          </cell>
          <cell r="U77">
            <v>3157</v>
          </cell>
        </row>
        <row r="78">
          <cell r="A78">
            <v>38777</v>
          </cell>
          <cell r="B78">
            <v>3524548</v>
          </cell>
          <cell r="C78">
            <v>549584</v>
          </cell>
          <cell r="D78">
            <v>214222</v>
          </cell>
          <cell r="E78">
            <v>94035</v>
          </cell>
          <cell r="F78">
            <v>48192</v>
          </cell>
          <cell r="G78">
            <v>118857</v>
          </cell>
          <cell r="H78">
            <v>77193</v>
          </cell>
          <cell r="I78">
            <v>221295</v>
          </cell>
          <cell r="J78">
            <v>196682</v>
          </cell>
          <cell r="K78">
            <v>970436</v>
          </cell>
          <cell r="L78">
            <v>170092</v>
          </cell>
          <cell r="M78">
            <v>32500</v>
          </cell>
          <cell r="N78">
            <v>43635</v>
          </cell>
          <cell r="O78">
            <v>414985</v>
          </cell>
          <cell r="P78">
            <v>112825</v>
          </cell>
          <cell r="Q78">
            <v>46719</v>
          </cell>
          <cell r="R78">
            <v>143502</v>
          </cell>
          <cell r="S78">
            <v>20550</v>
          </cell>
          <cell r="T78">
            <v>41602</v>
          </cell>
          <cell r="U78">
            <v>7642</v>
          </cell>
        </row>
        <row r="79">
          <cell r="A79">
            <v>38808</v>
          </cell>
          <cell r="B79">
            <v>3134020</v>
          </cell>
          <cell r="C79">
            <v>293816</v>
          </cell>
          <cell r="D79">
            <v>215614</v>
          </cell>
          <cell r="E79">
            <v>162559</v>
          </cell>
          <cell r="F79">
            <v>33173</v>
          </cell>
          <cell r="G79">
            <v>92340</v>
          </cell>
          <cell r="H79">
            <v>42223</v>
          </cell>
          <cell r="I79">
            <v>382542</v>
          </cell>
          <cell r="J79">
            <v>259531</v>
          </cell>
          <cell r="K79">
            <v>403490</v>
          </cell>
          <cell r="L79">
            <v>211455</v>
          </cell>
          <cell r="M79">
            <v>71129</v>
          </cell>
          <cell r="N79">
            <v>142055</v>
          </cell>
          <cell r="O79">
            <v>404223</v>
          </cell>
          <cell r="P79">
            <v>22870</v>
          </cell>
          <cell r="Q79">
            <v>30466</v>
          </cell>
          <cell r="R79">
            <v>184224</v>
          </cell>
          <cell r="S79">
            <v>66131</v>
          </cell>
          <cell r="T79">
            <v>113804</v>
          </cell>
          <cell r="U79">
            <v>2375</v>
          </cell>
        </row>
        <row r="80">
          <cell r="A80">
            <v>38838</v>
          </cell>
          <cell r="B80">
            <v>4082765</v>
          </cell>
          <cell r="C80">
            <v>433896</v>
          </cell>
          <cell r="D80">
            <v>183380</v>
          </cell>
          <cell r="E80">
            <v>513485</v>
          </cell>
          <cell r="F80">
            <v>105521</v>
          </cell>
          <cell r="G80">
            <v>94786</v>
          </cell>
          <cell r="H80">
            <v>92912</v>
          </cell>
          <cell r="I80">
            <v>455303</v>
          </cell>
          <cell r="J80">
            <v>267189</v>
          </cell>
          <cell r="K80">
            <v>542886</v>
          </cell>
          <cell r="L80">
            <v>274185</v>
          </cell>
          <cell r="M80">
            <v>90486</v>
          </cell>
          <cell r="N80">
            <v>127409</v>
          </cell>
          <cell r="O80">
            <v>361614</v>
          </cell>
          <cell r="P80">
            <v>39584</v>
          </cell>
          <cell r="Q80">
            <v>55492</v>
          </cell>
          <cell r="R80">
            <v>285569</v>
          </cell>
          <cell r="S80">
            <v>30509</v>
          </cell>
          <cell r="T80">
            <v>116520</v>
          </cell>
          <cell r="U80">
            <v>12039</v>
          </cell>
        </row>
        <row r="81">
          <cell r="A81">
            <v>38869</v>
          </cell>
          <cell r="B81">
            <v>3598332</v>
          </cell>
          <cell r="C81">
            <v>518605</v>
          </cell>
          <cell r="D81">
            <v>156936</v>
          </cell>
          <cell r="E81">
            <v>134663</v>
          </cell>
          <cell r="F81">
            <v>67412</v>
          </cell>
          <cell r="G81">
            <v>72377</v>
          </cell>
          <cell r="H81">
            <v>79723</v>
          </cell>
          <cell r="I81">
            <v>203908</v>
          </cell>
          <cell r="J81">
            <v>298659</v>
          </cell>
          <cell r="K81">
            <v>509854</v>
          </cell>
          <cell r="L81">
            <v>215470</v>
          </cell>
          <cell r="M81">
            <v>115989</v>
          </cell>
          <cell r="N81">
            <v>307436</v>
          </cell>
          <cell r="O81">
            <v>216791</v>
          </cell>
          <cell r="P81">
            <v>84266</v>
          </cell>
          <cell r="Q81">
            <v>74427</v>
          </cell>
          <cell r="R81">
            <v>139801</v>
          </cell>
          <cell r="S81">
            <v>29676</v>
          </cell>
          <cell r="T81">
            <v>364569</v>
          </cell>
          <cell r="U81">
            <v>7770</v>
          </cell>
        </row>
        <row r="82">
          <cell r="A82">
            <v>38899</v>
          </cell>
          <cell r="B82">
            <v>3128723</v>
          </cell>
          <cell r="C82">
            <v>464985</v>
          </cell>
          <cell r="D82">
            <v>237912</v>
          </cell>
          <cell r="E82">
            <v>52175</v>
          </cell>
          <cell r="F82">
            <v>30042</v>
          </cell>
          <cell r="G82">
            <v>76276</v>
          </cell>
          <cell r="H82">
            <v>28304</v>
          </cell>
          <cell r="I82">
            <v>211000</v>
          </cell>
          <cell r="J82">
            <v>201049</v>
          </cell>
          <cell r="K82">
            <v>495772</v>
          </cell>
          <cell r="L82">
            <v>400093</v>
          </cell>
          <cell r="M82">
            <v>69328</v>
          </cell>
          <cell r="N82">
            <v>95017</v>
          </cell>
          <cell r="O82">
            <v>321052</v>
          </cell>
          <cell r="P82">
            <v>80211</v>
          </cell>
          <cell r="Q82">
            <v>60654</v>
          </cell>
          <cell r="R82">
            <v>98899</v>
          </cell>
          <cell r="S82">
            <v>83477</v>
          </cell>
          <cell r="T82">
            <v>118589</v>
          </cell>
          <cell r="U82">
            <v>3888</v>
          </cell>
        </row>
        <row r="83">
          <cell r="A83">
            <v>38930</v>
          </cell>
          <cell r="B83">
            <v>5618373</v>
          </cell>
          <cell r="C83">
            <v>934411</v>
          </cell>
          <cell r="D83">
            <v>186236</v>
          </cell>
          <cell r="E83">
            <v>189649</v>
          </cell>
          <cell r="F83">
            <v>65386</v>
          </cell>
          <cell r="G83">
            <v>135761</v>
          </cell>
          <cell r="H83">
            <v>60875</v>
          </cell>
          <cell r="I83">
            <v>202423</v>
          </cell>
          <cell r="J83">
            <v>349276</v>
          </cell>
          <cell r="K83">
            <v>1070049</v>
          </cell>
          <cell r="L83">
            <v>588251</v>
          </cell>
          <cell r="M83">
            <v>86221</v>
          </cell>
          <cell r="N83">
            <v>698911</v>
          </cell>
          <cell r="O83">
            <v>662899</v>
          </cell>
          <cell r="P83">
            <v>105991</v>
          </cell>
          <cell r="Q83">
            <v>127641</v>
          </cell>
          <cell r="R83">
            <v>128829</v>
          </cell>
          <cell r="S83">
            <v>17079</v>
          </cell>
          <cell r="T83">
            <v>5136</v>
          </cell>
          <cell r="U83">
            <v>3349</v>
          </cell>
        </row>
        <row r="84">
          <cell r="A84">
            <v>38961</v>
          </cell>
          <cell r="B84">
            <v>2928103</v>
          </cell>
          <cell r="C84">
            <v>311417</v>
          </cell>
          <cell r="D84">
            <v>231176</v>
          </cell>
          <cell r="E84">
            <v>61860</v>
          </cell>
          <cell r="F84">
            <v>54339</v>
          </cell>
          <cell r="G84">
            <v>147220</v>
          </cell>
          <cell r="H84">
            <v>174618</v>
          </cell>
          <cell r="I84">
            <v>142864</v>
          </cell>
          <cell r="J84">
            <v>116426</v>
          </cell>
          <cell r="K84">
            <v>300110</v>
          </cell>
          <cell r="L84">
            <v>192063</v>
          </cell>
          <cell r="M84">
            <v>144246</v>
          </cell>
          <cell r="N84">
            <v>123589</v>
          </cell>
          <cell r="O84">
            <v>647018</v>
          </cell>
          <cell r="P84">
            <v>37815</v>
          </cell>
          <cell r="Q84">
            <v>54518</v>
          </cell>
          <cell r="R84">
            <v>140732</v>
          </cell>
          <cell r="S84">
            <v>16219</v>
          </cell>
          <cell r="T84">
            <v>23016</v>
          </cell>
          <cell r="U84">
            <v>8857</v>
          </cell>
        </row>
        <row r="85">
          <cell r="A85">
            <v>38991</v>
          </cell>
          <cell r="B85">
            <v>4852783</v>
          </cell>
          <cell r="C85">
            <v>1281874</v>
          </cell>
          <cell r="D85">
            <v>131448</v>
          </cell>
          <cell r="E85">
            <v>153264</v>
          </cell>
          <cell r="F85">
            <v>51842</v>
          </cell>
          <cell r="G85">
            <v>171510</v>
          </cell>
          <cell r="H85">
            <v>60528</v>
          </cell>
          <cell r="I85">
            <v>166305</v>
          </cell>
          <cell r="J85">
            <v>294647</v>
          </cell>
          <cell r="K85">
            <v>917086</v>
          </cell>
          <cell r="L85">
            <v>232155</v>
          </cell>
          <cell r="M85">
            <v>148812</v>
          </cell>
          <cell r="N85">
            <v>136537</v>
          </cell>
          <cell r="O85">
            <v>359060</v>
          </cell>
          <cell r="P85">
            <v>122332</v>
          </cell>
          <cell r="Q85">
            <v>37947</v>
          </cell>
          <cell r="R85">
            <v>511527</v>
          </cell>
          <cell r="S85">
            <v>56214</v>
          </cell>
          <cell r="T85">
            <v>10093</v>
          </cell>
          <cell r="U85">
            <v>9602</v>
          </cell>
        </row>
        <row r="86">
          <cell r="A86">
            <v>39022</v>
          </cell>
          <cell r="B86">
            <v>4197703</v>
          </cell>
          <cell r="C86">
            <v>574487</v>
          </cell>
          <cell r="D86">
            <v>113777</v>
          </cell>
          <cell r="E86">
            <v>54408</v>
          </cell>
          <cell r="F86">
            <v>82536</v>
          </cell>
          <cell r="G86">
            <v>194593</v>
          </cell>
          <cell r="H86">
            <v>40568</v>
          </cell>
          <cell r="I86">
            <v>294047</v>
          </cell>
          <cell r="J86">
            <v>231257</v>
          </cell>
          <cell r="K86">
            <v>774937</v>
          </cell>
          <cell r="L86">
            <v>470404</v>
          </cell>
          <cell r="M86">
            <v>26209</v>
          </cell>
          <cell r="N86">
            <v>199411</v>
          </cell>
          <cell r="O86">
            <v>406629</v>
          </cell>
          <cell r="P86">
            <v>72077</v>
          </cell>
          <cell r="Q86">
            <v>69328</v>
          </cell>
          <cell r="R86">
            <v>553076</v>
          </cell>
          <cell r="S86">
            <v>29214</v>
          </cell>
          <cell r="T86">
            <v>7744</v>
          </cell>
          <cell r="U86">
            <v>3001</v>
          </cell>
        </row>
        <row r="87">
          <cell r="A87">
            <v>39052</v>
          </cell>
          <cell r="B87">
            <v>6021857</v>
          </cell>
          <cell r="C87">
            <v>471480</v>
          </cell>
          <cell r="D87">
            <v>482932</v>
          </cell>
          <cell r="E87">
            <v>36514</v>
          </cell>
          <cell r="F87">
            <v>32223</v>
          </cell>
          <cell r="G87">
            <v>237359</v>
          </cell>
          <cell r="H87">
            <v>492592</v>
          </cell>
          <cell r="I87">
            <v>780768</v>
          </cell>
          <cell r="J87">
            <v>319817</v>
          </cell>
          <cell r="K87">
            <v>710904</v>
          </cell>
          <cell r="L87">
            <v>428469</v>
          </cell>
          <cell r="M87">
            <v>163116</v>
          </cell>
          <cell r="N87">
            <v>314533</v>
          </cell>
          <cell r="O87">
            <v>413465</v>
          </cell>
          <cell r="P87">
            <v>48744</v>
          </cell>
          <cell r="Q87">
            <v>176103</v>
          </cell>
          <cell r="R87">
            <v>827002</v>
          </cell>
          <cell r="S87">
            <v>34539</v>
          </cell>
          <cell r="T87">
            <v>45505</v>
          </cell>
          <cell r="U87">
            <v>5792</v>
          </cell>
        </row>
        <row r="88">
          <cell r="A88">
            <v>39083</v>
          </cell>
          <cell r="B88">
            <v>3851123</v>
          </cell>
          <cell r="C88">
            <v>1039467</v>
          </cell>
          <cell r="D88">
            <v>125353</v>
          </cell>
          <cell r="E88">
            <v>38103</v>
          </cell>
          <cell r="F88">
            <v>78290</v>
          </cell>
          <cell r="G88">
            <v>65774</v>
          </cell>
          <cell r="H88">
            <v>47363</v>
          </cell>
          <cell r="I88">
            <v>174808</v>
          </cell>
          <cell r="J88">
            <v>225425</v>
          </cell>
          <cell r="K88">
            <v>482302</v>
          </cell>
          <cell r="L88">
            <v>310130</v>
          </cell>
          <cell r="M88">
            <v>102049</v>
          </cell>
          <cell r="N88">
            <v>345289</v>
          </cell>
          <cell r="O88">
            <v>318054</v>
          </cell>
          <cell r="P88">
            <v>230678</v>
          </cell>
          <cell r="Q88">
            <v>45927</v>
          </cell>
          <cell r="R88">
            <v>206641</v>
          </cell>
          <cell r="S88">
            <v>10932</v>
          </cell>
          <cell r="T88">
            <v>1169</v>
          </cell>
          <cell r="U88">
            <v>3369</v>
          </cell>
        </row>
        <row r="89">
          <cell r="A89">
            <v>39114</v>
          </cell>
          <cell r="B89">
            <v>2723973</v>
          </cell>
          <cell r="C89">
            <v>424080</v>
          </cell>
          <cell r="D89">
            <v>225427</v>
          </cell>
          <cell r="E89">
            <v>137428</v>
          </cell>
          <cell r="F89">
            <v>96715</v>
          </cell>
          <cell r="G89">
            <v>55482</v>
          </cell>
          <cell r="H89">
            <v>16339</v>
          </cell>
          <cell r="I89">
            <v>230312</v>
          </cell>
          <cell r="J89">
            <v>79187</v>
          </cell>
          <cell r="K89">
            <v>463360</v>
          </cell>
          <cell r="L89">
            <v>304418</v>
          </cell>
          <cell r="M89">
            <v>61200</v>
          </cell>
          <cell r="N89">
            <v>96199</v>
          </cell>
          <cell r="O89">
            <v>252950</v>
          </cell>
          <cell r="P89">
            <v>87920</v>
          </cell>
          <cell r="Q89">
            <v>50150</v>
          </cell>
          <cell r="R89">
            <v>98516</v>
          </cell>
          <cell r="S89">
            <v>14553</v>
          </cell>
          <cell r="T89">
            <v>1017</v>
          </cell>
          <cell r="U89">
            <v>28720</v>
          </cell>
        </row>
        <row r="90">
          <cell r="A90">
            <v>39142</v>
          </cell>
          <cell r="B90">
            <v>4110910</v>
          </cell>
          <cell r="C90">
            <v>496442</v>
          </cell>
          <cell r="D90">
            <v>180014</v>
          </cell>
          <cell r="E90">
            <v>42583</v>
          </cell>
          <cell r="F90">
            <v>113634</v>
          </cell>
          <cell r="G90">
            <v>194437</v>
          </cell>
          <cell r="H90">
            <v>23210</v>
          </cell>
          <cell r="I90">
            <v>185370</v>
          </cell>
          <cell r="J90">
            <v>254534</v>
          </cell>
          <cell r="K90">
            <v>675668</v>
          </cell>
          <cell r="L90">
            <v>756316</v>
          </cell>
          <cell r="M90">
            <v>93248</v>
          </cell>
          <cell r="N90">
            <v>254573</v>
          </cell>
          <cell r="O90">
            <v>327085</v>
          </cell>
          <cell r="P90">
            <v>60998</v>
          </cell>
          <cell r="Q90">
            <v>65040</v>
          </cell>
          <cell r="R90">
            <v>185353</v>
          </cell>
          <cell r="S90">
            <v>117724</v>
          </cell>
          <cell r="T90">
            <v>72461</v>
          </cell>
          <cell r="U90">
            <v>12220</v>
          </cell>
        </row>
        <row r="91">
          <cell r="A91">
            <v>39173</v>
          </cell>
          <cell r="B91">
            <v>3170583</v>
          </cell>
          <cell r="C91">
            <v>372905</v>
          </cell>
          <cell r="D91">
            <v>88197</v>
          </cell>
          <cell r="E91">
            <v>81585</v>
          </cell>
          <cell r="F91">
            <v>42448</v>
          </cell>
          <cell r="G91">
            <v>77236</v>
          </cell>
          <cell r="H91">
            <v>28958</v>
          </cell>
          <cell r="I91">
            <v>210878</v>
          </cell>
          <cell r="J91">
            <v>227206</v>
          </cell>
          <cell r="K91">
            <v>559636</v>
          </cell>
          <cell r="L91">
            <v>352930</v>
          </cell>
          <cell r="M91">
            <v>157078</v>
          </cell>
          <cell r="N91">
            <v>236377</v>
          </cell>
          <cell r="O91">
            <v>204341</v>
          </cell>
          <cell r="P91">
            <v>44929</v>
          </cell>
          <cell r="Q91">
            <v>38692</v>
          </cell>
          <cell r="R91">
            <v>397019</v>
          </cell>
          <cell r="S91">
            <v>29529</v>
          </cell>
          <cell r="T91">
            <v>11608</v>
          </cell>
          <cell r="U91">
            <v>9031</v>
          </cell>
        </row>
        <row r="92">
          <cell r="A92">
            <v>39203</v>
          </cell>
          <cell r="B92">
            <v>3738333</v>
          </cell>
          <cell r="C92">
            <v>713362</v>
          </cell>
          <cell r="D92">
            <v>200786</v>
          </cell>
          <cell r="E92">
            <v>124181</v>
          </cell>
          <cell r="F92">
            <v>43630</v>
          </cell>
          <cell r="G92">
            <v>147745</v>
          </cell>
          <cell r="H92">
            <v>28173</v>
          </cell>
          <cell r="I92">
            <v>275297</v>
          </cell>
          <cell r="J92">
            <v>278501</v>
          </cell>
          <cell r="K92">
            <v>421145</v>
          </cell>
          <cell r="L92">
            <v>294587</v>
          </cell>
          <cell r="M92">
            <v>87940</v>
          </cell>
          <cell r="N92">
            <v>395924</v>
          </cell>
          <cell r="O92">
            <v>238613</v>
          </cell>
          <cell r="P92">
            <v>87936</v>
          </cell>
          <cell r="Q92">
            <v>24940</v>
          </cell>
          <cell r="R92">
            <v>313576</v>
          </cell>
          <cell r="S92">
            <v>25824</v>
          </cell>
          <cell r="T92">
            <v>35260</v>
          </cell>
          <cell r="U92">
            <v>913</v>
          </cell>
        </row>
        <row r="93">
          <cell r="A93">
            <v>39234</v>
          </cell>
          <cell r="B93">
            <v>4445464</v>
          </cell>
          <cell r="C93">
            <v>446685</v>
          </cell>
          <cell r="D93">
            <v>89384</v>
          </cell>
          <cell r="E93">
            <v>82254</v>
          </cell>
          <cell r="F93">
            <v>81222</v>
          </cell>
          <cell r="G93">
            <v>383856</v>
          </cell>
          <cell r="H93">
            <v>18528</v>
          </cell>
          <cell r="I93">
            <v>294949</v>
          </cell>
          <cell r="J93">
            <v>555557</v>
          </cell>
          <cell r="K93">
            <v>529898</v>
          </cell>
          <cell r="L93">
            <v>406383</v>
          </cell>
          <cell r="M93">
            <v>124058</v>
          </cell>
          <cell r="N93">
            <v>188668</v>
          </cell>
          <cell r="O93">
            <v>401758</v>
          </cell>
          <cell r="P93">
            <v>334724</v>
          </cell>
          <cell r="Q93">
            <v>70218</v>
          </cell>
          <cell r="R93">
            <v>264588</v>
          </cell>
          <cell r="S93">
            <v>16403</v>
          </cell>
          <cell r="T93">
            <v>153400</v>
          </cell>
          <cell r="U93">
            <v>2931</v>
          </cell>
        </row>
        <row r="94">
          <cell r="A94">
            <v>39264</v>
          </cell>
          <cell r="B94">
            <v>4190660</v>
          </cell>
          <cell r="C94">
            <v>490636</v>
          </cell>
          <cell r="D94">
            <v>134929</v>
          </cell>
          <cell r="E94">
            <v>30552</v>
          </cell>
          <cell r="F94">
            <v>16041</v>
          </cell>
          <cell r="G94">
            <v>240551</v>
          </cell>
          <cell r="H94">
            <v>80132</v>
          </cell>
          <cell r="I94">
            <v>79225</v>
          </cell>
          <cell r="J94">
            <v>395746</v>
          </cell>
          <cell r="K94">
            <v>1267517</v>
          </cell>
          <cell r="L94">
            <v>261596</v>
          </cell>
          <cell r="M94">
            <v>128811</v>
          </cell>
          <cell r="N94">
            <v>146065</v>
          </cell>
          <cell r="O94">
            <v>262115</v>
          </cell>
          <cell r="P94">
            <v>142312</v>
          </cell>
          <cell r="Q94">
            <v>77972</v>
          </cell>
          <cell r="R94">
            <v>343987</v>
          </cell>
          <cell r="S94">
            <v>5826</v>
          </cell>
          <cell r="T94">
            <v>23177</v>
          </cell>
          <cell r="U94">
            <v>63470</v>
          </cell>
        </row>
        <row r="95">
          <cell r="A95">
            <v>39295</v>
          </cell>
          <cell r="B95">
            <v>2260199</v>
          </cell>
          <cell r="C95">
            <v>407967</v>
          </cell>
          <cell r="D95">
            <v>54339</v>
          </cell>
          <cell r="E95">
            <v>33067</v>
          </cell>
          <cell r="F95">
            <v>35324</v>
          </cell>
          <cell r="G95">
            <v>97048</v>
          </cell>
          <cell r="H95">
            <v>22814</v>
          </cell>
          <cell r="I95">
            <v>76606</v>
          </cell>
          <cell r="J95">
            <v>170985</v>
          </cell>
          <cell r="K95">
            <v>466467</v>
          </cell>
          <cell r="L95">
            <v>115371</v>
          </cell>
          <cell r="M95">
            <v>35000</v>
          </cell>
          <cell r="N95">
            <v>173551</v>
          </cell>
          <cell r="O95">
            <v>216927</v>
          </cell>
          <cell r="P95">
            <v>45909</v>
          </cell>
          <cell r="Q95">
            <v>83972</v>
          </cell>
          <cell r="R95">
            <v>209727</v>
          </cell>
          <cell r="S95">
            <v>5539</v>
          </cell>
          <cell r="T95">
            <v>2463</v>
          </cell>
          <cell r="U95">
            <v>7123</v>
          </cell>
        </row>
        <row r="96">
          <cell r="A96">
            <v>39326</v>
          </cell>
          <cell r="B96">
            <v>1846729</v>
          </cell>
          <cell r="C96">
            <v>138512</v>
          </cell>
          <cell r="D96">
            <v>40715</v>
          </cell>
          <cell r="E96">
            <v>159755</v>
          </cell>
          <cell r="F96">
            <v>5914</v>
          </cell>
          <cell r="G96">
            <v>17441</v>
          </cell>
          <cell r="H96">
            <v>12510</v>
          </cell>
          <cell r="I96">
            <v>33625</v>
          </cell>
          <cell r="J96">
            <v>240103</v>
          </cell>
          <cell r="K96">
            <v>310261</v>
          </cell>
          <cell r="L96">
            <v>131338</v>
          </cell>
          <cell r="M96">
            <v>12155</v>
          </cell>
          <cell r="N96">
            <v>49849</v>
          </cell>
          <cell r="O96">
            <v>302111</v>
          </cell>
          <cell r="P96">
            <v>31088</v>
          </cell>
          <cell r="Q96">
            <v>21849</v>
          </cell>
          <cell r="R96">
            <v>305417</v>
          </cell>
          <cell r="S96">
            <v>25895</v>
          </cell>
          <cell r="T96">
            <v>6884</v>
          </cell>
          <cell r="U96">
            <v>1307</v>
          </cell>
        </row>
        <row r="97">
          <cell r="A97">
            <v>39356</v>
          </cell>
          <cell r="B97">
            <v>3271808</v>
          </cell>
          <cell r="C97">
            <v>639637</v>
          </cell>
          <cell r="D97">
            <v>95466</v>
          </cell>
          <cell r="E97">
            <v>147322</v>
          </cell>
          <cell r="F97">
            <v>26336</v>
          </cell>
          <cell r="G97">
            <v>65083</v>
          </cell>
          <cell r="H97">
            <v>16993</v>
          </cell>
          <cell r="I97">
            <v>131938</v>
          </cell>
          <cell r="J97">
            <v>159662</v>
          </cell>
          <cell r="K97">
            <v>793063</v>
          </cell>
          <cell r="L97">
            <v>233677</v>
          </cell>
          <cell r="M97">
            <v>69523</v>
          </cell>
          <cell r="N97">
            <v>95626</v>
          </cell>
          <cell r="O97">
            <v>286895</v>
          </cell>
          <cell r="P97">
            <v>116078</v>
          </cell>
          <cell r="Q97">
            <v>18140</v>
          </cell>
          <cell r="R97">
            <v>280398</v>
          </cell>
          <cell r="S97">
            <v>21668</v>
          </cell>
          <cell r="T97">
            <v>65384</v>
          </cell>
          <cell r="U97">
            <v>8919</v>
          </cell>
        </row>
        <row r="98">
          <cell r="A98">
            <v>39387</v>
          </cell>
          <cell r="B98">
            <v>2531204</v>
          </cell>
          <cell r="C98">
            <v>404516</v>
          </cell>
          <cell r="D98">
            <v>36196</v>
          </cell>
          <cell r="E98">
            <v>85896</v>
          </cell>
          <cell r="F98">
            <v>48914</v>
          </cell>
          <cell r="G98">
            <v>43918</v>
          </cell>
          <cell r="H98">
            <v>25218</v>
          </cell>
          <cell r="I98">
            <v>165032</v>
          </cell>
          <cell r="J98">
            <v>140368</v>
          </cell>
          <cell r="K98">
            <v>338235</v>
          </cell>
          <cell r="L98">
            <v>518932</v>
          </cell>
          <cell r="M98">
            <v>16751</v>
          </cell>
          <cell r="N98">
            <v>101378</v>
          </cell>
          <cell r="O98">
            <v>238785</v>
          </cell>
          <cell r="P98">
            <v>107686</v>
          </cell>
          <cell r="Q98">
            <v>51459</v>
          </cell>
          <cell r="R98">
            <v>193793</v>
          </cell>
          <cell r="S98">
            <v>11793</v>
          </cell>
          <cell r="T98">
            <v>1419</v>
          </cell>
          <cell r="U98">
            <v>915</v>
          </cell>
        </row>
        <row r="99">
          <cell r="A99">
            <v>39417</v>
          </cell>
          <cell r="B99">
            <v>4213764</v>
          </cell>
          <cell r="C99">
            <v>894212</v>
          </cell>
          <cell r="D99">
            <v>115754</v>
          </cell>
          <cell r="E99">
            <v>102462</v>
          </cell>
          <cell r="F99">
            <v>43136</v>
          </cell>
          <cell r="G99">
            <v>50494</v>
          </cell>
          <cell r="H99">
            <v>24546</v>
          </cell>
          <cell r="I99">
            <v>159728</v>
          </cell>
          <cell r="J99">
            <v>283110</v>
          </cell>
          <cell r="K99">
            <v>1171942</v>
          </cell>
          <cell r="L99">
            <v>478441</v>
          </cell>
          <cell r="M99">
            <v>26292</v>
          </cell>
          <cell r="N99">
            <v>231389</v>
          </cell>
          <cell r="O99">
            <v>352943</v>
          </cell>
          <cell r="P99">
            <v>94420</v>
          </cell>
          <cell r="Q99">
            <v>15758</v>
          </cell>
          <cell r="R99">
            <v>151213</v>
          </cell>
          <cell r="S99">
            <v>16342</v>
          </cell>
          <cell r="T99">
            <v>75</v>
          </cell>
          <cell r="U99">
            <v>1507</v>
          </cell>
        </row>
        <row r="100">
          <cell r="A100">
            <v>39448</v>
          </cell>
          <cell r="B100">
            <v>3672332</v>
          </cell>
          <cell r="C100">
            <v>507098</v>
          </cell>
          <cell r="D100">
            <v>82146</v>
          </cell>
          <cell r="E100">
            <v>58497</v>
          </cell>
          <cell r="F100">
            <v>10763</v>
          </cell>
          <cell r="G100">
            <v>267953</v>
          </cell>
          <cell r="H100">
            <v>23692</v>
          </cell>
          <cell r="I100">
            <v>101836</v>
          </cell>
          <cell r="J100">
            <v>465898</v>
          </cell>
          <cell r="K100">
            <v>601499</v>
          </cell>
          <cell r="L100">
            <v>310771</v>
          </cell>
          <cell r="M100">
            <v>49753</v>
          </cell>
          <cell r="N100">
            <v>187728</v>
          </cell>
          <cell r="O100">
            <v>252247</v>
          </cell>
          <cell r="P100">
            <v>85026</v>
          </cell>
          <cell r="Q100">
            <v>35139</v>
          </cell>
          <cell r="R100">
            <v>325965</v>
          </cell>
          <cell r="S100">
            <v>17426</v>
          </cell>
          <cell r="T100">
            <v>262004</v>
          </cell>
          <cell r="U100">
            <v>26891</v>
          </cell>
        </row>
        <row r="101">
          <cell r="A101">
            <v>39479</v>
          </cell>
          <cell r="B101">
            <v>2786920</v>
          </cell>
          <cell r="C101">
            <v>520627</v>
          </cell>
          <cell r="D101">
            <v>134330</v>
          </cell>
          <cell r="E101">
            <v>40320</v>
          </cell>
          <cell r="F101">
            <v>23720</v>
          </cell>
          <cell r="G101">
            <v>41602</v>
          </cell>
          <cell r="H101">
            <v>11389</v>
          </cell>
          <cell r="I101">
            <v>129738</v>
          </cell>
          <cell r="J101">
            <v>268386</v>
          </cell>
          <cell r="K101">
            <v>645722</v>
          </cell>
          <cell r="L101">
            <v>356127</v>
          </cell>
          <cell r="M101">
            <v>80584</v>
          </cell>
          <cell r="N101">
            <v>204177</v>
          </cell>
          <cell r="O101">
            <v>114961</v>
          </cell>
          <cell r="P101">
            <v>41346</v>
          </cell>
          <cell r="Q101">
            <v>56548</v>
          </cell>
          <cell r="R101">
            <v>85985</v>
          </cell>
          <cell r="S101">
            <v>19129</v>
          </cell>
          <cell r="T101">
            <v>3974</v>
          </cell>
          <cell r="U101">
            <v>8255</v>
          </cell>
        </row>
        <row r="102">
          <cell r="A102">
            <v>39508</v>
          </cell>
          <cell r="B102">
            <v>6217404</v>
          </cell>
          <cell r="C102">
            <v>1411709</v>
          </cell>
          <cell r="D102">
            <v>191870</v>
          </cell>
          <cell r="E102">
            <v>55767</v>
          </cell>
          <cell r="F102">
            <v>17935</v>
          </cell>
          <cell r="G102">
            <v>59096</v>
          </cell>
          <cell r="H102">
            <v>99230</v>
          </cell>
          <cell r="I102">
            <v>512271</v>
          </cell>
          <cell r="J102">
            <v>533154</v>
          </cell>
          <cell r="K102">
            <v>709142</v>
          </cell>
          <cell r="L102">
            <v>484632</v>
          </cell>
          <cell r="M102">
            <v>165941</v>
          </cell>
          <cell r="N102">
            <v>508473</v>
          </cell>
          <cell r="O102">
            <v>212623</v>
          </cell>
          <cell r="P102">
            <v>25349</v>
          </cell>
          <cell r="Q102">
            <v>125417</v>
          </cell>
          <cell r="R102">
            <v>208276</v>
          </cell>
          <cell r="S102">
            <v>54397</v>
          </cell>
          <cell r="T102">
            <v>840845</v>
          </cell>
          <cell r="U102">
            <v>1277</v>
          </cell>
        </row>
        <row r="103">
          <cell r="A103">
            <v>39539</v>
          </cell>
          <cell r="B103">
            <v>4790101</v>
          </cell>
          <cell r="C103">
            <v>887326</v>
          </cell>
          <cell r="D103">
            <v>163800</v>
          </cell>
          <cell r="E103">
            <v>301144</v>
          </cell>
          <cell r="F103">
            <v>74077</v>
          </cell>
          <cell r="G103">
            <v>168965</v>
          </cell>
          <cell r="H103">
            <v>114562</v>
          </cell>
          <cell r="I103">
            <v>264192</v>
          </cell>
          <cell r="J103">
            <v>362092</v>
          </cell>
          <cell r="K103">
            <v>593086</v>
          </cell>
          <cell r="L103">
            <v>204902</v>
          </cell>
          <cell r="M103">
            <v>80690</v>
          </cell>
          <cell r="N103">
            <v>505742</v>
          </cell>
          <cell r="O103">
            <v>367873</v>
          </cell>
          <cell r="P103">
            <v>175727</v>
          </cell>
          <cell r="Q103">
            <v>45005</v>
          </cell>
          <cell r="R103">
            <v>382536</v>
          </cell>
          <cell r="S103">
            <v>51630</v>
          </cell>
          <cell r="T103">
            <v>30874</v>
          </cell>
          <cell r="U103">
            <v>15878</v>
          </cell>
        </row>
        <row r="104">
          <cell r="A104">
            <v>39569</v>
          </cell>
          <cell r="B104">
            <v>1439280</v>
          </cell>
          <cell r="C104">
            <v>114404</v>
          </cell>
          <cell r="D104">
            <v>95537</v>
          </cell>
          <cell r="E104">
            <v>11481</v>
          </cell>
          <cell r="F104">
            <v>55350</v>
          </cell>
          <cell r="G104">
            <v>19599</v>
          </cell>
          <cell r="H104">
            <v>768</v>
          </cell>
          <cell r="I104">
            <v>69119</v>
          </cell>
          <cell r="J104">
            <v>28406</v>
          </cell>
          <cell r="K104">
            <v>591523</v>
          </cell>
          <cell r="L104">
            <v>34551</v>
          </cell>
          <cell r="M104">
            <v>14651</v>
          </cell>
          <cell r="N104">
            <v>57440</v>
          </cell>
          <cell r="O104">
            <v>155152</v>
          </cell>
          <cell r="P104">
            <v>3359</v>
          </cell>
          <cell r="Q104">
            <v>49579</v>
          </cell>
          <cell r="R104">
            <v>134880</v>
          </cell>
          <cell r="S104">
            <v>2090</v>
          </cell>
          <cell r="T104">
            <v>99</v>
          </cell>
          <cell r="U104">
            <v>1292</v>
          </cell>
        </row>
        <row r="105">
          <cell r="A105">
            <v>39600</v>
          </cell>
          <cell r="B105">
            <v>1729902</v>
          </cell>
          <cell r="C105">
            <v>163545</v>
          </cell>
          <cell r="D105">
            <v>51503</v>
          </cell>
          <cell r="E105">
            <v>12938</v>
          </cell>
          <cell r="F105">
            <v>29809</v>
          </cell>
          <cell r="G105">
            <v>168465</v>
          </cell>
          <cell r="H105">
            <v>19219</v>
          </cell>
          <cell r="I105">
            <v>28629</v>
          </cell>
          <cell r="J105">
            <v>57335</v>
          </cell>
          <cell r="K105">
            <v>392325</v>
          </cell>
          <cell r="L105">
            <v>103608</v>
          </cell>
          <cell r="M105">
            <v>11895</v>
          </cell>
          <cell r="N105">
            <v>79181</v>
          </cell>
          <cell r="O105">
            <v>255161</v>
          </cell>
          <cell r="P105">
            <v>17206</v>
          </cell>
          <cell r="Q105">
            <v>69288</v>
          </cell>
          <cell r="R105">
            <v>242933</v>
          </cell>
          <cell r="S105">
            <v>6303</v>
          </cell>
          <cell r="T105">
            <v>2842</v>
          </cell>
          <cell r="U105">
            <v>17717</v>
          </cell>
        </row>
        <row r="106">
          <cell r="A106">
            <v>39630</v>
          </cell>
          <cell r="B106">
            <v>3641365</v>
          </cell>
          <cell r="C106">
            <v>417805</v>
          </cell>
          <cell r="D106">
            <v>23794</v>
          </cell>
          <cell r="E106">
            <v>24138</v>
          </cell>
          <cell r="F106">
            <v>16281</v>
          </cell>
          <cell r="G106">
            <v>143022</v>
          </cell>
          <cell r="H106">
            <v>35448</v>
          </cell>
          <cell r="I106">
            <v>340199</v>
          </cell>
          <cell r="J106">
            <v>320840</v>
          </cell>
          <cell r="K106">
            <v>634440</v>
          </cell>
          <cell r="L106">
            <v>174380</v>
          </cell>
          <cell r="M106">
            <v>104038</v>
          </cell>
          <cell r="N106">
            <v>228878</v>
          </cell>
          <cell r="O106">
            <v>501116</v>
          </cell>
          <cell r="P106">
            <v>32429</v>
          </cell>
          <cell r="Q106">
            <v>18168</v>
          </cell>
          <cell r="R106">
            <v>158807</v>
          </cell>
          <cell r="S106">
            <v>92667</v>
          </cell>
          <cell r="T106">
            <v>370741</v>
          </cell>
          <cell r="U106">
            <v>4174</v>
          </cell>
        </row>
        <row r="107">
          <cell r="A107">
            <v>39661</v>
          </cell>
          <cell r="B107">
            <v>2596017</v>
          </cell>
          <cell r="C107">
            <v>265960</v>
          </cell>
          <cell r="D107">
            <v>36614</v>
          </cell>
          <cell r="E107">
            <v>141608</v>
          </cell>
          <cell r="F107">
            <v>77452</v>
          </cell>
          <cell r="G107">
            <v>60249</v>
          </cell>
          <cell r="H107">
            <v>55742</v>
          </cell>
          <cell r="I107">
            <v>122555</v>
          </cell>
          <cell r="J107">
            <v>198920</v>
          </cell>
          <cell r="K107">
            <v>519929</v>
          </cell>
          <cell r="L107">
            <v>304821</v>
          </cell>
          <cell r="M107">
            <v>19408</v>
          </cell>
          <cell r="N107">
            <v>90766</v>
          </cell>
          <cell r="O107">
            <v>208197</v>
          </cell>
          <cell r="P107">
            <v>115116</v>
          </cell>
          <cell r="Q107">
            <v>70027</v>
          </cell>
          <cell r="R107">
            <v>213287</v>
          </cell>
          <cell r="S107">
            <v>2388</v>
          </cell>
          <cell r="T107">
            <v>69541</v>
          </cell>
          <cell r="U107">
            <v>23437</v>
          </cell>
        </row>
        <row r="108">
          <cell r="A108">
            <v>39692</v>
          </cell>
          <cell r="B108">
            <v>2266178</v>
          </cell>
          <cell r="C108">
            <v>475666</v>
          </cell>
          <cell r="D108">
            <v>34949</v>
          </cell>
          <cell r="E108">
            <v>121504</v>
          </cell>
          <cell r="F108">
            <v>25722</v>
          </cell>
          <cell r="G108">
            <v>33972</v>
          </cell>
          <cell r="H108">
            <v>28219</v>
          </cell>
          <cell r="I108">
            <v>46721</v>
          </cell>
          <cell r="J108">
            <v>303080</v>
          </cell>
          <cell r="K108">
            <v>396463</v>
          </cell>
          <cell r="L108">
            <v>133623</v>
          </cell>
          <cell r="M108">
            <v>27235</v>
          </cell>
          <cell r="N108">
            <v>297998</v>
          </cell>
          <cell r="O108">
            <v>96621</v>
          </cell>
          <cell r="P108">
            <v>54217</v>
          </cell>
          <cell r="Q108">
            <v>18952</v>
          </cell>
          <cell r="R108">
            <v>132945</v>
          </cell>
          <cell r="S108">
            <v>10301</v>
          </cell>
          <cell r="T108">
            <v>10763</v>
          </cell>
          <cell r="U108">
            <v>17227</v>
          </cell>
        </row>
        <row r="109">
          <cell r="A109">
            <v>39722</v>
          </cell>
          <cell r="B109">
            <v>2810028</v>
          </cell>
          <cell r="C109">
            <v>254899</v>
          </cell>
          <cell r="D109">
            <v>107739</v>
          </cell>
          <cell r="E109">
            <v>37884</v>
          </cell>
          <cell r="F109">
            <v>34582</v>
          </cell>
          <cell r="G109">
            <v>68695</v>
          </cell>
          <cell r="H109">
            <v>30652</v>
          </cell>
          <cell r="I109">
            <v>135561</v>
          </cell>
          <cell r="J109">
            <v>186279</v>
          </cell>
          <cell r="K109">
            <v>390685</v>
          </cell>
          <cell r="L109">
            <v>650291</v>
          </cell>
          <cell r="M109">
            <v>39553</v>
          </cell>
          <cell r="N109">
            <v>206895</v>
          </cell>
          <cell r="O109">
            <v>219040</v>
          </cell>
          <cell r="P109">
            <v>63564</v>
          </cell>
          <cell r="Q109">
            <v>143391</v>
          </cell>
          <cell r="R109">
            <v>100406</v>
          </cell>
          <cell r="S109">
            <v>27693</v>
          </cell>
          <cell r="T109">
            <v>98459</v>
          </cell>
          <cell r="U109">
            <v>13760</v>
          </cell>
        </row>
        <row r="110">
          <cell r="A110">
            <v>39753</v>
          </cell>
          <cell r="B110">
            <v>3252788</v>
          </cell>
          <cell r="C110">
            <v>824178</v>
          </cell>
          <cell r="D110">
            <v>42701</v>
          </cell>
          <cell r="E110">
            <v>50833</v>
          </cell>
          <cell r="F110">
            <v>13012</v>
          </cell>
          <cell r="G110">
            <v>58311</v>
          </cell>
          <cell r="H110">
            <v>12851</v>
          </cell>
          <cell r="I110">
            <v>229456</v>
          </cell>
          <cell r="J110">
            <v>428947</v>
          </cell>
          <cell r="K110">
            <v>493286</v>
          </cell>
          <cell r="L110">
            <v>222291</v>
          </cell>
          <cell r="M110">
            <v>61760</v>
          </cell>
          <cell r="N110">
            <v>107992</v>
          </cell>
          <cell r="O110">
            <v>347724</v>
          </cell>
          <cell r="P110">
            <v>56545</v>
          </cell>
          <cell r="Q110">
            <v>51679</v>
          </cell>
          <cell r="R110">
            <v>173406</v>
          </cell>
          <cell r="S110">
            <v>9171</v>
          </cell>
          <cell r="T110">
            <v>3699</v>
          </cell>
          <cell r="U110">
            <v>64946</v>
          </cell>
        </row>
        <row r="111">
          <cell r="A111">
            <v>39783</v>
          </cell>
          <cell r="B111">
            <v>4609648</v>
          </cell>
          <cell r="C111">
            <v>1111346</v>
          </cell>
          <cell r="D111">
            <v>250242</v>
          </cell>
          <cell r="E111">
            <v>86207</v>
          </cell>
          <cell r="F111">
            <v>141081</v>
          </cell>
          <cell r="G111">
            <v>120299</v>
          </cell>
          <cell r="H111">
            <v>30495</v>
          </cell>
          <cell r="I111">
            <v>109678</v>
          </cell>
          <cell r="J111">
            <v>730891</v>
          </cell>
          <cell r="K111">
            <v>385135</v>
          </cell>
          <cell r="L111">
            <v>245076</v>
          </cell>
          <cell r="M111">
            <v>95770</v>
          </cell>
          <cell r="N111">
            <v>397312</v>
          </cell>
          <cell r="O111">
            <v>295519</v>
          </cell>
          <cell r="P111">
            <v>316442</v>
          </cell>
          <cell r="Q111">
            <v>23194</v>
          </cell>
          <cell r="R111">
            <v>203019</v>
          </cell>
          <cell r="S111">
            <v>13709</v>
          </cell>
          <cell r="T111">
            <v>43556</v>
          </cell>
          <cell r="U111">
            <v>10677</v>
          </cell>
        </row>
        <row r="112">
          <cell r="A112">
            <v>39814</v>
          </cell>
          <cell r="B112">
            <v>3148856</v>
          </cell>
          <cell r="C112">
            <v>467643</v>
          </cell>
          <cell r="D112">
            <v>12792</v>
          </cell>
          <cell r="E112">
            <v>34224</v>
          </cell>
          <cell r="F112">
            <v>34446</v>
          </cell>
          <cell r="G112">
            <v>66198</v>
          </cell>
          <cell r="H112">
            <v>28172</v>
          </cell>
          <cell r="I112">
            <v>138660</v>
          </cell>
          <cell r="J112">
            <v>295053</v>
          </cell>
          <cell r="K112">
            <v>595916</v>
          </cell>
          <cell r="L112">
            <v>219550</v>
          </cell>
          <cell r="M112">
            <v>49802</v>
          </cell>
          <cell r="N112">
            <v>237413</v>
          </cell>
          <cell r="O112">
            <v>453612</v>
          </cell>
          <cell r="P112">
            <v>107668</v>
          </cell>
          <cell r="Q112">
            <v>40365</v>
          </cell>
          <cell r="R112">
            <v>317231</v>
          </cell>
          <cell r="S112">
            <v>29031</v>
          </cell>
          <cell r="T112">
            <v>9701</v>
          </cell>
          <cell r="U112">
            <v>11379</v>
          </cell>
        </row>
        <row r="113">
          <cell r="A113">
            <v>39845</v>
          </cell>
          <cell r="B113">
            <v>4962799</v>
          </cell>
          <cell r="C113">
            <v>719270</v>
          </cell>
          <cell r="D113">
            <v>143066</v>
          </cell>
          <cell r="E113">
            <v>120822</v>
          </cell>
          <cell r="F113">
            <v>77938</v>
          </cell>
          <cell r="G113">
            <v>212983</v>
          </cell>
          <cell r="H113">
            <v>65016</v>
          </cell>
          <cell r="I113">
            <v>182170</v>
          </cell>
          <cell r="J113">
            <v>312697</v>
          </cell>
          <cell r="K113">
            <v>951097</v>
          </cell>
          <cell r="L113">
            <v>424034</v>
          </cell>
          <cell r="M113">
            <v>79218</v>
          </cell>
          <cell r="N113">
            <v>203944</v>
          </cell>
          <cell r="O113">
            <v>853845</v>
          </cell>
          <cell r="P113">
            <v>126055</v>
          </cell>
          <cell r="Q113">
            <v>74819</v>
          </cell>
          <cell r="R113">
            <v>346438</v>
          </cell>
          <cell r="S113">
            <v>34488</v>
          </cell>
          <cell r="T113">
            <v>21476</v>
          </cell>
          <cell r="U113">
            <v>13423</v>
          </cell>
        </row>
        <row r="114">
          <cell r="A114">
            <v>39873</v>
          </cell>
          <cell r="B114">
            <v>4536997</v>
          </cell>
          <cell r="C114">
            <v>749556</v>
          </cell>
          <cell r="D114">
            <v>111265</v>
          </cell>
          <cell r="E114">
            <v>110819</v>
          </cell>
          <cell r="F114">
            <v>192307</v>
          </cell>
          <cell r="G114">
            <v>90574</v>
          </cell>
          <cell r="H114">
            <v>43325</v>
          </cell>
          <cell r="I114">
            <v>187702</v>
          </cell>
          <cell r="J114">
            <v>846006</v>
          </cell>
          <cell r="K114">
            <v>677628</v>
          </cell>
          <cell r="L114">
            <v>191742</v>
          </cell>
          <cell r="M114">
            <v>157506</v>
          </cell>
          <cell r="N114">
            <v>241340</v>
          </cell>
          <cell r="O114">
            <v>344766</v>
          </cell>
          <cell r="P114">
            <v>71730</v>
          </cell>
          <cell r="Q114">
            <v>91157</v>
          </cell>
          <cell r="R114">
            <v>374059</v>
          </cell>
          <cell r="S114">
            <v>29632</v>
          </cell>
          <cell r="T114">
            <v>8273</v>
          </cell>
          <cell r="U114">
            <v>17610</v>
          </cell>
        </row>
        <row r="115">
          <cell r="A115">
            <v>39904</v>
          </cell>
          <cell r="B115">
            <v>3234899</v>
          </cell>
          <cell r="C115">
            <v>823065</v>
          </cell>
          <cell r="D115">
            <v>72352</v>
          </cell>
          <cell r="E115">
            <v>79725</v>
          </cell>
          <cell r="F115">
            <v>30224</v>
          </cell>
          <cell r="G115">
            <v>57402</v>
          </cell>
          <cell r="H115">
            <v>75498</v>
          </cell>
          <cell r="I115">
            <v>180026</v>
          </cell>
          <cell r="J115">
            <v>237018</v>
          </cell>
          <cell r="K115">
            <v>433405</v>
          </cell>
          <cell r="L115">
            <v>153089</v>
          </cell>
          <cell r="M115">
            <v>63624</v>
          </cell>
          <cell r="N115">
            <v>177166</v>
          </cell>
          <cell r="O115">
            <v>180090</v>
          </cell>
          <cell r="P115">
            <v>52875</v>
          </cell>
          <cell r="Q115">
            <v>133710</v>
          </cell>
          <cell r="R115">
            <v>406756</v>
          </cell>
          <cell r="S115">
            <v>30343</v>
          </cell>
          <cell r="T115">
            <v>31386</v>
          </cell>
          <cell r="U115">
            <v>17145</v>
          </cell>
        </row>
        <row r="116">
          <cell r="A116">
            <v>39934</v>
          </cell>
          <cell r="B116">
            <v>2160699</v>
          </cell>
          <cell r="C116">
            <v>237618</v>
          </cell>
          <cell r="D116">
            <v>78630</v>
          </cell>
          <cell r="E116">
            <v>35098</v>
          </cell>
          <cell r="F116">
            <v>35198</v>
          </cell>
          <cell r="G116">
            <v>31984</v>
          </cell>
          <cell r="H116">
            <v>24080</v>
          </cell>
          <cell r="I116">
            <v>116036</v>
          </cell>
          <cell r="J116">
            <v>170151</v>
          </cell>
          <cell r="K116">
            <v>319546</v>
          </cell>
          <cell r="L116">
            <v>162041</v>
          </cell>
          <cell r="M116">
            <v>33999</v>
          </cell>
          <cell r="N116">
            <v>195503</v>
          </cell>
          <cell r="O116">
            <v>223211</v>
          </cell>
          <cell r="P116">
            <v>68736</v>
          </cell>
          <cell r="Q116">
            <v>175334</v>
          </cell>
          <cell r="R116">
            <v>222608</v>
          </cell>
          <cell r="S116">
            <v>8968</v>
          </cell>
          <cell r="T116">
            <v>19437</v>
          </cell>
          <cell r="U116">
            <v>2521</v>
          </cell>
        </row>
        <row r="117">
          <cell r="A117">
            <v>39965</v>
          </cell>
          <cell r="B117">
            <v>2901649</v>
          </cell>
          <cell r="C117">
            <v>426052</v>
          </cell>
          <cell r="D117">
            <v>180617</v>
          </cell>
          <cell r="E117">
            <v>100487</v>
          </cell>
          <cell r="F117">
            <v>67788</v>
          </cell>
          <cell r="G117">
            <v>99445</v>
          </cell>
          <cell r="H117">
            <v>22992</v>
          </cell>
          <cell r="I117">
            <v>141635</v>
          </cell>
          <cell r="J117">
            <v>284703</v>
          </cell>
          <cell r="K117">
            <v>545139</v>
          </cell>
          <cell r="L117">
            <v>214779</v>
          </cell>
          <cell r="M117">
            <v>263933</v>
          </cell>
          <cell r="N117">
            <v>48685</v>
          </cell>
          <cell r="O117">
            <v>116585</v>
          </cell>
          <cell r="P117">
            <v>53773</v>
          </cell>
          <cell r="Q117">
            <v>84160</v>
          </cell>
          <cell r="R117">
            <v>104440</v>
          </cell>
          <cell r="S117">
            <v>17433</v>
          </cell>
          <cell r="T117">
            <v>120462</v>
          </cell>
          <cell r="U117">
            <v>8541</v>
          </cell>
        </row>
        <row r="118">
          <cell r="A118">
            <v>39995</v>
          </cell>
          <cell r="B118">
            <v>4028896</v>
          </cell>
          <cell r="C118">
            <v>437387</v>
          </cell>
          <cell r="D118">
            <v>116724</v>
          </cell>
          <cell r="E118">
            <v>47314</v>
          </cell>
          <cell r="F118">
            <v>67022</v>
          </cell>
          <cell r="G118">
            <v>117881</v>
          </cell>
          <cell r="H118">
            <v>47096</v>
          </cell>
          <cell r="I118">
            <v>159468</v>
          </cell>
          <cell r="J118">
            <v>453950</v>
          </cell>
          <cell r="K118">
            <v>550533</v>
          </cell>
          <cell r="L118">
            <v>228526</v>
          </cell>
          <cell r="M118">
            <v>29725</v>
          </cell>
          <cell r="N118">
            <v>259266</v>
          </cell>
          <cell r="O118">
            <v>772528</v>
          </cell>
          <cell r="P118">
            <v>87827</v>
          </cell>
          <cell r="Q118">
            <v>54528</v>
          </cell>
          <cell r="R118">
            <v>257754</v>
          </cell>
          <cell r="S118">
            <v>159923</v>
          </cell>
          <cell r="T118">
            <v>55309</v>
          </cell>
          <cell r="U118">
            <v>126135</v>
          </cell>
        </row>
        <row r="119">
          <cell r="A119">
            <v>40026</v>
          </cell>
          <cell r="B119">
            <v>2903604</v>
          </cell>
          <cell r="C119">
            <v>743790</v>
          </cell>
          <cell r="D119">
            <v>120813</v>
          </cell>
          <cell r="E119">
            <v>106440</v>
          </cell>
          <cell r="F119">
            <v>88619</v>
          </cell>
          <cell r="G119">
            <v>107309</v>
          </cell>
          <cell r="H119">
            <v>29278</v>
          </cell>
          <cell r="I119">
            <v>34370</v>
          </cell>
          <cell r="J119">
            <v>254273</v>
          </cell>
          <cell r="K119">
            <v>421520</v>
          </cell>
          <cell r="L119">
            <v>144518</v>
          </cell>
          <cell r="M119">
            <v>66686</v>
          </cell>
          <cell r="N119">
            <v>131384</v>
          </cell>
          <cell r="O119">
            <v>379267</v>
          </cell>
          <cell r="P119">
            <v>81346</v>
          </cell>
          <cell r="Q119">
            <v>35254</v>
          </cell>
          <cell r="R119">
            <v>115717</v>
          </cell>
          <cell r="S119">
            <v>23378</v>
          </cell>
          <cell r="T119">
            <v>11930</v>
          </cell>
          <cell r="U119">
            <v>7712</v>
          </cell>
        </row>
        <row r="120">
          <cell r="A120">
            <v>40057</v>
          </cell>
          <cell r="B120">
            <v>2235861</v>
          </cell>
          <cell r="C120">
            <v>245458</v>
          </cell>
          <cell r="D120">
            <v>135684</v>
          </cell>
          <cell r="E120">
            <v>90905</v>
          </cell>
          <cell r="F120">
            <v>15097</v>
          </cell>
          <cell r="G120">
            <v>78545</v>
          </cell>
          <cell r="H120">
            <v>17684</v>
          </cell>
          <cell r="I120">
            <v>44603</v>
          </cell>
          <cell r="J120">
            <v>367706</v>
          </cell>
          <cell r="K120">
            <v>165357</v>
          </cell>
          <cell r="L120">
            <v>185441</v>
          </cell>
          <cell r="M120">
            <v>104451</v>
          </cell>
          <cell r="N120">
            <v>260393</v>
          </cell>
          <cell r="O120">
            <v>118779</v>
          </cell>
          <cell r="P120">
            <v>115495</v>
          </cell>
          <cell r="Q120">
            <v>37921</v>
          </cell>
          <cell r="R120">
            <v>217822</v>
          </cell>
          <cell r="S120">
            <v>25621</v>
          </cell>
          <cell r="T120">
            <v>3664</v>
          </cell>
          <cell r="U120">
            <v>5235</v>
          </cell>
        </row>
        <row r="121">
          <cell r="A121">
            <v>40087</v>
          </cell>
          <cell r="B121">
            <v>2093471</v>
          </cell>
          <cell r="C121">
            <v>293718</v>
          </cell>
          <cell r="D121">
            <v>57234</v>
          </cell>
          <cell r="E121">
            <v>54146</v>
          </cell>
          <cell r="F121">
            <v>28405</v>
          </cell>
          <cell r="G121">
            <v>82065</v>
          </cell>
          <cell r="H121">
            <v>36988</v>
          </cell>
          <cell r="I121">
            <v>117997</v>
          </cell>
          <cell r="J121">
            <v>94362</v>
          </cell>
          <cell r="K121">
            <v>417308</v>
          </cell>
          <cell r="L121">
            <v>154406</v>
          </cell>
          <cell r="M121">
            <v>41327</v>
          </cell>
          <cell r="N121">
            <v>127591</v>
          </cell>
          <cell r="O121">
            <v>390803</v>
          </cell>
          <cell r="P121">
            <v>56960</v>
          </cell>
          <cell r="Q121">
            <v>9511</v>
          </cell>
          <cell r="R121">
            <v>85859</v>
          </cell>
          <cell r="S121">
            <v>14111</v>
          </cell>
          <cell r="T121">
            <v>27863</v>
          </cell>
          <cell r="U121">
            <v>2817</v>
          </cell>
        </row>
        <row r="122">
          <cell r="A122">
            <v>40118</v>
          </cell>
          <cell r="B122">
            <v>2474009</v>
          </cell>
          <cell r="C122">
            <v>338780</v>
          </cell>
          <cell r="D122">
            <v>81205</v>
          </cell>
          <cell r="E122">
            <v>36636</v>
          </cell>
          <cell r="F122">
            <v>146292</v>
          </cell>
          <cell r="G122">
            <v>70559</v>
          </cell>
          <cell r="H122">
            <v>15198</v>
          </cell>
          <cell r="I122">
            <v>90123</v>
          </cell>
          <cell r="J122">
            <v>339144</v>
          </cell>
          <cell r="K122">
            <v>438261</v>
          </cell>
          <cell r="L122">
            <v>262060</v>
          </cell>
          <cell r="M122">
            <v>36263</v>
          </cell>
          <cell r="N122">
            <v>114657</v>
          </cell>
          <cell r="O122">
            <v>337795</v>
          </cell>
          <cell r="P122">
            <v>33966</v>
          </cell>
          <cell r="Q122">
            <v>15496</v>
          </cell>
          <cell r="R122">
            <v>87804</v>
          </cell>
          <cell r="S122">
            <v>11740</v>
          </cell>
          <cell r="T122">
            <v>10413</v>
          </cell>
          <cell r="U122">
            <v>7617</v>
          </cell>
        </row>
        <row r="123">
          <cell r="A123">
            <v>40148</v>
          </cell>
          <cell r="B123">
            <v>4961657</v>
          </cell>
          <cell r="C123">
            <v>465821</v>
          </cell>
          <cell r="D123">
            <v>60540</v>
          </cell>
          <cell r="E123">
            <v>46129</v>
          </cell>
          <cell r="F123">
            <v>42309</v>
          </cell>
          <cell r="G123">
            <v>26448</v>
          </cell>
          <cell r="H123">
            <v>19985</v>
          </cell>
          <cell r="I123">
            <v>82012</v>
          </cell>
          <cell r="J123">
            <v>80966</v>
          </cell>
          <cell r="K123">
            <v>1537395</v>
          </cell>
          <cell r="L123">
            <v>539896</v>
          </cell>
          <cell r="M123">
            <v>299025</v>
          </cell>
          <cell r="N123">
            <v>702363</v>
          </cell>
          <cell r="O123">
            <v>371440</v>
          </cell>
          <cell r="P123">
            <v>29024</v>
          </cell>
          <cell r="Q123">
            <v>52491</v>
          </cell>
          <cell r="R123">
            <v>397183</v>
          </cell>
          <cell r="S123">
            <v>37728</v>
          </cell>
          <cell r="T123">
            <v>168486</v>
          </cell>
          <cell r="U123">
            <v>2416</v>
          </cell>
        </row>
        <row r="124">
          <cell r="A124">
            <v>40179</v>
          </cell>
          <cell r="B124">
            <v>2014753.4858697001</v>
          </cell>
          <cell r="C124">
            <v>171535.21576570001</v>
          </cell>
          <cell r="D124">
            <v>21619.040500800002</v>
          </cell>
          <cell r="E124">
            <v>73043.314981200005</v>
          </cell>
          <cell r="F124">
            <v>28588.047916399999</v>
          </cell>
          <cell r="G124">
            <v>25521.884927200001</v>
          </cell>
          <cell r="H124">
            <v>11480.101614799998</v>
          </cell>
          <cell r="I124">
            <v>70335.004456399998</v>
          </cell>
          <cell r="J124">
            <v>88495.894217599998</v>
          </cell>
          <cell r="K124">
            <v>224917.68368110002</v>
          </cell>
          <cell r="L124">
            <v>124216.28551850001</v>
          </cell>
          <cell r="M124">
            <v>28961.276356000002</v>
          </cell>
          <cell r="N124">
            <v>206559.81844999999</v>
          </cell>
          <cell r="O124">
            <v>584410.31824899989</v>
          </cell>
          <cell r="P124">
            <v>34779.372694800004</v>
          </cell>
          <cell r="Q124">
            <v>13806.972190399998</v>
          </cell>
          <cell r="R124">
            <v>160638.524198</v>
          </cell>
          <cell r="S124">
            <v>8803.4897927999991</v>
          </cell>
          <cell r="T124">
            <v>126638.24293039998</v>
          </cell>
          <cell r="U124">
            <v>10402.9974286</v>
          </cell>
        </row>
        <row r="125">
          <cell r="A125">
            <v>40210</v>
          </cell>
          <cell r="B125">
            <v>2307607.4190688003</v>
          </cell>
          <cell r="C125">
            <v>237001.7021272</v>
          </cell>
          <cell r="D125">
            <v>78540.688603999995</v>
          </cell>
          <cell r="E125">
            <v>15466.478283999997</v>
          </cell>
          <cell r="F125">
            <v>41265.354092000001</v>
          </cell>
          <cell r="G125">
            <v>46704.557514000007</v>
          </cell>
          <cell r="H125">
            <v>22862.794547200003</v>
          </cell>
          <cell r="I125">
            <v>106427.54212520001</v>
          </cell>
          <cell r="J125">
            <v>101849.18041159998</v>
          </cell>
          <cell r="K125">
            <v>491404.19619560003</v>
          </cell>
          <cell r="L125">
            <v>177854.53918960004</v>
          </cell>
          <cell r="M125">
            <v>56300.859397599997</v>
          </cell>
          <cell r="N125">
            <v>152403.50506320002</v>
          </cell>
          <cell r="O125">
            <v>430266.50724880002</v>
          </cell>
          <cell r="P125">
            <v>99882.718379600017</v>
          </cell>
          <cell r="Q125">
            <v>10791.835944799999</v>
          </cell>
          <cell r="R125">
            <v>219626.67412799998</v>
          </cell>
          <cell r="S125">
            <v>12673.5541392</v>
          </cell>
          <cell r="T125">
            <v>937.61010039999996</v>
          </cell>
          <cell r="U125">
            <v>5347.1215768000002</v>
          </cell>
        </row>
        <row r="126">
          <cell r="A126">
            <v>40238</v>
          </cell>
          <cell r="B126">
            <v>2899725.4636642118</v>
          </cell>
          <cell r="C126">
            <v>391399.33071123192</v>
          </cell>
          <cell r="D126">
            <v>103491.33842720001</v>
          </cell>
          <cell r="E126">
            <v>106878.39139639999</v>
          </cell>
          <cell r="F126">
            <v>73885.407145199992</v>
          </cell>
          <cell r="G126">
            <v>63646.837876500002</v>
          </cell>
          <cell r="H126">
            <v>27768.158588800001</v>
          </cell>
          <cell r="I126">
            <v>284844.94597279996</v>
          </cell>
          <cell r="J126">
            <v>123425.13161859999</v>
          </cell>
          <cell r="K126">
            <v>476984.58211255993</v>
          </cell>
          <cell r="L126">
            <v>279024.9841768</v>
          </cell>
          <cell r="M126">
            <v>126542.0660904</v>
          </cell>
          <cell r="N126">
            <v>166232.24591952004</v>
          </cell>
          <cell r="O126">
            <v>318888.24771360005</v>
          </cell>
          <cell r="P126">
            <v>69646.029469200002</v>
          </cell>
          <cell r="Q126">
            <v>43132.438812799999</v>
          </cell>
          <cell r="R126">
            <v>208438.50511119998</v>
          </cell>
          <cell r="S126">
            <v>21192.509386400001</v>
          </cell>
          <cell r="T126">
            <v>10278.439391600001</v>
          </cell>
          <cell r="U126">
            <v>4025.8737434</v>
          </cell>
        </row>
        <row r="127">
          <cell r="A127">
            <v>40269</v>
          </cell>
          <cell r="B127">
            <v>2301221.3978150003</v>
          </cell>
          <cell r="C127">
            <v>294668.55002560001</v>
          </cell>
          <cell r="D127">
            <v>50305.678834400002</v>
          </cell>
          <cell r="E127">
            <v>68833.533045999982</v>
          </cell>
          <cell r="F127">
            <v>110013.98663080001</v>
          </cell>
          <cell r="G127">
            <v>71696.748829999997</v>
          </cell>
          <cell r="H127">
            <v>28740.621561200009</v>
          </cell>
          <cell r="I127">
            <v>77321.255413600011</v>
          </cell>
          <cell r="J127">
            <v>210256.33404559997</v>
          </cell>
          <cell r="K127">
            <v>485091.55665679992</v>
          </cell>
          <cell r="L127">
            <v>232827.7454786</v>
          </cell>
          <cell r="M127">
            <v>48198.264409999996</v>
          </cell>
          <cell r="N127">
            <v>174283.89980884001</v>
          </cell>
          <cell r="O127">
            <v>167878.73308580002</v>
          </cell>
          <cell r="P127">
            <v>28092.102383360005</v>
          </cell>
          <cell r="Q127">
            <v>23303.354020400002</v>
          </cell>
          <cell r="R127">
            <v>190022.67035239999</v>
          </cell>
          <cell r="S127">
            <v>28776.398910399996</v>
          </cell>
          <cell r="T127">
            <v>2880.6096072</v>
          </cell>
          <cell r="U127">
            <v>8029.354714000001</v>
          </cell>
        </row>
        <row r="128">
          <cell r="A128">
            <v>40299</v>
          </cell>
          <cell r="B128">
            <v>2256350.130105271</v>
          </cell>
          <cell r="C128">
            <v>397565.25711759995</v>
          </cell>
          <cell r="D128">
            <v>31665.381370799998</v>
          </cell>
          <cell r="E128">
            <v>97908.823044000033</v>
          </cell>
          <cell r="F128">
            <v>32896.458739714682</v>
          </cell>
          <cell r="G128">
            <v>122095.66493949998</v>
          </cell>
          <cell r="H128">
            <v>25081.849545999998</v>
          </cell>
          <cell r="I128">
            <v>173270.40088639996</v>
          </cell>
          <cell r="J128">
            <v>224839.73189340002</v>
          </cell>
          <cell r="K128">
            <v>448239.19774119998</v>
          </cell>
          <cell r="L128">
            <v>155888.59397585603</v>
          </cell>
          <cell r="M128">
            <v>48943.974080400003</v>
          </cell>
          <cell r="N128">
            <v>119451.9825516</v>
          </cell>
          <cell r="O128">
            <v>151806.53487160002</v>
          </cell>
          <cell r="P128">
            <v>30469.942238399999</v>
          </cell>
          <cell r="Q128">
            <v>28466.704703999996</v>
          </cell>
          <cell r="R128">
            <v>129248.90578599999</v>
          </cell>
          <cell r="S128">
            <v>24176.001487599999</v>
          </cell>
          <cell r="T128">
            <v>3166.1688236</v>
          </cell>
          <cell r="U128">
            <v>11168.556307599998</v>
          </cell>
        </row>
        <row r="129">
          <cell r="A129">
            <v>40330</v>
          </cell>
          <cell r="B129">
            <v>2111815.4616233557</v>
          </cell>
          <cell r="C129">
            <v>192440.91651599997</v>
          </cell>
          <cell r="D129">
            <v>29552.043350599997</v>
          </cell>
          <cell r="E129">
            <v>108665.7884656</v>
          </cell>
          <cell r="F129">
            <v>31446.348102799999</v>
          </cell>
          <cell r="G129">
            <v>51301.985156300005</v>
          </cell>
          <cell r="H129">
            <v>57066.510385200003</v>
          </cell>
          <cell r="I129">
            <v>240276.4672284</v>
          </cell>
          <cell r="J129">
            <v>163939.49631559997</v>
          </cell>
          <cell r="K129">
            <v>318223.64614119998</v>
          </cell>
          <cell r="L129">
            <v>155916.2026316</v>
          </cell>
          <cell r="M129">
            <v>106780.6136498</v>
          </cell>
          <cell r="N129">
            <v>129749.43034320002</v>
          </cell>
          <cell r="O129">
            <v>265673.08969420008</v>
          </cell>
          <cell r="P129">
            <v>59666.171317800006</v>
          </cell>
          <cell r="Q129">
            <v>13948.231484</v>
          </cell>
          <cell r="R129">
            <v>162790.51110645596</v>
          </cell>
          <cell r="S129">
            <v>6604.9016540000002</v>
          </cell>
          <cell r="T129">
            <v>8888.0739352000001</v>
          </cell>
          <cell r="U129">
            <v>8885.0341454000009</v>
          </cell>
        </row>
        <row r="130">
          <cell r="A130">
            <v>40360</v>
          </cell>
          <cell r="B130">
            <v>1895473.6440780796</v>
          </cell>
          <cell r="C130">
            <v>246146.06524188002</v>
          </cell>
          <cell r="D130">
            <v>31904.702096199999</v>
          </cell>
          <cell r="E130">
            <v>78847.548049000005</v>
          </cell>
          <cell r="F130">
            <v>34813.864747600004</v>
          </cell>
          <cell r="G130">
            <v>112700.95843940001</v>
          </cell>
          <cell r="H130">
            <v>31199.307697600001</v>
          </cell>
          <cell r="I130">
            <v>43794.477820999993</v>
          </cell>
          <cell r="J130">
            <v>158062.8577886</v>
          </cell>
          <cell r="K130">
            <v>379626.98964739987</v>
          </cell>
          <cell r="L130">
            <v>96391.933179399988</v>
          </cell>
          <cell r="M130">
            <v>40904.670145199998</v>
          </cell>
          <cell r="N130">
            <v>77058.82863460001</v>
          </cell>
          <cell r="O130">
            <v>172833.97958320001</v>
          </cell>
          <cell r="P130">
            <v>33086.593464200007</v>
          </cell>
          <cell r="Q130">
            <v>72194.806302200013</v>
          </cell>
          <cell r="R130">
            <v>249749.31242919998</v>
          </cell>
          <cell r="S130">
            <v>11637.167916999999</v>
          </cell>
          <cell r="T130">
            <v>17735.861401400001</v>
          </cell>
          <cell r="U130">
            <v>6783.7194930000005</v>
          </cell>
        </row>
        <row r="131">
          <cell r="A131">
            <v>40391</v>
          </cell>
          <cell r="B131">
            <v>1674760.1679955239</v>
          </cell>
          <cell r="C131">
            <v>194256.09992019998</v>
          </cell>
          <cell r="D131">
            <v>63902.770959600006</v>
          </cell>
          <cell r="E131">
            <v>67998.816748000012</v>
          </cell>
          <cell r="F131">
            <v>27224.379099199992</v>
          </cell>
          <cell r="G131">
            <v>78121.42110919999</v>
          </cell>
          <cell r="H131">
            <v>39623.806111399994</v>
          </cell>
          <cell r="I131">
            <v>121409.70410680001</v>
          </cell>
          <cell r="J131">
            <v>156023.29383360001</v>
          </cell>
          <cell r="K131">
            <v>288474.64538132405</v>
          </cell>
          <cell r="L131">
            <v>118572.93922340001</v>
          </cell>
          <cell r="M131">
            <v>31543.650794999994</v>
          </cell>
          <cell r="N131">
            <v>68787.198241799997</v>
          </cell>
          <cell r="O131">
            <v>193422.9663152</v>
          </cell>
          <cell r="P131">
            <v>17778.611451600002</v>
          </cell>
          <cell r="Q131">
            <v>28770.090632199997</v>
          </cell>
          <cell r="R131">
            <v>156919.47487380001</v>
          </cell>
          <cell r="S131">
            <v>8080.3374761999994</v>
          </cell>
          <cell r="T131">
            <v>4368.351115800001</v>
          </cell>
          <cell r="U131">
            <v>9481.6106012</v>
          </cell>
        </row>
        <row r="132">
          <cell r="A132">
            <v>40422</v>
          </cell>
          <cell r="B132">
            <v>1807385.6476217001</v>
          </cell>
          <cell r="C132">
            <v>161166.90999479999</v>
          </cell>
          <cell r="D132">
            <v>23717.205079200001</v>
          </cell>
          <cell r="E132">
            <v>13554.7709436</v>
          </cell>
          <cell r="F132">
            <v>14898.846597800002</v>
          </cell>
          <cell r="G132">
            <v>36179.248014500001</v>
          </cell>
          <cell r="H132">
            <v>20465.946385000003</v>
          </cell>
          <cell r="I132">
            <v>138232.79306120001</v>
          </cell>
          <cell r="J132">
            <v>84303.784468800004</v>
          </cell>
          <cell r="K132">
            <v>220118.6348158</v>
          </cell>
          <cell r="L132">
            <v>176808.8660062</v>
          </cell>
          <cell r="M132">
            <v>29252.903516999999</v>
          </cell>
          <cell r="N132">
            <v>72582.632324799997</v>
          </cell>
          <cell r="O132">
            <v>218265.46751200003</v>
          </cell>
          <cell r="P132">
            <v>13443.1508966</v>
          </cell>
          <cell r="Q132">
            <v>25934.480658399996</v>
          </cell>
          <cell r="R132">
            <v>549955.73803020013</v>
          </cell>
          <cell r="S132">
            <v>4995.2926075999994</v>
          </cell>
          <cell r="T132">
            <v>2195.0222973999998</v>
          </cell>
          <cell r="U132">
            <v>1313.9544108</v>
          </cell>
        </row>
        <row r="133">
          <cell r="A133">
            <v>40452</v>
          </cell>
          <cell r="B133">
            <v>2135299.188586324</v>
          </cell>
          <cell r="C133">
            <v>326281.67420380004</v>
          </cell>
          <cell r="D133">
            <v>57966.04629712399</v>
          </cell>
          <cell r="E133">
            <v>10874.640144000001</v>
          </cell>
          <cell r="F133">
            <v>42270.378314200003</v>
          </cell>
          <cell r="G133">
            <v>98499.051539000007</v>
          </cell>
          <cell r="H133">
            <v>19622.277393199998</v>
          </cell>
          <cell r="I133">
            <v>90863.139901000002</v>
          </cell>
          <cell r="J133">
            <v>259260.31485660002</v>
          </cell>
          <cell r="K133">
            <v>186317.33158507996</v>
          </cell>
          <cell r="L133">
            <v>164057.28594080001</v>
          </cell>
          <cell r="M133">
            <v>89489.271956199998</v>
          </cell>
          <cell r="N133">
            <v>189272.4296838</v>
          </cell>
          <cell r="O133">
            <v>105355.13749912001</v>
          </cell>
          <cell r="P133">
            <v>28421.474535599998</v>
          </cell>
          <cell r="Q133">
            <v>35416.030877400008</v>
          </cell>
          <cell r="R133">
            <v>242614.9650164</v>
          </cell>
          <cell r="S133">
            <v>6733.452378</v>
          </cell>
          <cell r="T133">
            <v>172631.89976860001</v>
          </cell>
          <cell r="U133">
            <v>9352.3866964000008</v>
          </cell>
        </row>
        <row r="134">
          <cell r="A134">
            <v>40483</v>
          </cell>
          <cell r="B134">
            <v>2296639.1225334997</v>
          </cell>
          <cell r="C134">
            <v>233748.34745219996</v>
          </cell>
          <cell r="D134">
            <v>36269.976400799998</v>
          </cell>
          <cell r="E134">
            <v>536825.079226</v>
          </cell>
          <cell r="F134">
            <v>15579.878065000004</v>
          </cell>
          <cell r="G134">
            <v>150025.57405650002</v>
          </cell>
          <cell r="H134">
            <v>25883.710582</v>
          </cell>
          <cell r="I134">
            <v>168600.4735586</v>
          </cell>
          <cell r="J134">
            <v>101885.2535374</v>
          </cell>
          <cell r="K134">
            <v>305852.66171319992</v>
          </cell>
          <cell r="L134">
            <v>76465.870544799996</v>
          </cell>
          <cell r="M134">
            <v>18429.911272400001</v>
          </cell>
          <cell r="N134">
            <v>168976.06930640002</v>
          </cell>
          <cell r="O134">
            <v>189463.07825319999</v>
          </cell>
          <cell r="P134">
            <v>26807.4479274</v>
          </cell>
          <cell r="Q134">
            <v>7726.0787404000002</v>
          </cell>
          <cell r="R134">
            <v>193998.19826240002</v>
          </cell>
          <cell r="S134">
            <v>12768.1511376</v>
          </cell>
          <cell r="T134">
            <v>24870.844953399999</v>
          </cell>
          <cell r="U134">
            <v>2462.5175438000006</v>
          </cell>
        </row>
        <row r="135">
          <cell r="A135">
            <v>40513</v>
          </cell>
          <cell r="B135">
            <v>2508164.5243385229</v>
          </cell>
          <cell r="C135">
            <v>380416.69114582281</v>
          </cell>
          <cell r="D135">
            <v>56458.991306399999</v>
          </cell>
          <cell r="E135">
            <v>22906.135114000001</v>
          </cell>
          <cell r="F135">
            <v>41131.073928999991</v>
          </cell>
          <cell r="G135">
            <v>64487.9403265</v>
          </cell>
          <cell r="H135">
            <v>15253.9348598</v>
          </cell>
          <cell r="I135">
            <v>158761.2170142</v>
          </cell>
          <cell r="J135">
            <v>335414.51172240003</v>
          </cell>
          <cell r="K135">
            <v>318046.33308300003</v>
          </cell>
          <cell r="L135">
            <v>73204.187346799998</v>
          </cell>
          <cell r="M135">
            <v>144622.47892600001</v>
          </cell>
          <cell r="N135">
            <v>337711.38327700004</v>
          </cell>
          <cell r="O135">
            <v>325923.34092179994</v>
          </cell>
          <cell r="P135">
            <v>19621.2428158</v>
          </cell>
          <cell r="Q135">
            <v>25350.146546600005</v>
          </cell>
          <cell r="R135">
            <v>122906.2516476</v>
          </cell>
          <cell r="S135">
            <v>10143.974559799999</v>
          </cell>
          <cell r="T135">
            <v>25643.613921199998</v>
          </cell>
          <cell r="U135">
            <v>30161.075874800001</v>
          </cell>
        </row>
        <row r="136">
          <cell r="A136">
            <v>40544</v>
          </cell>
          <cell r="B136">
            <v>1132761.9427654999</v>
          </cell>
          <cell r="C136">
            <v>161602.1108118</v>
          </cell>
          <cell r="D136">
            <v>28001.775578599998</v>
          </cell>
          <cell r="E136">
            <v>51964.216606999995</v>
          </cell>
          <cell r="F136">
            <v>24818.665153399998</v>
          </cell>
          <cell r="G136">
            <v>23356.3562981</v>
          </cell>
          <cell r="H136">
            <v>14169.526102599999</v>
          </cell>
          <cell r="I136">
            <v>23104.688138599999</v>
          </cell>
          <cell r="J136">
            <v>42287.608940400001</v>
          </cell>
          <cell r="K136">
            <v>222309.36628419999</v>
          </cell>
          <cell r="L136">
            <v>106928.31236339999</v>
          </cell>
          <cell r="M136">
            <v>39923.0393282</v>
          </cell>
          <cell r="N136">
            <v>82131.338492800001</v>
          </cell>
          <cell r="O136">
            <v>183186.01401380001</v>
          </cell>
          <cell r="P136">
            <v>26981.388942999998</v>
          </cell>
          <cell r="Q136">
            <v>13363.8145554</v>
          </cell>
          <cell r="R136">
            <v>69783.933206599992</v>
          </cell>
          <cell r="S136">
            <v>7972.4888680000004</v>
          </cell>
          <cell r="T136">
            <v>1193.8253516</v>
          </cell>
          <cell r="U136">
            <v>9683.4737280000008</v>
          </cell>
        </row>
        <row r="137">
          <cell r="A137">
            <v>40575</v>
          </cell>
          <cell r="B137">
            <v>1172904.8756347802</v>
          </cell>
          <cell r="C137">
            <v>201674.87726939999</v>
          </cell>
          <cell r="D137">
            <v>11414.837257399999</v>
          </cell>
          <cell r="E137">
            <v>17265.309716600001</v>
          </cell>
          <cell r="F137">
            <v>27388.8604098</v>
          </cell>
          <cell r="G137">
            <v>41857.17104999999</v>
          </cell>
          <cell r="H137">
            <v>29125.578810999999</v>
          </cell>
          <cell r="I137">
            <v>25620.541370799998</v>
          </cell>
          <cell r="J137">
            <v>62070.407595000004</v>
          </cell>
          <cell r="K137">
            <v>146387.52658820001</v>
          </cell>
          <cell r="L137">
            <v>65535.152697200007</v>
          </cell>
          <cell r="M137">
            <v>21163.99216858</v>
          </cell>
          <cell r="N137">
            <v>110699.22433020001</v>
          </cell>
          <cell r="O137">
            <v>75822.940573800006</v>
          </cell>
          <cell r="P137">
            <v>10388.942343999999</v>
          </cell>
          <cell r="Q137">
            <v>15568.205733999997</v>
          </cell>
          <cell r="R137">
            <v>52154.070652800001</v>
          </cell>
          <cell r="S137">
            <v>2592.6947728</v>
          </cell>
          <cell r="T137">
            <v>255068.0377214</v>
          </cell>
          <cell r="U137">
            <v>1106.5045717999999</v>
          </cell>
        </row>
        <row r="138">
          <cell r="A138">
            <v>40603</v>
          </cell>
          <cell r="B138">
            <v>1243296.8438142382</v>
          </cell>
          <cell r="C138">
            <v>168660.33843940002</v>
          </cell>
          <cell r="D138">
            <v>138730.59399600001</v>
          </cell>
          <cell r="E138">
            <v>8956.9567678000003</v>
          </cell>
          <cell r="F138">
            <v>21252.922726199999</v>
          </cell>
          <cell r="G138">
            <v>52007.792980999999</v>
          </cell>
          <cell r="H138">
            <v>19518.458972200002</v>
          </cell>
          <cell r="I138">
            <v>61427.065809199994</v>
          </cell>
          <cell r="J138">
            <v>108017.24005580001</v>
          </cell>
          <cell r="K138">
            <v>160030.0262774</v>
          </cell>
          <cell r="L138">
            <v>143087.36051820003</v>
          </cell>
          <cell r="M138">
            <v>8017.6749049999999</v>
          </cell>
          <cell r="N138">
            <v>70992.239200599462</v>
          </cell>
          <cell r="O138">
            <v>88297.512310638616</v>
          </cell>
          <cell r="P138">
            <v>7233.7352499999988</v>
          </cell>
          <cell r="Q138">
            <v>20862.9545488</v>
          </cell>
          <cell r="R138">
            <v>156592.241259</v>
          </cell>
          <cell r="S138">
            <v>2134.7498919999998</v>
          </cell>
          <cell r="T138">
            <v>5312.0968866000003</v>
          </cell>
          <cell r="U138">
            <v>2164.8830183999999</v>
          </cell>
        </row>
        <row r="139">
          <cell r="A139">
            <v>40634</v>
          </cell>
          <cell r="B139">
            <v>1112792.7570472998</v>
          </cell>
          <cell r="C139">
            <v>202591.54506619996</v>
          </cell>
          <cell r="D139">
            <v>18631.924205399999</v>
          </cell>
          <cell r="E139">
            <v>13840.1038408</v>
          </cell>
          <cell r="F139">
            <v>27605.927463599997</v>
          </cell>
          <cell r="G139">
            <v>45082.205555500004</v>
          </cell>
          <cell r="H139">
            <v>12353.036188599999</v>
          </cell>
          <cell r="I139">
            <v>19087.3534454</v>
          </cell>
          <cell r="J139">
            <v>127445.99551499997</v>
          </cell>
          <cell r="K139">
            <v>99650.815857199996</v>
          </cell>
          <cell r="L139">
            <v>65641.447583400004</v>
          </cell>
          <cell r="M139">
            <v>3579.1613014000004</v>
          </cell>
          <cell r="N139">
            <v>91584.274655999994</v>
          </cell>
          <cell r="O139">
            <v>139778.15837559997</v>
          </cell>
          <cell r="P139">
            <v>20996.495497600004</v>
          </cell>
          <cell r="Q139">
            <v>42690.951411000002</v>
          </cell>
          <cell r="R139">
            <v>116022.77782860001</v>
          </cell>
          <cell r="S139">
            <v>9505.6245392000001</v>
          </cell>
          <cell r="T139">
            <v>9968.1792635999991</v>
          </cell>
          <cell r="U139">
            <v>46736.779453200004</v>
          </cell>
        </row>
        <row r="140">
          <cell r="A140">
            <v>40664</v>
          </cell>
          <cell r="B140">
            <v>1987036.6111330073</v>
          </cell>
          <cell r="C140">
            <v>166616.46902140003</v>
          </cell>
          <cell r="D140">
            <v>25527.570409799999</v>
          </cell>
          <cell r="E140">
            <v>16297.3172204</v>
          </cell>
          <cell r="F140">
            <v>6017.0085848000008</v>
          </cell>
          <cell r="G140">
            <v>44208.871428999999</v>
          </cell>
          <cell r="H140">
            <v>13790.882616999999</v>
          </cell>
          <cell r="I140">
            <v>47277.126505799999</v>
          </cell>
          <cell r="J140">
            <v>766147.10757540015</v>
          </cell>
          <cell r="K140">
            <v>129060.64431599999</v>
          </cell>
          <cell r="L140">
            <v>84024.425997199985</v>
          </cell>
          <cell r="M140">
            <v>26619.179497199999</v>
          </cell>
          <cell r="N140">
            <v>89486.868650001197</v>
          </cell>
          <cell r="O140">
            <v>62893.806263606006</v>
          </cell>
          <cell r="P140">
            <v>16077.584476200002</v>
          </cell>
          <cell r="Q140">
            <v>84148.460376599964</v>
          </cell>
          <cell r="R140">
            <v>177343.58383719996</v>
          </cell>
          <cell r="S140">
            <v>13977.2689426</v>
          </cell>
          <cell r="T140">
            <v>216300.52686360001</v>
          </cell>
          <cell r="U140">
            <v>1221.9085492000002</v>
          </cell>
        </row>
        <row r="141">
          <cell r="A141">
            <v>40695</v>
          </cell>
          <cell r="B141">
            <v>771405.5970808008</v>
          </cell>
          <cell r="C141">
            <v>112433.31143500001</v>
          </cell>
          <cell r="D141">
            <v>54297.075768200004</v>
          </cell>
          <cell r="E141">
            <v>30721.915281599999</v>
          </cell>
          <cell r="F141">
            <v>4384.6547599999994</v>
          </cell>
          <cell r="G141">
            <v>19671.425580000003</v>
          </cell>
          <cell r="H141">
            <v>10712.264883600001</v>
          </cell>
          <cell r="I141">
            <v>26071.703063400004</v>
          </cell>
          <cell r="J141">
            <v>45351.817813399997</v>
          </cell>
          <cell r="K141">
            <v>63557.940997599995</v>
          </cell>
          <cell r="L141">
            <v>57916.92761720001</v>
          </cell>
          <cell r="M141">
            <v>19042.692492399998</v>
          </cell>
          <cell r="N141">
            <v>94890.000000000873</v>
          </cell>
          <cell r="O141">
            <v>85164.027344000002</v>
          </cell>
          <cell r="P141">
            <v>14902.435664600001</v>
          </cell>
          <cell r="Q141">
            <v>7454.219321999999</v>
          </cell>
          <cell r="R141">
            <v>107162.18456719999</v>
          </cell>
          <cell r="S141">
            <v>3288.4912032000002</v>
          </cell>
          <cell r="T141">
            <v>13400.010427200001</v>
          </cell>
          <cell r="U141">
            <v>982.49886019999985</v>
          </cell>
        </row>
        <row r="142">
          <cell r="A142">
            <v>40725</v>
          </cell>
          <cell r="B142">
            <v>1462707.1898255399</v>
          </cell>
          <cell r="C142">
            <v>255237.48605703999</v>
          </cell>
          <cell r="D142">
            <v>71219.279804599995</v>
          </cell>
          <cell r="E142">
            <v>36897.015752799998</v>
          </cell>
          <cell r="F142">
            <v>10641.988815999999</v>
          </cell>
          <cell r="G142">
            <v>27971.030624700001</v>
          </cell>
          <cell r="H142">
            <v>17550.608057400001</v>
          </cell>
          <cell r="I142">
            <v>19461.518158400002</v>
          </cell>
          <cell r="J142">
            <v>169784.0276874</v>
          </cell>
          <cell r="K142">
            <v>206969.42941140002</v>
          </cell>
          <cell r="L142">
            <v>58428.121531800003</v>
          </cell>
          <cell r="M142">
            <v>5381.2359382000004</v>
          </cell>
          <cell r="N142">
            <v>167902.4139934</v>
          </cell>
          <cell r="O142">
            <v>207640.028793</v>
          </cell>
          <cell r="P142">
            <v>13632.417094</v>
          </cell>
          <cell r="Q142">
            <v>5783.9611031999993</v>
          </cell>
          <cell r="R142">
            <v>132791.343983</v>
          </cell>
          <cell r="S142">
            <v>16386.396905000001</v>
          </cell>
          <cell r="T142">
            <v>29741.832722400002</v>
          </cell>
          <cell r="U142">
            <v>9287.0533918000001</v>
          </cell>
        </row>
        <row r="143">
          <cell r="A143">
            <v>40756</v>
          </cell>
          <cell r="B143">
            <v>1239563.4808086997</v>
          </cell>
          <cell r="C143">
            <v>141698.66805419998</v>
          </cell>
          <cell r="D143">
            <v>64073.329253800002</v>
          </cell>
          <cell r="E143">
            <v>27373.554224999996</v>
          </cell>
          <cell r="F143">
            <v>8225.7836986000002</v>
          </cell>
          <cell r="G143">
            <v>10975.774864500003</v>
          </cell>
          <cell r="H143">
            <v>2013.4746627999996</v>
          </cell>
          <cell r="I143">
            <v>99411.195313799995</v>
          </cell>
          <cell r="J143">
            <v>210668.7606182</v>
          </cell>
          <cell r="K143">
            <v>137685.86289580003</v>
          </cell>
          <cell r="L143">
            <v>178057.07148460002</v>
          </cell>
          <cell r="M143">
            <v>24972.6519606</v>
          </cell>
          <cell r="N143">
            <v>22324.448602600001</v>
          </cell>
          <cell r="O143">
            <v>163242.14886099999</v>
          </cell>
          <cell r="P143">
            <v>17188.748360600002</v>
          </cell>
          <cell r="Q143">
            <v>63864.025772200002</v>
          </cell>
          <cell r="R143">
            <v>52408.076883999995</v>
          </cell>
          <cell r="S143">
            <v>6074.5931421999994</v>
          </cell>
          <cell r="T143">
            <v>6044.9326718000002</v>
          </cell>
          <cell r="U143">
            <v>3260.3794824000001</v>
          </cell>
        </row>
        <row r="144">
          <cell r="A144">
            <v>40787</v>
          </cell>
          <cell r="B144">
            <v>984204.28169020009</v>
          </cell>
          <cell r="C144">
            <v>45893.087211199992</v>
          </cell>
          <cell r="D144">
            <v>35642.295819400002</v>
          </cell>
          <cell r="E144">
            <v>13980.418001799999</v>
          </cell>
          <cell r="F144">
            <v>11202.349951199998</v>
          </cell>
          <cell r="G144">
            <v>9871.9150339999997</v>
          </cell>
          <cell r="H144">
            <v>6839.0594858000004</v>
          </cell>
          <cell r="I144">
            <v>7197.3924016000001</v>
          </cell>
          <cell r="J144">
            <v>33701.2414622</v>
          </cell>
          <cell r="K144">
            <v>43939.578656200014</v>
          </cell>
          <cell r="L144">
            <v>17034.753676799999</v>
          </cell>
          <cell r="M144">
            <v>16215.190338</v>
          </cell>
          <cell r="N144">
            <v>246827.64848999999</v>
          </cell>
          <cell r="O144">
            <v>47723.301367399996</v>
          </cell>
          <cell r="P144">
            <v>83980.665704800005</v>
          </cell>
          <cell r="Q144">
            <v>7552.5743503999993</v>
          </cell>
          <cell r="R144">
            <v>347319.6843966</v>
          </cell>
          <cell r="S144">
            <v>733.47884320000003</v>
          </cell>
          <cell r="T144">
            <v>2690.1896646</v>
          </cell>
          <cell r="U144">
            <v>5859.456835</v>
          </cell>
        </row>
        <row r="145">
          <cell r="A145">
            <v>40817</v>
          </cell>
          <cell r="B145">
            <v>699604.38357839989</v>
          </cell>
          <cell r="C145">
            <v>140821.56436259998</v>
          </cell>
          <cell r="D145">
            <v>10994.310356</v>
          </cell>
          <cell r="E145">
            <v>7527.1295765999994</v>
          </cell>
          <cell r="F145">
            <v>5824.2121540000007</v>
          </cell>
          <cell r="G145">
            <v>7654.4076819999991</v>
          </cell>
          <cell r="H145">
            <v>5320.5116524000005</v>
          </cell>
          <cell r="I145">
            <v>5693.8472919999995</v>
          </cell>
          <cell r="J145">
            <v>27485.976522199999</v>
          </cell>
          <cell r="K145">
            <v>72565.415049200004</v>
          </cell>
          <cell r="L145">
            <v>21881.0937796</v>
          </cell>
          <cell r="M145">
            <v>3408.5720264000001</v>
          </cell>
          <cell r="N145">
            <v>61073.655727199999</v>
          </cell>
          <cell r="O145">
            <v>131361.16225779997</v>
          </cell>
          <cell r="P145">
            <v>12903.2108358</v>
          </cell>
          <cell r="Q145">
            <v>13044.370475</v>
          </cell>
          <cell r="R145">
            <v>154959.04874719999</v>
          </cell>
          <cell r="S145">
            <v>1993.5007977999996</v>
          </cell>
          <cell r="T145">
            <v>737.02066059999993</v>
          </cell>
          <cell r="U145">
            <v>14355.373624</v>
          </cell>
        </row>
        <row r="146">
          <cell r="A146">
            <v>40848</v>
          </cell>
          <cell r="B146">
            <v>1163494.0334993</v>
          </cell>
          <cell r="C146">
            <v>83626.594040600001</v>
          </cell>
          <cell r="D146">
            <v>13480.795414</v>
          </cell>
          <cell r="E146">
            <v>15501.848155</v>
          </cell>
          <cell r="F146">
            <v>8226.226911400001</v>
          </cell>
          <cell r="G146">
            <v>13019.015467500001</v>
          </cell>
          <cell r="H146">
            <v>3013.5790136000001</v>
          </cell>
          <cell r="I146">
            <v>17217.595566399999</v>
          </cell>
          <cell r="J146">
            <v>180379.14015639998</v>
          </cell>
          <cell r="K146">
            <v>94830.492603999999</v>
          </cell>
          <cell r="L146">
            <v>36876.409363800005</v>
          </cell>
          <cell r="M146">
            <v>5783.0475687999997</v>
          </cell>
          <cell r="N146">
            <v>493090.77674819995</v>
          </cell>
          <cell r="O146">
            <v>75549.899488399999</v>
          </cell>
          <cell r="P146">
            <v>11742.8687176</v>
          </cell>
          <cell r="Q146">
            <v>56494.7347572</v>
          </cell>
          <cell r="R146">
            <v>40079.364302999995</v>
          </cell>
          <cell r="S146">
            <v>4389.1762636000003</v>
          </cell>
          <cell r="T146">
            <v>5069.1288557999987</v>
          </cell>
          <cell r="U146">
            <v>5123.3401040000008</v>
          </cell>
        </row>
        <row r="147">
          <cell r="A147">
            <v>40878</v>
          </cell>
          <cell r="B147">
            <v>689416.74794210005</v>
          </cell>
          <cell r="C147">
            <v>131719.44819679999</v>
          </cell>
          <cell r="D147">
            <v>8536.2823444000005</v>
          </cell>
          <cell r="E147">
            <v>76082.203806199992</v>
          </cell>
          <cell r="F147">
            <v>6778.4662124000006</v>
          </cell>
          <cell r="G147">
            <v>9189.4058045000002</v>
          </cell>
          <cell r="H147">
            <v>10174.1218606</v>
          </cell>
          <cell r="I147">
            <v>4157.0553467999998</v>
          </cell>
          <cell r="J147">
            <v>61895.981752199994</v>
          </cell>
          <cell r="K147">
            <v>182387.92488719994</v>
          </cell>
          <cell r="L147">
            <v>45870.28634739999</v>
          </cell>
          <cell r="M147">
            <v>13849.365627199999</v>
          </cell>
          <cell r="N147">
            <v>24800.699067599999</v>
          </cell>
          <cell r="O147">
            <v>36636.40008420001</v>
          </cell>
          <cell r="P147">
            <v>14074.726878400001</v>
          </cell>
          <cell r="Q147">
            <v>7382.7547445999999</v>
          </cell>
          <cell r="R147">
            <v>44512.7848792</v>
          </cell>
          <cell r="S147">
            <v>9507.0793870000016</v>
          </cell>
          <cell r="T147">
            <v>1284.3686400000001</v>
          </cell>
          <cell r="U147">
            <v>577.39207539999995</v>
          </cell>
        </row>
        <row r="148">
          <cell r="A148">
            <v>40909</v>
          </cell>
          <cell r="B148">
            <v>644906.14283469995</v>
          </cell>
          <cell r="C148">
            <v>72429.350026399989</v>
          </cell>
          <cell r="D148">
            <v>7619.6644491999996</v>
          </cell>
          <cell r="E148">
            <v>6797.0079632000015</v>
          </cell>
          <cell r="F148">
            <v>1650.8044121999999</v>
          </cell>
          <cell r="G148">
            <v>30193.494439500006</v>
          </cell>
          <cell r="H148">
            <v>281.68001839999999</v>
          </cell>
          <cell r="I148">
            <v>1903.4107174000001</v>
          </cell>
          <cell r="J148">
            <v>59978.278728000005</v>
          </cell>
          <cell r="K148">
            <v>74895.747938200002</v>
          </cell>
          <cell r="L148">
            <v>16255.1930882</v>
          </cell>
          <cell r="M148">
            <v>929.7454682</v>
          </cell>
          <cell r="N148">
            <v>15184.7222736</v>
          </cell>
          <cell r="O148">
            <v>100197.54966839997</v>
          </cell>
          <cell r="P148">
            <v>2279.1336768000001</v>
          </cell>
          <cell r="Q148">
            <v>4149.8247138000006</v>
          </cell>
          <cell r="R148">
            <v>240223.54860000001</v>
          </cell>
          <cell r="S148">
            <v>291.28086739999998</v>
          </cell>
          <cell r="T148">
            <v>5191.8022234000009</v>
          </cell>
          <cell r="U148">
            <v>4453.9035624000007</v>
          </cell>
        </row>
        <row r="149">
          <cell r="A149">
            <v>40940</v>
          </cell>
          <cell r="B149">
            <v>768481.41468499973</v>
          </cell>
          <cell r="C149">
            <v>79184.41181759999</v>
          </cell>
          <cell r="D149">
            <v>5256.4380472000003</v>
          </cell>
          <cell r="E149">
            <v>459.10788640000004</v>
          </cell>
          <cell r="F149">
            <v>10596.6544364</v>
          </cell>
          <cell r="G149">
            <v>11250.229137</v>
          </cell>
          <cell r="H149">
            <v>3189.6526536000001</v>
          </cell>
          <cell r="I149">
            <v>8122.2579154000014</v>
          </cell>
          <cell r="J149">
            <v>56876.677648800003</v>
          </cell>
          <cell r="K149">
            <v>85293.765225399999</v>
          </cell>
          <cell r="L149">
            <v>27455.802825800005</v>
          </cell>
          <cell r="M149">
            <v>5161.5686924000001</v>
          </cell>
          <cell r="N149">
            <v>87628.025316200015</v>
          </cell>
          <cell r="O149">
            <v>84338.433695999993</v>
          </cell>
          <cell r="P149">
            <v>31261.7297096</v>
          </cell>
          <cell r="Q149">
            <v>8387.7419258000009</v>
          </cell>
          <cell r="R149">
            <v>260332.26721039996</v>
          </cell>
          <cell r="S149">
            <v>1871.4360647999997</v>
          </cell>
          <cell r="T149">
            <v>5.9</v>
          </cell>
          <cell r="U149">
            <v>1809.3144761999999</v>
          </cell>
        </row>
        <row r="150">
          <cell r="A150">
            <v>40969</v>
          </cell>
          <cell r="B150">
            <v>334803.48167440004</v>
          </cell>
          <cell r="C150">
            <v>112559.67544779999</v>
          </cell>
          <cell r="D150">
            <v>4828.3851458000008</v>
          </cell>
          <cell r="E150">
            <v>3635.1322843999997</v>
          </cell>
          <cell r="F150">
            <v>1519.7108372</v>
          </cell>
          <cell r="G150">
            <v>20745.163227000001</v>
          </cell>
          <cell r="H150">
            <v>826.08614160000002</v>
          </cell>
          <cell r="I150">
            <v>13680.568183000001</v>
          </cell>
          <cell r="J150">
            <v>11453.461370199999</v>
          </cell>
          <cell r="K150">
            <v>51007.453268600002</v>
          </cell>
          <cell r="L150">
            <v>2534.4698497999998</v>
          </cell>
          <cell r="M150">
            <v>3997.4520023999999</v>
          </cell>
          <cell r="N150">
            <v>15006.451673600001</v>
          </cell>
          <cell r="O150">
            <v>36603.194415600003</v>
          </cell>
          <cell r="P150">
            <v>7915.1625701999992</v>
          </cell>
          <cell r="Q150">
            <v>4929.2775281999993</v>
          </cell>
          <cell r="R150">
            <v>40823.311484800004</v>
          </cell>
          <cell r="S150">
            <v>940.91727219999996</v>
          </cell>
          <cell r="T150">
            <v>179.74910999999997</v>
          </cell>
          <cell r="U150">
            <v>1617.859862</v>
          </cell>
        </row>
        <row r="151">
          <cell r="A151">
            <v>41000</v>
          </cell>
          <cell r="B151">
            <v>570088.76769619994</v>
          </cell>
          <cell r="C151">
            <v>75208.9857242</v>
          </cell>
          <cell r="D151">
            <v>9607.0187220000007</v>
          </cell>
          <cell r="E151">
            <v>4832.7914209999999</v>
          </cell>
          <cell r="F151">
            <v>6693.4540660000002</v>
          </cell>
          <cell r="G151">
            <v>27967.849934999998</v>
          </cell>
          <cell r="H151">
            <v>2255.9001286000002</v>
          </cell>
          <cell r="I151">
            <v>18975.890458000002</v>
          </cell>
          <cell r="J151">
            <v>72750.455706599998</v>
          </cell>
          <cell r="K151">
            <v>111862.6968838</v>
          </cell>
          <cell r="L151">
            <v>5027.1297696000001</v>
          </cell>
          <cell r="M151">
            <v>18910.935366799997</v>
          </cell>
          <cell r="N151">
            <v>57069.688984799999</v>
          </cell>
          <cell r="O151">
            <v>32817.671394199999</v>
          </cell>
          <cell r="P151">
            <v>10287.836964399998</v>
          </cell>
          <cell r="Q151">
            <v>2288.0336126000002</v>
          </cell>
          <cell r="R151">
            <v>76987.330412799987</v>
          </cell>
          <cell r="S151">
            <v>1410.8299832000002</v>
          </cell>
          <cell r="T151">
            <v>26925.146402400002</v>
          </cell>
          <cell r="U151">
            <v>8209.1217601999997</v>
          </cell>
        </row>
        <row r="152">
          <cell r="A152">
            <v>41030</v>
          </cell>
          <cell r="B152">
            <v>1333582.4927433252</v>
          </cell>
          <cell r="C152">
            <v>57893.613281400001</v>
          </cell>
          <cell r="D152">
            <v>8145.1929030000001</v>
          </cell>
          <cell r="E152">
            <v>1266.1178396</v>
          </cell>
          <cell r="F152">
            <v>2398.9564086</v>
          </cell>
          <cell r="G152">
            <v>7468.7129264999985</v>
          </cell>
          <cell r="H152">
            <v>6794.0311954000008</v>
          </cell>
          <cell r="I152">
            <v>8857.2197978000004</v>
          </cell>
          <cell r="J152">
            <v>26314.765762675001</v>
          </cell>
          <cell r="K152">
            <v>58410.000728399988</v>
          </cell>
          <cell r="L152">
            <v>24745.623143000001</v>
          </cell>
          <cell r="M152">
            <v>9364.8512554000008</v>
          </cell>
          <cell r="N152">
            <v>948431.71306780039</v>
          </cell>
          <cell r="O152">
            <v>53702.814504349997</v>
          </cell>
          <cell r="P152">
            <v>6858.4628351999991</v>
          </cell>
          <cell r="Q152">
            <v>11859.354124400001</v>
          </cell>
          <cell r="R152">
            <v>59683.369964199999</v>
          </cell>
          <cell r="S152">
            <v>37633.5408016</v>
          </cell>
          <cell r="T152">
            <v>3456.0522040000005</v>
          </cell>
          <cell r="U152">
            <v>298.10000000000002</v>
          </cell>
        </row>
        <row r="153">
          <cell r="A153">
            <v>41061</v>
          </cell>
          <cell r="B153">
            <v>528942.56808503345</v>
          </cell>
          <cell r="C153">
            <v>77040.316234470316</v>
          </cell>
          <cell r="D153">
            <v>2761.0823049000001</v>
          </cell>
          <cell r="E153">
            <v>7600.96012589375</v>
          </cell>
          <cell r="F153">
            <v>68584.157247949988</v>
          </cell>
          <cell r="G153">
            <v>11981.502195345702</v>
          </cell>
          <cell r="H153">
            <v>2192.1691232000003</v>
          </cell>
          <cell r="I153">
            <v>2650.2246839999998</v>
          </cell>
          <cell r="J153">
            <v>11991.0630146525</v>
          </cell>
          <cell r="K153">
            <v>70057.715545615632</v>
          </cell>
          <cell r="L153">
            <v>31394.9763724</v>
          </cell>
          <cell r="M153">
            <v>16145.155131262498</v>
          </cell>
          <cell r="N153">
            <v>31527.288913941411</v>
          </cell>
          <cell r="O153">
            <v>32603.433743576563</v>
          </cell>
          <cell r="P153">
            <v>3794.9686887999997</v>
          </cell>
          <cell r="Q153">
            <v>15194.2663278</v>
          </cell>
          <cell r="R153">
            <v>119446.29017767499</v>
          </cell>
          <cell r="S153">
            <v>5554.3797113499995</v>
          </cell>
          <cell r="T153">
            <v>14178.145686</v>
          </cell>
          <cell r="U153">
            <v>4244.4728562000009</v>
          </cell>
        </row>
        <row r="154">
          <cell r="A154">
            <v>41091</v>
          </cell>
          <cell r="B154">
            <v>698792.99415589974</v>
          </cell>
          <cell r="C154">
            <v>49264.434341543747</v>
          </cell>
          <cell r="D154">
            <v>18282.008122568128</v>
          </cell>
          <cell r="E154">
            <v>1852.5517488412502</v>
          </cell>
          <cell r="F154">
            <v>5370.4244708400001</v>
          </cell>
          <cell r="G154">
            <v>3494.1981722437499</v>
          </cell>
          <cell r="H154">
            <v>4901.7816011625009</v>
          </cell>
          <cell r="I154">
            <v>38752.908610618753</v>
          </cell>
          <cell r="J154">
            <v>49203.961633995001</v>
          </cell>
          <cell r="K154">
            <v>95187.19192277937</v>
          </cell>
          <cell r="L154">
            <v>49956.730972995152</v>
          </cell>
          <cell r="M154">
            <v>10501.628008252501</v>
          </cell>
          <cell r="N154">
            <v>76656.021914509998</v>
          </cell>
          <cell r="O154">
            <v>44181.606928743124</v>
          </cell>
          <cell r="P154">
            <v>20249.312080778909</v>
          </cell>
          <cell r="Q154">
            <v>5774.4914997225005</v>
          </cell>
          <cell r="R154">
            <v>221130.84666070499</v>
          </cell>
          <cell r="S154">
            <v>2258.9035767550004</v>
          </cell>
          <cell r="T154">
            <v>820.24659759499991</v>
          </cell>
          <cell r="U154">
            <v>953.74529125000004</v>
          </cell>
        </row>
        <row r="155">
          <cell r="A155">
            <v>41122</v>
          </cell>
          <cell r="B155">
            <v>644081.43798165</v>
          </cell>
          <cell r="C155">
            <v>98065.045441760012</v>
          </cell>
          <cell r="D155">
            <v>13811.817873579999</v>
          </cell>
          <cell r="E155">
            <v>6011.6906698000003</v>
          </cell>
          <cell r="F155">
            <v>11872.995615360001</v>
          </cell>
          <cell r="G155">
            <v>20406.447276800001</v>
          </cell>
          <cell r="H155">
            <v>1996.2430644199999</v>
          </cell>
          <cell r="I155">
            <v>4169.4189690799994</v>
          </cell>
          <cell r="J155">
            <v>37792.275703190004</v>
          </cell>
          <cell r="K155">
            <v>71850.339868759998</v>
          </cell>
          <cell r="L155">
            <v>84589.065930099998</v>
          </cell>
          <cell r="M155">
            <v>4476.8364615200007</v>
          </cell>
          <cell r="N155">
            <v>33880.980683639995</v>
          </cell>
          <cell r="O155">
            <v>25514.652792159999</v>
          </cell>
          <cell r="P155">
            <v>1533.1182490800002</v>
          </cell>
          <cell r="Q155">
            <v>5590.0094222999996</v>
          </cell>
          <cell r="R155">
            <v>200964.77774023998</v>
          </cell>
          <cell r="S155">
            <v>2687.1750987800001</v>
          </cell>
          <cell r="T155">
            <v>17943.072626839999</v>
          </cell>
          <cell r="U155">
            <v>925.4744942399999</v>
          </cell>
        </row>
        <row r="156">
          <cell r="A156">
            <v>41153</v>
          </cell>
          <cell r="B156">
            <v>375787.08785640995</v>
          </cell>
          <cell r="C156">
            <v>58927.158026589997</v>
          </cell>
          <cell r="D156">
            <v>42758.404212369998</v>
          </cell>
          <cell r="E156">
            <v>5592.4418153799998</v>
          </cell>
          <cell r="F156">
            <v>2345.4469139399998</v>
          </cell>
          <cell r="G156">
            <v>6590.6921906099997</v>
          </cell>
          <cell r="H156">
            <v>299.4145484</v>
          </cell>
          <cell r="I156">
            <v>13873.427532469999</v>
          </cell>
          <cell r="J156">
            <v>39224.154311349994</v>
          </cell>
          <cell r="K156">
            <v>30737.093217459998</v>
          </cell>
          <cell r="L156">
            <v>21955.0027114</v>
          </cell>
          <cell r="M156">
            <v>3590.5480330199998</v>
          </cell>
          <cell r="N156">
            <v>22321.917972049996</v>
          </cell>
          <cell r="O156">
            <v>40518.80999093999</v>
          </cell>
          <cell r="P156">
            <v>31950.938446269993</v>
          </cell>
          <cell r="Q156">
            <v>3977.8318599599997</v>
          </cell>
          <cell r="R156">
            <v>45624.451162470003</v>
          </cell>
          <cell r="S156">
            <v>1396.1312157100001</v>
          </cell>
          <cell r="T156">
            <v>332.69668498000004</v>
          </cell>
          <cell r="U156">
            <v>3770.5270110400002</v>
          </cell>
        </row>
        <row r="157">
          <cell r="A157">
            <v>41183</v>
          </cell>
          <cell r="B157">
            <v>611818.35762410006</v>
          </cell>
          <cell r="C157">
            <v>94268.913726859988</v>
          </cell>
          <cell r="D157">
            <v>20207.200386889999</v>
          </cell>
          <cell r="E157">
            <v>17136.347749070002</v>
          </cell>
          <cell r="F157">
            <v>4571.4487037999997</v>
          </cell>
          <cell r="G157">
            <v>5549.1494054499999</v>
          </cell>
          <cell r="H157">
            <v>10524.292634680001</v>
          </cell>
          <cell r="I157">
            <v>23194.860013470006</v>
          </cell>
          <cell r="J157">
            <v>25571.978145650002</v>
          </cell>
          <cell r="K157">
            <v>117349.75139667997</v>
          </cell>
          <cell r="L157">
            <v>59459.53307338</v>
          </cell>
          <cell r="M157">
            <v>5673.3633868699999</v>
          </cell>
          <cell r="N157">
            <v>88000.370391590011</v>
          </cell>
          <cell r="O157">
            <v>35867.952791830001</v>
          </cell>
          <cell r="P157">
            <v>18108.420677709997</v>
          </cell>
          <cell r="Q157">
            <v>25712.149711239999</v>
          </cell>
          <cell r="R157">
            <v>51812.158061040005</v>
          </cell>
          <cell r="S157">
            <v>7923.0827839399999</v>
          </cell>
          <cell r="T157">
            <v>435.28916189</v>
          </cell>
          <cell r="U157">
            <v>452.09542205999998</v>
          </cell>
        </row>
        <row r="158">
          <cell r="A158">
            <v>41214</v>
          </cell>
          <cell r="B158">
            <v>492520.78393528005</v>
          </cell>
          <cell r="C158">
            <v>62947.395945940007</v>
          </cell>
          <cell r="D158">
            <v>5118.7705540499992</v>
          </cell>
          <cell r="E158">
            <v>32372.229110019998</v>
          </cell>
          <cell r="F158">
            <v>16776.315244869998</v>
          </cell>
          <cell r="G158">
            <v>3936.4660145499997</v>
          </cell>
          <cell r="H158">
            <v>5320.6221412799996</v>
          </cell>
          <cell r="I158">
            <v>20121.612265600001</v>
          </cell>
          <cell r="J158">
            <v>45272.31025468</v>
          </cell>
          <cell r="K158">
            <v>122380.45351784999</v>
          </cell>
          <cell r="L158">
            <v>56523.287937430003</v>
          </cell>
          <cell r="M158">
            <v>20851.736056140002</v>
          </cell>
          <cell r="N158">
            <v>23144.251143349997</v>
          </cell>
          <cell r="O158">
            <v>28047.164774479999</v>
          </cell>
          <cell r="P158">
            <v>13199.746631890001</v>
          </cell>
          <cell r="Q158">
            <v>5644.0282512600006</v>
          </cell>
          <cell r="R158">
            <v>24403.582456209999</v>
          </cell>
          <cell r="S158">
            <v>3209.3688895599998</v>
          </cell>
          <cell r="T158">
            <v>359.22521623999995</v>
          </cell>
          <cell r="U158">
            <v>2892.2175298799998</v>
          </cell>
        </row>
        <row r="159">
          <cell r="A159">
            <v>41244</v>
          </cell>
          <cell r="B159">
            <v>438611.06167739001</v>
          </cell>
          <cell r="C159">
            <v>60501.705188180014</v>
          </cell>
          <cell r="D159">
            <v>2780.6870934600001</v>
          </cell>
          <cell r="E159">
            <v>11779.888299959999</v>
          </cell>
          <cell r="F159">
            <v>3893.0808371900002</v>
          </cell>
          <cell r="G159">
            <v>39542.402584949996</v>
          </cell>
          <cell r="H159">
            <v>1568.55093375</v>
          </cell>
          <cell r="I159">
            <v>7141.8786283999998</v>
          </cell>
          <cell r="J159">
            <v>24237.402675240002</v>
          </cell>
          <cell r="K159">
            <v>86030.189045069987</v>
          </cell>
          <cell r="L159">
            <v>25247.248384409999</v>
          </cell>
          <cell r="M159">
            <v>19744.438632919999</v>
          </cell>
          <cell r="N159">
            <v>39147.621415460002</v>
          </cell>
          <cell r="O159">
            <v>48843.859095340005</v>
          </cell>
          <cell r="P159">
            <v>4885.4418428499994</v>
          </cell>
          <cell r="Q159">
            <v>7798.26700299</v>
          </cell>
          <cell r="R159">
            <v>28937.252024499998</v>
          </cell>
          <cell r="S159">
            <v>11264.79478846</v>
          </cell>
          <cell r="T159">
            <v>10555.331982299998</v>
          </cell>
          <cell r="U159">
            <v>4711.0212219599998</v>
          </cell>
        </row>
        <row r="160">
          <cell r="A160">
            <v>41275</v>
          </cell>
          <cell r="B160">
            <v>355682.94570071</v>
          </cell>
          <cell r="C160">
            <v>49716.039240649996</v>
          </cell>
          <cell r="D160">
            <v>27314.345356859994</v>
          </cell>
          <cell r="E160">
            <v>2371.9675387100001</v>
          </cell>
          <cell r="F160">
            <v>3562.5870122699998</v>
          </cell>
          <cell r="G160">
            <v>34480.808523500004</v>
          </cell>
          <cell r="H160">
            <v>3574.0891952400007</v>
          </cell>
          <cell r="I160">
            <v>4481.2490243700004</v>
          </cell>
          <cell r="J160">
            <v>7883.3046323500002</v>
          </cell>
          <cell r="K160">
            <v>31042.60241942</v>
          </cell>
          <cell r="L160">
            <v>27771.44749757</v>
          </cell>
          <cell r="M160">
            <v>14657.414418750001</v>
          </cell>
          <cell r="N160">
            <v>43639.118065570001</v>
          </cell>
          <cell r="O160">
            <v>28126.290875589999</v>
          </cell>
          <cell r="P160">
            <v>19421.994303129999</v>
          </cell>
          <cell r="Q160">
            <v>4886.1229374999994</v>
          </cell>
          <cell r="R160">
            <v>18085.48522043</v>
          </cell>
          <cell r="S160">
            <v>33681.574491239997</v>
          </cell>
          <cell r="T160">
            <v>0</v>
          </cell>
          <cell r="U160">
            <v>986.50494756000001</v>
          </cell>
        </row>
        <row r="161">
          <cell r="A161">
            <v>41306</v>
          </cell>
          <cell r="B161">
            <v>642639.31919098995</v>
          </cell>
          <cell r="C161">
            <v>85480.060115579996</v>
          </cell>
          <cell r="D161">
            <v>15231.171097900002</v>
          </cell>
          <cell r="E161">
            <v>3054.7330843699997</v>
          </cell>
          <cell r="F161">
            <v>7916.9312519000005</v>
          </cell>
          <cell r="G161">
            <v>3771.6040268000006</v>
          </cell>
          <cell r="H161">
            <v>3264.67803452</v>
          </cell>
          <cell r="I161">
            <v>21780.071731219999</v>
          </cell>
          <cell r="J161">
            <v>56566.338241749996</v>
          </cell>
          <cell r="K161">
            <v>307551.06896270998</v>
          </cell>
          <cell r="L161">
            <v>7104.59499469</v>
          </cell>
          <cell r="M161">
            <v>5453.2251225</v>
          </cell>
          <cell r="N161">
            <v>36728.68141451</v>
          </cell>
          <cell r="O161">
            <v>39704.186161050005</v>
          </cell>
          <cell r="P161">
            <v>22519.386322489998</v>
          </cell>
          <cell r="Q161">
            <v>1757.3800774900001</v>
          </cell>
          <cell r="R161">
            <v>21632.426119750002</v>
          </cell>
          <cell r="S161">
            <v>1509.68566964</v>
          </cell>
          <cell r="T161">
            <v>865.15</v>
          </cell>
          <cell r="U161">
            <v>747.94676212000013</v>
          </cell>
        </row>
        <row r="162">
          <cell r="A162">
            <v>41334</v>
          </cell>
          <cell r="B162">
            <v>591037.41147594992</v>
          </cell>
          <cell r="C162">
            <v>92043.231296639991</v>
          </cell>
          <cell r="D162">
            <v>13519.295300559999</v>
          </cell>
          <cell r="E162">
            <v>79095.635323759983</v>
          </cell>
          <cell r="F162">
            <v>2204.7934462399999</v>
          </cell>
          <cell r="G162">
            <v>13222.79114836</v>
          </cell>
          <cell r="H162">
            <v>10396.64635999</v>
          </cell>
          <cell r="I162">
            <v>7084.1998285600002</v>
          </cell>
          <cell r="J162">
            <v>22972.261056089999</v>
          </cell>
          <cell r="K162">
            <v>57645.87203816</v>
          </cell>
          <cell r="L162">
            <v>80705.578073340002</v>
          </cell>
          <cell r="M162">
            <v>26896.369072090001</v>
          </cell>
          <cell r="N162">
            <v>112795.49634286002</v>
          </cell>
          <cell r="O162">
            <v>13029.924107979998</v>
          </cell>
          <cell r="P162">
            <v>18613.154577380003</v>
          </cell>
          <cell r="Q162">
            <v>2972.4740025299998</v>
          </cell>
          <cell r="R162">
            <v>31870.144195450004</v>
          </cell>
          <cell r="S162">
            <v>3715.9630160500001</v>
          </cell>
          <cell r="T162">
            <v>2007.8018731100001</v>
          </cell>
          <cell r="U162">
            <v>245.78041680000001</v>
          </cell>
        </row>
        <row r="163">
          <cell r="A163">
            <v>41365</v>
          </cell>
          <cell r="B163">
            <v>542793.71437085001</v>
          </cell>
          <cell r="C163">
            <v>119898.21519195999</v>
          </cell>
          <cell r="D163">
            <v>8419.4581765799994</v>
          </cell>
          <cell r="E163">
            <v>7722.8737690499984</v>
          </cell>
          <cell r="F163">
            <v>7572.4877102999999</v>
          </cell>
          <cell r="G163">
            <v>22044.40636501</v>
          </cell>
          <cell r="H163">
            <v>23374.897143870003</v>
          </cell>
          <cell r="I163">
            <v>4728.6939813399995</v>
          </cell>
          <cell r="J163">
            <v>48106.790828769997</v>
          </cell>
          <cell r="K163">
            <v>54915.843946629997</v>
          </cell>
          <cell r="L163">
            <v>11217.787908489998</v>
          </cell>
          <cell r="M163">
            <v>61921.485052050011</v>
          </cell>
          <cell r="N163">
            <v>39993.030390309999</v>
          </cell>
          <cell r="O163">
            <v>44625.426312320007</v>
          </cell>
          <cell r="P163">
            <v>25737.273386629997</v>
          </cell>
          <cell r="Q163">
            <v>1694.21127262</v>
          </cell>
          <cell r="R163">
            <v>48318.67986389</v>
          </cell>
          <cell r="S163">
            <v>6972.3177956299987</v>
          </cell>
          <cell r="T163">
            <v>783.43575002</v>
          </cell>
          <cell r="U163">
            <v>4746.3995253800003</v>
          </cell>
        </row>
        <row r="164">
          <cell r="A164">
            <v>41395</v>
          </cell>
          <cell r="B164">
            <v>924534.53248807008</v>
          </cell>
          <cell r="C164">
            <v>145015.32357901998</v>
          </cell>
          <cell r="D164">
            <v>31331.432851049998</v>
          </cell>
          <cell r="E164">
            <v>42298.355518359996</v>
          </cell>
          <cell r="F164">
            <v>4448.5410732499995</v>
          </cell>
          <cell r="G164">
            <v>13655.392769230002</v>
          </cell>
          <cell r="H164">
            <v>53788.36876373001</v>
          </cell>
          <cell r="I164">
            <v>44185.631597149993</v>
          </cell>
          <cell r="J164">
            <v>136756.30535904999</v>
          </cell>
          <cell r="K164">
            <v>128651.80117780998</v>
          </cell>
          <cell r="L164">
            <v>28074.837821669997</v>
          </cell>
          <cell r="M164">
            <v>27712.48558981</v>
          </cell>
          <cell r="N164">
            <v>54390.832688799979</v>
          </cell>
          <cell r="O164">
            <v>82432.098237209997</v>
          </cell>
          <cell r="P164">
            <v>64170.397983940005</v>
          </cell>
          <cell r="Q164">
            <v>5567.1715945999995</v>
          </cell>
          <cell r="R164">
            <v>51284.323624890007</v>
          </cell>
          <cell r="S164">
            <v>6921.3495271400006</v>
          </cell>
          <cell r="T164">
            <v>0</v>
          </cell>
          <cell r="U164">
            <v>3849.88273136</v>
          </cell>
        </row>
        <row r="165">
          <cell r="A165">
            <v>41426</v>
          </cell>
          <cell r="B165">
            <v>691204.46810434991</v>
          </cell>
          <cell r="C165">
            <v>75902.859176730009</v>
          </cell>
          <cell r="D165">
            <v>21740.8958834</v>
          </cell>
          <cell r="E165">
            <v>10119.367643140002</v>
          </cell>
          <cell r="F165">
            <v>8282.147995360001</v>
          </cell>
          <cell r="G165">
            <v>30047.224041009998</v>
          </cell>
          <cell r="H165">
            <v>22391.529450980001</v>
          </cell>
          <cell r="I165">
            <v>17065.770340890002</v>
          </cell>
          <cell r="J165">
            <v>63648.57352956001</v>
          </cell>
          <cell r="K165">
            <v>212326.00252578995</v>
          </cell>
          <cell r="L165">
            <v>28523.841442239998</v>
          </cell>
          <cell r="M165">
            <v>8107.6711611300007</v>
          </cell>
          <cell r="N165">
            <v>60039.913091989991</v>
          </cell>
          <cell r="O165">
            <v>44953.665153199996</v>
          </cell>
          <cell r="P165">
            <v>12332.407943150001</v>
          </cell>
          <cell r="Q165">
            <v>19641.422765089999</v>
          </cell>
          <cell r="R165">
            <v>31902.477636790001</v>
          </cell>
          <cell r="S165">
            <v>16000.87815002</v>
          </cell>
          <cell r="T165">
            <v>2921.72177848</v>
          </cell>
          <cell r="U165">
            <v>5256.0983954000003</v>
          </cell>
        </row>
        <row r="166">
          <cell r="A166">
            <v>41456</v>
          </cell>
          <cell r="B166">
            <v>1331309.2596087246</v>
          </cell>
          <cell r="C166">
            <v>89354.98748607999</v>
          </cell>
          <cell r="D166">
            <v>232881.40690550001</v>
          </cell>
          <cell r="E166">
            <v>8529.38889457</v>
          </cell>
          <cell r="F166">
            <v>83606.411614719997</v>
          </cell>
          <cell r="G166">
            <v>36999.432475100002</v>
          </cell>
          <cell r="H166">
            <v>30353.09898784</v>
          </cell>
          <cell r="I166">
            <v>17727.052542450001</v>
          </cell>
          <cell r="J166">
            <v>75631.928089519992</v>
          </cell>
          <cell r="K166">
            <v>206800.29623317998</v>
          </cell>
          <cell r="L166">
            <v>77263.138450409999</v>
          </cell>
          <cell r="M166">
            <v>29200.560685889999</v>
          </cell>
          <cell r="N166">
            <v>44223.735828564997</v>
          </cell>
          <cell r="O166">
            <v>281672.86466063996</v>
          </cell>
          <cell r="P166">
            <v>26453.87053136</v>
          </cell>
          <cell r="Q166">
            <v>3257.82988742</v>
          </cell>
          <cell r="R166">
            <v>83837.53408623999</v>
          </cell>
          <cell r="S166">
            <v>2011.7098755999996</v>
          </cell>
          <cell r="T166">
            <v>919.94545499999992</v>
          </cell>
          <cell r="U166">
            <v>584.06691864000004</v>
          </cell>
        </row>
        <row r="167">
          <cell r="A167">
            <v>41487</v>
          </cell>
          <cell r="B167">
            <v>750888.67786456994</v>
          </cell>
          <cell r="C167">
            <v>128327.78641849</v>
          </cell>
          <cell r="D167">
            <v>58406.672477329994</v>
          </cell>
          <cell r="E167">
            <v>31325.743616880001</v>
          </cell>
          <cell r="F167">
            <v>18782.158799109999</v>
          </cell>
          <cell r="G167">
            <v>27521.126150240005</v>
          </cell>
          <cell r="H167">
            <v>15844.71387616</v>
          </cell>
          <cell r="I167">
            <v>7062.6309150300003</v>
          </cell>
          <cell r="J167">
            <v>42670.862980409998</v>
          </cell>
          <cell r="K167">
            <v>67057.74074709999</v>
          </cell>
          <cell r="L167">
            <v>67317.258649010008</v>
          </cell>
          <cell r="M167">
            <v>34741.037891319997</v>
          </cell>
          <cell r="N167">
            <v>45891.980537870011</v>
          </cell>
          <cell r="O167">
            <v>50450.318219799999</v>
          </cell>
          <cell r="P167">
            <v>2807.6508795700006</v>
          </cell>
          <cell r="Q167">
            <v>21869.506685430002</v>
          </cell>
          <cell r="R167">
            <v>123130.90475369</v>
          </cell>
          <cell r="S167">
            <v>3348.6373601699993</v>
          </cell>
          <cell r="T167">
            <v>2342.9164100000003</v>
          </cell>
          <cell r="U167">
            <v>1989.0304969600002</v>
          </cell>
        </row>
        <row r="168">
          <cell r="A168">
            <v>41518</v>
          </cell>
          <cell r="B168">
            <v>476440.3499493401</v>
          </cell>
          <cell r="C168">
            <v>88987.272127630014</v>
          </cell>
          <cell r="D168">
            <v>27636.249466950001</v>
          </cell>
          <cell r="E168">
            <v>35213.9687347</v>
          </cell>
          <cell r="F168">
            <v>1886.5533688200001</v>
          </cell>
          <cell r="G168">
            <v>8765.3969641500007</v>
          </cell>
          <cell r="H168">
            <v>3297.2031185499995</v>
          </cell>
          <cell r="I168">
            <v>14824.20764348</v>
          </cell>
          <cell r="J168">
            <v>37101.24126699</v>
          </cell>
          <cell r="K168">
            <v>37563.464355160002</v>
          </cell>
          <cell r="L168">
            <v>74910.120415510013</v>
          </cell>
          <cell r="M168">
            <v>23600.939247949998</v>
          </cell>
          <cell r="N168">
            <v>29494.187533429998</v>
          </cell>
          <cell r="O168">
            <v>47292.155163800009</v>
          </cell>
          <cell r="P168">
            <v>4763.4771515399998</v>
          </cell>
          <cell r="Q168">
            <v>8129.5493150999991</v>
          </cell>
          <cell r="R168">
            <v>27635.932573120001</v>
          </cell>
          <cell r="S168">
            <v>2738.0863298399995</v>
          </cell>
          <cell r="T168">
            <v>0</v>
          </cell>
          <cell r="U168">
            <v>2600.3451726199996</v>
          </cell>
        </row>
        <row r="169">
          <cell r="A169">
            <v>41548</v>
          </cell>
          <cell r="B169">
            <v>614673.87188296986</v>
          </cell>
          <cell r="C169">
            <v>61522.267559630011</v>
          </cell>
          <cell r="D169">
            <v>18748.054895870002</v>
          </cell>
          <cell r="E169">
            <v>10671.83665132</v>
          </cell>
          <cell r="F169">
            <v>21922.11349752</v>
          </cell>
          <cell r="G169">
            <v>20547.068041819999</v>
          </cell>
          <cell r="H169">
            <v>7877.5202385299999</v>
          </cell>
          <cell r="I169">
            <v>26162.430068330003</v>
          </cell>
          <cell r="J169">
            <v>48951.548230509994</v>
          </cell>
          <cell r="K169">
            <v>71183.665556660009</v>
          </cell>
          <cell r="L169">
            <v>36228.441255539998</v>
          </cell>
          <cell r="M169">
            <v>125768.08055720999</v>
          </cell>
          <cell r="N169">
            <v>44599.109225270004</v>
          </cell>
          <cell r="O169">
            <v>42494.164929940001</v>
          </cell>
          <cell r="P169">
            <v>21839.982432959994</v>
          </cell>
          <cell r="Q169">
            <v>7267.5180702900016</v>
          </cell>
          <cell r="R169">
            <v>30196.822061070001</v>
          </cell>
          <cell r="S169">
            <v>6925.4410895399997</v>
          </cell>
          <cell r="T169">
            <v>6221.786412819999</v>
          </cell>
          <cell r="U169">
            <v>5546.0211081400003</v>
          </cell>
        </row>
        <row r="170">
          <cell r="A170">
            <v>41579</v>
          </cell>
          <cell r="B170">
            <v>767993.13631621003</v>
          </cell>
          <cell r="C170">
            <v>78430.599153610005</v>
          </cell>
          <cell r="D170">
            <v>51475.163144090002</v>
          </cell>
          <cell r="E170">
            <v>45055.013789090015</v>
          </cell>
          <cell r="F170">
            <v>9638.8317861399992</v>
          </cell>
          <cell r="G170">
            <v>35539.34972916</v>
          </cell>
          <cell r="H170">
            <v>8697.7818865299996</v>
          </cell>
          <cell r="I170">
            <v>14205.55010753</v>
          </cell>
          <cell r="J170">
            <v>89968.923813290006</v>
          </cell>
          <cell r="K170">
            <v>74437.899920390002</v>
          </cell>
          <cell r="L170">
            <v>110902.40965198999</v>
          </cell>
          <cell r="M170">
            <v>26887.785671049995</v>
          </cell>
          <cell r="N170">
            <v>48948.947920769999</v>
          </cell>
          <cell r="O170">
            <v>69357.94166869999</v>
          </cell>
          <cell r="P170">
            <v>13804.66298221</v>
          </cell>
          <cell r="Q170">
            <v>9975.2758625299975</v>
          </cell>
          <cell r="R170">
            <v>60056.151491980003</v>
          </cell>
          <cell r="S170">
            <v>18563.020600019998</v>
          </cell>
          <cell r="T170">
            <v>90.005802809999992</v>
          </cell>
          <cell r="U170">
            <v>1957.82133432</v>
          </cell>
        </row>
        <row r="171">
          <cell r="A171">
            <v>41609</v>
          </cell>
          <cell r="B171">
            <v>1452608.7921142001</v>
          </cell>
          <cell r="C171">
            <v>244670.47722692002</v>
          </cell>
          <cell r="D171">
            <v>22008.304453160003</v>
          </cell>
          <cell r="E171">
            <v>143093.37782225999</v>
          </cell>
          <cell r="F171">
            <v>21034.432738789998</v>
          </cell>
          <cell r="G171">
            <v>19358.782993449997</v>
          </cell>
          <cell r="H171">
            <v>17320.27402171</v>
          </cell>
          <cell r="I171">
            <v>12813.91313932</v>
          </cell>
          <cell r="J171">
            <v>407293.90444631997</v>
          </cell>
          <cell r="K171">
            <v>106136.89294964001</v>
          </cell>
          <cell r="L171">
            <v>82147.459745040018</v>
          </cell>
          <cell r="M171">
            <v>25320.927015710004</v>
          </cell>
          <cell r="N171">
            <v>80106.212810169993</v>
          </cell>
          <cell r="O171">
            <v>148667.82724433998</v>
          </cell>
          <cell r="P171">
            <v>12446.758047169998</v>
          </cell>
          <cell r="Q171">
            <v>3930.68402999</v>
          </cell>
          <cell r="R171">
            <v>83063.32159045001</v>
          </cell>
          <cell r="S171">
            <v>9565.5922263600005</v>
          </cell>
          <cell r="T171">
            <v>5241.7150899999997</v>
          </cell>
          <cell r="U171">
            <v>8387.9345233999993</v>
          </cell>
        </row>
        <row r="172">
          <cell r="A172">
            <v>41640</v>
          </cell>
          <cell r="B172">
            <v>1085447.98522945</v>
          </cell>
          <cell r="C172">
            <v>226056.02160936</v>
          </cell>
          <cell r="D172">
            <v>30838.275496539998</v>
          </cell>
          <cell r="E172">
            <v>9145.5185983200008</v>
          </cell>
          <cell r="F172">
            <v>34551.717520819999</v>
          </cell>
          <cell r="G172">
            <v>8497.9439953799993</v>
          </cell>
          <cell r="H172">
            <v>21639.460474039999</v>
          </cell>
          <cell r="I172">
            <v>8430.2304007700004</v>
          </cell>
          <cell r="J172">
            <v>66632.529606159995</v>
          </cell>
          <cell r="K172">
            <v>297574.27097550995</v>
          </cell>
          <cell r="L172">
            <v>62099.31430441</v>
          </cell>
          <cell r="M172">
            <v>11876.52658691</v>
          </cell>
          <cell r="N172">
            <v>26693.973488489995</v>
          </cell>
          <cell r="O172">
            <v>73985.965805610016</v>
          </cell>
          <cell r="P172">
            <v>141834.17434715002</v>
          </cell>
          <cell r="Q172">
            <v>9274.9025340999997</v>
          </cell>
          <cell r="R172">
            <v>48146.348894589995</v>
          </cell>
          <cell r="S172">
            <v>1551.18760709</v>
          </cell>
          <cell r="T172">
            <v>1509.2778575</v>
          </cell>
          <cell r="U172">
            <v>5110.3451267</v>
          </cell>
        </row>
        <row r="173">
          <cell r="A173">
            <v>41671</v>
          </cell>
          <cell r="B173">
            <v>1179941.2557342802</v>
          </cell>
          <cell r="C173">
            <v>368280.67542732001</v>
          </cell>
          <cell r="D173">
            <v>10141.145925770001</v>
          </cell>
          <cell r="E173">
            <v>6678.4543846999995</v>
          </cell>
          <cell r="F173">
            <v>11988.12699361</v>
          </cell>
          <cell r="G173">
            <v>19662.628825430005</v>
          </cell>
          <cell r="H173">
            <v>1254.10168312</v>
          </cell>
          <cell r="I173">
            <v>6175.4607495199998</v>
          </cell>
          <cell r="J173">
            <v>11857.059141600001</v>
          </cell>
          <cell r="K173">
            <v>238847.08616159999</v>
          </cell>
          <cell r="L173">
            <v>14096.888399349999</v>
          </cell>
          <cell r="M173">
            <v>12680.051822499998</v>
          </cell>
          <cell r="N173">
            <v>39572.167378309998</v>
          </cell>
          <cell r="O173">
            <v>99860.533239889992</v>
          </cell>
          <cell r="P173">
            <v>19239.909954709998</v>
          </cell>
          <cell r="Q173">
            <v>4964.4601031600005</v>
          </cell>
          <cell r="R173">
            <v>122546.12022879999</v>
          </cell>
          <cell r="S173">
            <v>2027.6596235299999</v>
          </cell>
          <cell r="T173">
            <v>189791.65735999998</v>
          </cell>
          <cell r="U173">
            <v>277.06833136</v>
          </cell>
        </row>
        <row r="174">
          <cell r="A174">
            <v>41699</v>
          </cell>
          <cell r="B174">
            <v>1395905.7029548134</v>
          </cell>
          <cell r="C174">
            <v>106910.23479732001</v>
          </cell>
          <cell r="D174">
            <v>66572.726674959995</v>
          </cell>
          <cell r="E174">
            <v>12556.29831808</v>
          </cell>
          <cell r="F174">
            <v>10002.21324848</v>
          </cell>
          <cell r="G174">
            <v>26412.32657877</v>
          </cell>
          <cell r="H174">
            <v>3402.9774415500001</v>
          </cell>
          <cell r="I174">
            <v>17189.467520779996</v>
          </cell>
          <cell r="J174">
            <v>21347.43969023</v>
          </cell>
          <cell r="K174">
            <v>150186.91572873335</v>
          </cell>
          <cell r="L174">
            <v>33678.1756207</v>
          </cell>
          <cell r="M174">
            <v>80262.367426249999</v>
          </cell>
          <cell r="N174">
            <v>24047.509492559999</v>
          </cell>
          <cell r="O174">
            <v>90359.56058587</v>
          </cell>
          <cell r="P174">
            <v>31469.506194319998</v>
          </cell>
          <cell r="Q174">
            <v>4838.8855524899991</v>
          </cell>
          <cell r="R174">
            <v>66745.444473520009</v>
          </cell>
          <cell r="S174">
            <v>5027.9570074800013</v>
          </cell>
          <cell r="T174">
            <v>640965.5814100001</v>
          </cell>
          <cell r="U174">
            <v>3930.1151927200003</v>
          </cell>
        </row>
        <row r="175">
          <cell r="A175">
            <v>41730</v>
          </cell>
          <cell r="B175">
            <v>815890.94177133997</v>
          </cell>
          <cell r="C175">
            <v>235935.33649459999</v>
          </cell>
          <cell r="D175">
            <v>34346.781480820006</v>
          </cell>
          <cell r="E175">
            <v>6901.33832747</v>
          </cell>
          <cell r="F175">
            <v>22276.553769439997</v>
          </cell>
          <cell r="G175">
            <v>20234.385598340003</v>
          </cell>
          <cell r="H175">
            <v>13436.865569669999</v>
          </cell>
          <cell r="I175">
            <v>16565.981806709999</v>
          </cell>
          <cell r="J175">
            <v>49260.310111519997</v>
          </cell>
          <cell r="K175">
            <v>105969.94991909001</v>
          </cell>
          <cell r="L175">
            <v>48133.963040179995</v>
          </cell>
          <cell r="M175">
            <v>25127.73763304</v>
          </cell>
          <cell r="N175">
            <v>49050.90738669</v>
          </cell>
          <cell r="O175">
            <v>101534.74062906002</v>
          </cell>
          <cell r="P175">
            <v>30151.936498489998</v>
          </cell>
          <cell r="Q175">
            <v>8106.3158296999991</v>
          </cell>
          <cell r="R175">
            <v>27251.801160770003</v>
          </cell>
          <cell r="S175">
            <v>4847.3379480899985</v>
          </cell>
          <cell r="T175">
            <v>4517.6418775000002</v>
          </cell>
          <cell r="U175">
            <v>12241.056690160001</v>
          </cell>
        </row>
        <row r="176">
          <cell r="A176">
            <v>41760</v>
          </cell>
          <cell r="B176">
            <v>1546268.6924968697</v>
          </cell>
          <cell r="C176">
            <v>129891.66121213003</v>
          </cell>
          <cell r="D176">
            <v>12412.58523966</v>
          </cell>
          <cell r="E176">
            <v>101454.28698679002</v>
          </cell>
          <cell r="F176">
            <v>9751.5667543799991</v>
          </cell>
          <cell r="G176">
            <v>23445.432443420003</v>
          </cell>
          <cell r="H176">
            <v>36828.899797770006</v>
          </cell>
          <cell r="I176">
            <v>12449.96211769</v>
          </cell>
          <cell r="J176">
            <v>47870.961837030001</v>
          </cell>
          <cell r="K176">
            <v>119297.61749048001</v>
          </cell>
          <cell r="L176">
            <v>37489.359408809993</v>
          </cell>
          <cell r="M176">
            <v>344578.50501265988</v>
          </cell>
          <cell r="N176">
            <v>340544.83932155999</v>
          </cell>
          <cell r="O176">
            <v>97155.839155180001</v>
          </cell>
          <cell r="P176">
            <v>24634.53704132</v>
          </cell>
          <cell r="Q176">
            <v>10045.93484439</v>
          </cell>
          <cell r="R176">
            <v>186825.06586391001</v>
          </cell>
          <cell r="S176">
            <v>8957.8760547999991</v>
          </cell>
          <cell r="T176">
            <v>1269.35528501</v>
          </cell>
          <cell r="U176">
            <v>1364.4066298799999</v>
          </cell>
        </row>
        <row r="177">
          <cell r="A177">
            <v>41791</v>
          </cell>
          <cell r="B177">
            <v>810361.37584570004</v>
          </cell>
          <cell r="C177">
            <v>128698.98715263</v>
          </cell>
          <cell r="D177">
            <v>32723.185020860001</v>
          </cell>
          <cell r="E177">
            <v>48720.675705609989</v>
          </cell>
          <cell r="F177">
            <v>23736.27310446</v>
          </cell>
          <cell r="G177">
            <v>23941.659600650004</v>
          </cell>
          <cell r="H177">
            <v>17923.166048439998</v>
          </cell>
          <cell r="I177">
            <v>9681.4856401200013</v>
          </cell>
          <cell r="J177">
            <v>30385.835829069998</v>
          </cell>
          <cell r="K177">
            <v>179272.14833524</v>
          </cell>
          <cell r="L177">
            <v>21751.486042630004</v>
          </cell>
          <cell r="M177">
            <v>33220.577353300003</v>
          </cell>
          <cell r="N177">
            <v>48101.091782260002</v>
          </cell>
          <cell r="O177">
            <v>53923.776059349999</v>
          </cell>
          <cell r="P177">
            <v>38485.105074719992</v>
          </cell>
          <cell r="Q177">
            <v>9197.1377025300008</v>
          </cell>
          <cell r="R177">
            <v>88251.727528689997</v>
          </cell>
          <cell r="S177">
            <v>10585.56653226</v>
          </cell>
          <cell r="T177">
            <v>11499.38926</v>
          </cell>
          <cell r="U177">
            <v>262.10207288000004</v>
          </cell>
        </row>
        <row r="178">
          <cell r="A178">
            <v>41821</v>
          </cell>
          <cell r="B178">
            <v>1438785.6713986699</v>
          </cell>
          <cell r="C178">
            <v>257370.51217557996</v>
          </cell>
          <cell r="D178">
            <v>13557.041923980001</v>
          </cell>
          <cell r="E178">
            <v>43333.555927629997</v>
          </cell>
          <cell r="F178">
            <v>22174.67282811</v>
          </cell>
          <cell r="G178">
            <v>90662.743075139995</v>
          </cell>
          <cell r="H178">
            <v>39285.858135359988</v>
          </cell>
          <cell r="I178">
            <v>20920.118195580002</v>
          </cell>
          <cell r="J178">
            <v>65416.798511679997</v>
          </cell>
          <cell r="K178">
            <v>203347.63225477008</v>
          </cell>
          <cell r="L178">
            <v>101294.23040048</v>
          </cell>
          <cell r="M178">
            <v>13227.80853043</v>
          </cell>
          <cell r="N178">
            <v>144816.01231702999</v>
          </cell>
          <cell r="O178">
            <v>191803.8431762</v>
          </cell>
          <cell r="P178">
            <v>53988.077789739997</v>
          </cell>
          <cell r="Q178">
            <v>11604.751669339999</v>
          </cell>
          <cell r="R178">
            <v>113366.43681001</v>
          </cell>
          <cell r="S178">
            <v>7031.1848664500003</v>
          </cell>
          <cell r="T178">
            <v>39303.442109999989</v>
          </cell>
          <cell r="U178">
            <v>6280.9507011599999</v>
          </cell>
        </row>
        <row r="179">
          <cell r="A179">
            <v>41852</v>
          </cell>
          <cell r="B179">
            <v>842566.71669185988</v>
          </cell>
          <cell r="C179">
            <v>207718.91679382999</v>
          </cell>
          <cell r="D179">
            <v>16603.59241849</v>
          </cell>
          <cell r="E179">
            <v>51646.31957878</v>
          </cell>
          <cell r="F179">
            <v>21858.588716440001</v>
          </cell>
          <cell r="G179">
            <v>70622.236668850004</v>
          </cell>
          <cell r="H179">
            <v>15176.959118709998</v>
          </cell>
          <cell r="I179">
            <v>27157.327469500004</v>
          </cell>
          <cell r="J179">
            <v>35580.04943734</v>
          </cell>
          <cell r="K179">
            <v>108281.38754739</v>
          </cell>
          <cell r="L179">
            <v>25150.529970349999</v>
          </cell>
          <cell r="M179">
            <v>62240.821509650006</v>
          </cell>
          <cell r="N179">
            <v>36222.494017060002</v>
          </cell>
          <cell r="O179">
            <v>66013.897851340007</v>
          </cell>
          <cell r="P179">
            <v>12659.285601539999</v>
          </cell>
          <cell r="Q179">
            <v>17173.669013719998</v>
          </cell>
          <cell r="R179">
            <v>25671.41744777</v>
          </cell>
          <cell r="S179">
            <v>9604.5650435200005</v>
          </cell>
          <cell r="T179">
            <v>32843.329369979998</v>
          </cell>
          <cell r="U179">
            <v>341.32911760000002</v>
          </cell>
        </row>
        <row r="180">
          <cell r="A180">
            <v>41883</v>
          </cell>
          <cell r="B180">
            <v>1101121.6871835901</v>
          </cell>
          <cell r="C180">
            <v>167103.47602267002</v>
          </cell>
          <cell r="D180">
            <v>48879.24710903001</v>
          </cell>
          <cell r="E180">
            <v>25680.648948970003</v>
          </cell>
          <cell r="F180">
            <v>7318.0331003999991</v>
          </cell>
          <cell r="G180">
            <v>16848.904717949998</v>
          </cell>
          <cell r="H180">
            <v>27803.7069042</v>
          </cell>
          <cell r="I180">
            <v>348892.42166184005</v>
          </cell>
          <cell r="J180">
            <v>83039.671312120001</v>
          </cell>
          <cell r="K180">
            <v>82784.242135249995</v>
          </cell>
          <cell r="L180">
            <v>39101.289672860003</v>
          </cell>
          <cell r="M180">
            <v>57650.728162119995</v>
          </cell>
          <cell r="N180">
            <v>29538.28041652</v>
          </cell>
          <cell r="O180">
            <v>93938.606118759984</v>
          </cell>
          <cell r="P180">
            <v>32937.788202670003</v>
          </cell>
          <cell r="Q180">
            <v>3059.1598778400003</v>
          </cell>
          <cell r="R180">
            <v>24662.640417980001</v>
          </cell>
          <cell r="S180">
            <v>7644.2201300899997</v>
          </cell>
          <cell r="T180">
            <v>241.10433</v>
          </cell>
          <cell r="U180">
            <v>3997.5179423199993</v>
          </cell>
        </row>
        <row r="181">
          <cell r="A181">
            <v>41913</v>
          </cell>
          <cell r="B181">
            <v>1135852.4894924301</v>
          </cell>
          <cell r="C181">
            <v>87967.74235070002</v>
          </cell>
          <cell r="D181">
            <v>15920.239944269997</v>
          </cell>
          <cell r="E181">
            <v>33054.83151987</v>
          </cell>
          <cell r="F181">
            <v>20898.524127119999</v>
          </cell>
          <cell r="G181">
            <v>28000.526457759999</v>
          </cell>
          <cell r="H181">
            <v>38586.849307160002</v>
          </cell>
          <cell r="I181">
            <v>16826.249946109998</v>
          </cell>
          <cell r="J181">
            <v>81695.686267509998</v>
          </cell>
          <cell r="K181">
            <v>170025.41832271998</v>
          </cell>
          <cell r="L181">
            <v>82161.132822999993</v>
          </cell>
          <cell r="M181">
            <v>11534.871573279999</v>
          </cell>
          <cell r="N181">
            <v>37712.371127040002</v>
          </cell>
          <cell r="O181">
            <v>118021.59592317996</v>
          </cell>
          <cell r="P181">
            <v>100166.12374077002</v>
          </cell>
          <cell r="Q181">
            <v>11832.816394039999</v>
          </cell>
          <cell r="R181">
            <v>222661.40234045</v>
          </cell>
          <cell r="S181">
            <v>29320.491624709997</v>
          </cell>
          <cell r="T181">
            <v>26900.067527520001</v>
          </cell>
          <cell r="U181">
            <v>2565.5481752199998</v>
          </cell>
        </row>
        <row r="182">
          <cell r="A182">
            <v>41944</v>
          </cell>
          <cell r="B182">
            <v>840654.29249310005</v>
          </cell>
          <cell r="C182">
            <v>177788.33197134</v>
          </cell>
          <cell r="D182">
            <v>18504.86659541</v>
          </cell>
          <cell r="E182">
            <v>21472.095502889999</v>
          </cell>
          <cell r="F182">
            <v>15473.06461039</v>
          </cell>
          <cell r="G182">
            <v>44696.380174140009</v>
          </cell>
          <cell r="H182">
            <v>8469.8877420499994</v>
          </cell>
          <cell r="I182">
            <v>15828.275495400001</v>
          </cell>
          <cell r="J182">
            <v>43474.39324944</v>
          </cell>
          <cell r="K182">
            <v>233434.92345102999</v>
          </cell>
          <cell r="L182">
            <v>36832.901716090004</v>
          </cell>
          <cell r="M182">
            <v>16113.628199389999</v>
          </cell>
          <cell r="N182">
            <v>39623.781641830006</v>
          </cell>
          <cell r="O182">
            <v>52571.703029199998</v>
          </cell>
          <cell r="P182">
            <v>27210.322818080003</v>
          </cell>
          <cell r="Q182">
            <v>6247.5533063099992</v>
          </cell>
          <cell r="R182">
            <v>74043.246674969996</v>
          </cell>
          <cell r="S182">
            <v>6813.0645765399995</v>
          </cell>
          <cell r="T182">
            <v>563.76157000000012</v>
          </cell>
          <cell r="U182">
            <v>1492.1101685999997</v>
          </cell>
        </row>
        <row r="183">
          <cell r="A183">
            <v>41974</v>
          </cell>
          <cell r="B183">
            <v>918453.05406425195</v>
          </cell>
          <cell r="C183">
            <v>196594.23104968999</v>
          </cell>
          <cell r="D183">
            <v>9679.3889827100011</v>
          </cell>
          <cell r="E183">
            <v>15129.209536929999</v>
          </cell>
          <cell r="F183">
            <v>11988.020785950001</v>
          </cell>
          <cell r="G183">
            <v>41288.042371239993</v>
          </cell>
          <cell r="H183">
            <v>22897.03113508</v>
          </cell>
          <cell r="I183">
            <v>15415.28428125</v>
          </cell>
          <cell r="J183">
            <v>43331.665718529999</v>
          </cell>
          <cell r="K183">
            <v>146080.16710264998</v>
          </cell>
          <cell r="L183">
            <v>64127.66640319</v>
          </cell>
          <cell r="M183">
            <v>18927.630370629999</v>
          </cell>
          <cell r="N183">
            <v>61567.584633339997</v>
          </cell>
          <cell r="O183">
            <v>73640.328489631996</v>
          </cell>
          <cell r="P183">
            <v>16566.279069939999</v>
          </cell>
          <cell r="Q183">
            <v>4981.2731116900004</v>
          </cell>
          <cell r="R183">
            <v>145082.47118458</v>
          </cell>
          <cell r="S183">
            <v>16967.309705559997</v>
          </cell>
          <cell r="T183">
            <v>11372.901618759999</v>
          </cell>
          <cell r="U183">
            <v>2816.5685129000003</v>
          </cell>
        </row>
        <row r="184">
          <cell r="A184">
            <v>42005</v>
          </cell>
          <cell r="B184">
            <v>693692.26347015204</v>
          </cell>
          <cell r="C184">
            <v>98675.865212309989</v>
          </cell>
          <cell r="D184">
            <v>42089.586357479995</v>
          </cell>
          <cell r="E184">
            <v>30639.536232479997</v>
          </cell>
          <cell r="F184">
            <v>15286.270465089998</v>
          </cell>
          <cell r="G184">
            <v>40527.880799060003</v>
          </cell>
          <cell r="H184">
            <v>18238.07320988</v>
          </cell>
          <cell r="I184">
            <v>29107.459695570004</v>
          </cell>
          <cell r="J184">
            <v>83804.224133619995</v>
          </cell>
          <cell r="K184">
            <v>71942.763236659986</v>
          </cell>
          <cell r="L184">
            <v>34273.319162372107</v>
          </cell>
          <cell r="M184">
            <v>24538.095105550005</v>
          </cell>
          <cell r="N184">
            <v>112412.50891621999</v>
          </cell>
          <cell r="O184">
            <v>39815.563406810004</v>
          </cell>
          <cell r="P184">
            <v>8290.6734893100001</v>
          </cell>
          <cell r="Q184">
            <v>6137.8409651900001</v>
          </cell>
          <cell r="R184">
            <v>31361.402630380006</v>
          </cell>
          <cell r="S184">
            <v>5524.7446839899994</v>
          </cell>
          <cell r="T184">
            <v>119.76217</v>
          </cell>
          <cell r="U184">
            <v>906.69359817999998</v>
          </cell>
        </row>
        <row r="185">
          <cell r="A185">
            <v>42036</v>
          </cell>
          <cell r="B185">
            <v>667338.82948144502</v>
          </cell>
          <cell r="C185">
            <v>92248.83497412299</v>
          </cell>
          <cell r="D185">
            <v>17271.430144029997</v>
          </cell>
          <cell r="E185">
            <v>22874.097109859995</v>
          </cell>
          <cell r="F185">
            <v>14444.765148579998</v>
          </cell>
          <cell r="G185">
            <v>15269.2281831</v>
          </cell>
          <cell r="H185">
            <v>7650.7965241399997</v>
          </cell>
          <cell r="I185">
            <v>5638.3625803600007</v>
          </cell>
          <cell r="J185">
            <v>66656.450853919989</v>
          </cell>
          <cell r="K185">
            <v>139638.98153673101</v>
          </cell>
          <cell r="L185">
            <v>18172.377795320004</v>
          </cell>
          <cell r="M185">
            <v>12421.216379390002</v>
          </cell>
          <cell r="N185">
            <v>51522.234365469994</v>
          </cell>
          <cell r="O185">
            <v>81827.927358650981</v>
          </cell>
          <cell r="P185">
            <v>8930.4890102999998</v>
          </cell>
          <cell r="Q185">
            <v>51320.401841859988</v>
          </cell>
          <cell r="R185">
            <v>55413.941920730009</v>
          </cell>
          <cell r="S185">
            <v>3793.4033684799997</v>
          </cell>
          <cell r="T185">
            <v>668.56428300000005</v>
          </cell>
          <cell r="U185">
            <v>1575.3261034</v>
          </cell>
        </row>
        <row r="186">
          <cell r="A186">
            <v>42064</v>
          </cell>
          <cell r="B186">
            <v>1304147.2709112938</v>
          </cell>
          <cell r="C186">
            <v>200501.87033921399</v>
          </cell>
          <cell r="D186">
            <v>12728.617807049999</v>
          </cell>
          <cell r="E186">
            <v>42237.856328649999</v>
          </cell>
          <cell r="F186">
            <v>18766.132712649996</v>
          </cell>
          <cell r="G186">
            <v>36303.147411860002</v>
          </cell>
          <cell r="H186">
            <v>11210.962250869999</v>
          </cell>
          <cell r="I186">
            <v>25815.168640960001</v>
          </cell>
          <cell r="J186">
            <v>72857.744529999996</v>
          </cell>
          <cell r="K186">
            <v>124832.76335001001</v>
          </cell>
          <cell r="L186">
            <v>86558.154981140004</v>
          </cell>
          <cell r="M186">
            <v>28386.54917264</v>
          </cell>
          <cell r="N186">
            <v>81821.883728519999</v>
          </cell>
          <cell r="O186">
            <v>147186.04208537002</v>
          </cell>
          <cell r="P186">
            <v>19403.34017141</v>
          </cell>
          <cell r="Q186">
            <v>22225.681404930001</v>
          </cell>
          <cell r="R186">
            <v>360665.78688698995</v>
          </cell>
          <cell r="S186">
            <v>2695.1594401000002</v>
          </cell>
          <cell r="T186">
            <v>4046.3661221899997</v>
          </cell>
          <cell r="U186">
            <v>5904.0435467400002</v>
          </cell>
        </row>
        <row r="187">
          <cell r="A187">
            <v>42095</v>
          </cell>
          <cell r="B187">
            <v>1013681.4355669402</v>
          </cell>
          <cell r="C187">
            <v>135793.50633956</v>
          </cell>
          <cell r="D187">
            <v>23073.7456857</v>
          </cell>
          <cell r="E187">
            <v>18732.711692100005</v>
          </cell>
          <cell r="F187">
            <v>4948.2544840199998</v>
          </cell>
          <cell r="G187">
            <v>121369.43016391002</v>
          </cell>
          <cell r="H187">
            <v>5634.2437683099997</v>
          </cell>
          <cell r="I187">
            <v>32750.59449662</v>
          </cell>
          <cell r="J187">
            <v>68983.867977299989</v>
          </cell>
          <cell r="K187">
            <v>163110.28157529002</v>
          </cell>
          <cell r="L187">
            <v>38602.302807290005</v>
          </cell>
          <cell r="M187">
            <v>10742.902428640002</v>
          </cell>
          <cell r="N187">
            <v>203406.78328006002</v>
          </cell>
          <cell r="O187">
            <v>83061.787721219982</v>
          </cell>
          <cell r="P187">
            <v>24150.181003770005</v>
          </cell>
          <cell r="Q187">
            <v>4416.0411365399996</v>
          </cell>
          <cell r="R187">
            <v>64419.137403510002</v>
          </cell>
          <cell r="S187">
            <v>7882.1738523399999</v>
          </cell>
          <cell r="T187">
            <v>293.18299999999999</v>
          </cell>
          <cell r="U187">
            <v>2310.3067507599999</v>
          </cell>
        </row>
        <row r="188">
          <cell r="A188">
            <v>42125</v>
          </cell>
          <cell r="B188">
            <v>1138920.1535266801</v>
          </cell>
          <cell r="C188">
            <v>174778.91014775005</v>
          </cell>
          <cell r="D188">
            <v>83955.177117409999</v>
          </cell>
          <cell r="E188">
            <v>21750.875980289999</v>
          </cell>
          <cell r="F188">
            <v>65677.471225009984</v>
          </cell>
          <cell r="G188">
            <v>53087.648497999995</v>
          </cell>
          <cell r="H188">
            <v>25130.367024579995</v>
          </cell>
          <cell r="I188">
            <v>43057.672257290003</v>
          </cell>
          <cell r="J188">
            <v>117339.76840906001</v>
          </cell>
          <cell r="K188">
            <v>157331.59689873998</v>
          </cell>
          <cell r="L188">
            <v>59098.398089829992</v>
          </cell>
          <cell r="M188">
            <v>15573.929273309999</v>
          </cell>
          <cell r="N188">
            <v>52805.515282889995</v>
          </cell>
          <cell r="O188">
            <v>106759.95518329999</v>
          </cell>
          <cell r="P188">
            <v>33803.130140739995</v>
          </cell>
          <cell r="Q188">
            <v>11815.636281839998</v>
          </cell>
          <cell r="R188">
            <v>94460.452809159993</v>
          </cell>
          <cell r="S188">
            <v>3370.8896218599998</v>
          </cell>
          <cell r="T188">
            <v>1702.6288556199997</v>
          </cell>
          <cell r="U188">
            <v>17420.130429999997</v>
          </cell>
        </row>
        <row r="189">
          <cell r="A189">
            <v>42156</v>
          </cell>
          <cell r="B189">
            <v>741414.52562893997</v>
          </cell>
          <cell r="C189">
            <v>54660.668630779997</v>
          </cell>
          <cell r="D189">
            <v>20160.038013279998</v>
          </cell>
          <cell r="E189">
            <v>29589.589837370011</v>
          </cell>
          <cell r="F189">
            <v>19694.405069880002</v>
          </cell>
          <cell r="G189">
            <v>26802.12381615</v>
          </cell>
          <cell r="H189">
            <v>7838.5915642300006</v>
          </cell>
          <cell r="I189">
            <v>11212.068539129999</v>
          </cell>
          <cell r="J189">
            <v>28999.37516915</v>
          </cell>
          <cell r="K189">
            <v>175500.11956406001</v>
          </cell>
          <cell r="L189">
            <v>19306.048073559999</v>
          </cell>
          <cell r="M189">
            <v>24762.722463800004</v>
          </cell>
          <cell r="N189">
            <v>36902.936405389999</v>
          </cell>
          <cell r="O189">
            <v>47386.483153899993</v>
          </cell>
          <cell r="P189">
            <v>24755.802413479996</v>
          </cell>
          <cell r="Q189">
            <v>78782.739591930018</v>
          </cell>
          <cell r="R189">
            <v>122792.39502848999</v>
          </cell>
          <cell r="S189">
            <v>1946.0964818599996</v>
          </cell>
          <cell r="T189">
            <v>9769.4784500000023</v>
          </cell>
          <cell r="U189">
            <v>552.84336250000001</v>
          </cell>
        </row>
        <row r="190">
          <cell r="A190">
            <v>42186</v>
          </cell>
          <cell r="B190">
            <v>854299.95883612998</v>
          </cell>
          <cell r="C190">
            <v>91521.637897179986</v>
          </cell>
          <cell r="D190">
            <v>11955.868712849999</v>
          </cell>
          <cell r="E190">
            <v>5426.514906379999</v>
          </cell>
          <cell r="F190">
            <v>64712.667962740001</v>
          </cell>
          <cell r="G190">
            <v>30963.145559899996</v>
          </cell>
          <cell r="H190">
            <v>4733.0317788299999</v>
          </cell>
          <cell r="I190">
            <v>34278.884160810005</v>
          </cell>
          <cell r="J190">
            <v>55302.931294210008</v>
          </cell>
          <cell r="K190">
            <v>164003.76052049</v>
          </cell>
          <cell r="L190">
            <v>39271.085004619999</v>
          </cell>
          <cell r="M190">
            <v>54135.235314089994</v>
          </cell>
          <cell r="N190">
            <v>29544.7360854</v>
          </cell>
          <cell r="O190">
            <v>77365.841445409955</v>
          </cell>
          <cell r="P190">
            <v>77593.394434869988</v>
          </cell>
          <cell r="Q190">
            <v>8000.1408346299995</v>
          </cell>
          <cell r="R190">
            <v>40472.866237610004</v>
          </cell>
          <cell r="S190">
            <v>5163.4688564000007</v>
          </cell>
          <cell r="T190">
            <v>54581.830478149997</v>
          </cell>
          <cell r="U190">
            <v>5272.9173515600005</v>
          </cell>
        </row>
        <row r="191">
          <cell r="A191">
            <v>42217</v>
          </cell>
          <cell r="B191">
            <v>385366.94634587999</v>
          </cell>
          <cell r="C191">
            <v>55602.966790819992</v>
          </cell>
          <cell r="D191">
            <v>13137.380829670001</v>
          </cell>
          <cell r="E191">
            <v>17751.965110539997</v>
          </cell>
          <cell r="F191">
            <v>7017.8576936100008</v>
          </cell>
          <cell r="G191">
            <v>38193.448868350002</v>
          </cell>
          <cell r="H191">
            <v>1796.4527629300001</v>
          </cell>
          <cell r="I191">
            <v>9751.0850507399991</v>
          </cell>
          <cell r="J191">
            <v>58583.791113790001</v>
          </cell>
          <cell r="K191">
            <v>50933.363898169991</v>
          </cell>
          <cell r="L191">
            <v>9361.9352154999979</v>
          </cell>
          <cell r="M191">
            <v>8953.4292938199997</v>
          </cell>
          <cell r="N191">
            <v>53330.827770470001</v>
          </cell>
          <cell r="O191">
            <v>13035.482133199999</v>
          </cell>
          <cell r="P191">
            <v>12739.556280889999</v>
          </cell>
          <cell r="Q191">
            <v>3507.91949901</v>
          </cell>
          <cell r="R191">
            <v>22315.52657948</v>
          </cell>
          <cell r="S191">
            <v>1743.1592455499999</v>
          </cell>
          <cell r="T191">
            <v>6318.36751</v>
          </cell>
          <cell r="U191">
            <v>1292.43069934</v>
          </cell>
        </row>
        <row r="192">
          <cell r="A192">
            <v>42248</v>
          </cell>
          <cell r="B192">
            <v>562945.03112244001</v>
          </cell>
          <cell r="C192">
            <v>117042.19852608998</v>
          </cell>
          <cell r="D192">
            <v>23181.9796785</v>
          </cell>
          <cell r="E192">
            <v>23516.754488390008</v>
          </cell>
          <cell r="F192">
            <v>10010.411611750002</v>
          </cell>
          <cell r="G192">
            <v>24613.51344069</v>
          </cell>
          <cell r="H192">
            <v>27565.282635340001</v>
          </cell>
          <cell r="I192">
            <v>5255.7531996800008</v>
          </cell>
          <cell r="J192">
            <v>33260.867852999996</v>
          </cell>
          <cell r="K192">
            <v>88439.907694149995</v>
          </cell>
          <cell r="L192">
            <v>34102.555112339993</v>
          </cell>
          <cell r="M192">
            <v>6341.1342499300008</v>
          </cell>
          <cell r="N192">
            <v>28629.385182799997</v>
          </cell>
          <cell r="O192">
            <v>36315.41902270999</v>
          </cell>
          <cell r="P192">
            <v>45732.882225459995</v>
          </cell>
          <cell r="Q192">
            <v>850.03044594999994</v>
          </cell>
          <cell r="R192">
            <v>29974.067741179999</v>
          </cell>
          <cell r="S192">
            <v>13186.42354369</v>
          </cell>
          <cell r="T192">
            <v>240.41571640999999</v>
          </cell>
          <cell r="U192">
            <v>14686.048754379999</v>
          </cell>
        </row>
        <row r="193">
          <cell r="A193">
            <v>42278</v>
          </cell>
          <cell r="B193">
            <v>814602.96337327012</v>
          </cell>
          <cell r="C193">
            <v>84280.929255960014</v>
          </cell>
          <cell r="D193">
            <v>20474.57349622</v>
          </cell>
          <cell r="E193">
            <v>12568.562014530002</v>
          </cell>
          <cell r="F193">
            <v>45327.554576639988</v>
          </cell>
          <cell r="G193">
            <v>19911.757350600001</v>
          </cell>
          <cell r="H193">
            <v>17395.380053870002</v>
          </cell>
          <cell r="I193">
            <v>109553.96698707002</v>
          </cell>
          <cell r="J193">
            <v>73933.778081950004</v>
          </cell>
          <cell r="K193">
            <v>155157.80347456</v>
          </cell>
          <cell r="L193">
            <v>24816.73453279</v>
          </cell>
          <cell r="M193">
            <v>17745.790628349998</v>
          </cell>
          <cell r="N193">
            <v>74662.477255239995</v>
          </cell>
          <cell r="O193">
            <v>62666.096722310001</v>
          </cell>
          <cell r="P193">
            <v>16705.954040389999</v>
          </cell>
          <cell r="Q193">
            <v>7206.3897441000008</v>
          </cell>
          <cell r="R193">
            <v>51450.980550260007</v>
          </cell>
          <cell r="S193">
            <v>18759.004823119998</v>
          </cell>
          <cell r="T193">
            <v>1473.9227400099999</v>
          </cell>
          <cell r="U193">
            <v>511.30704529999997</v>
          </cell>
        </row>
        <row r="194">
          <cell r="A194">
            <v>42309</v>
          </cell>
          <cell r="B194">
            <v>461384.01164196996</v>
          </cell>
          <cell r="C194">
            <v>56273.255115480002</v>
          </cell>
          <cell r="D194">
            <v>10352.591049600001</v>
          </cell>
          <cell r="E194">
            <v>9417.3494618799996</v>
          </cell>
          <cell r="F194">
            <v>16245.647556889999</v>
          </cell>
          <cell r="G194">
            <v>7278.6159058499998</v>
          </cell>
          <cell r="H194">
            <v>5376.4290438400003</v>
          </cell>
          <cell r="I194">
            <v>15921.9358424</v>
          </cell>
          <cell r="J194">
            <v>20457.925948550001</v>
          </cell>
          <cell r="K194">
            <v>116778.16217523003</v>
          </cell>
          <cell r="L194">
            <v>42643.576845939999</v>
          </cell>
          <cell r="M194">
            <v>10039.181433169999</v>
          </cell>
          <cell r="N194">
            <v>29741.09877189</v>
          </cell>
          <cell r="O194">
            <v>42995.505103640011</v>
          </cell>
          <cell r="P194">
            <v>16679.943789369998</v>
          </cell>
          <cell r="Q194">
            <v>3932.3646843900005</v>
          </cell>
          <cell r="R194">
            <v>33024.732027459999</v>
          </cell>
          <cell r="S194">
            <v>5168.6868034500003</v>
          </cell>
          <cell r="T194">
            <v>17896.9291371</v>
          </cell>
          <cell r="U194">
            <v>1160.0809458399999</v>
          </cell>
        </row>
        <row r="195">
          <cell r="A195">
            <v>42339</v>
          </cell>
          <cell r="B195">
            <v>757311.39225424116</v>
          </cell>
          <cell r="C195">
            <v>31797.746103800004</v>
          </cell>
          <cell r="D195">
            <v>4986.9514674700004</v>
          </cell>
          <cell r="E195">
            <v>24960.727751979994</v>
          </cell>
          <cell r="F195">
            <v>13064.656130099998</v>
          </cell>
          <cell r="G195">
            <v>20782.167618700001</v>
          </cell>
          <cell r="H195">
            <v>9758.3962745099998</v>
          </cell>
          <cell r="I195">
            <v>3308.7281141399999</v>
          </cell>
          <cell r="J195">
            <v>97243.728257909985</v>
          </cell>
          <cell r="K195">
            <v>79576.467951220024</v>
          </cell>
          <cell r="L195">
            <v>23365.064144081098</v>
          </cell>
          <cell r="M195">
            <v>30347.404049840003</v>
          </cell>
          <cell r="N195">
            <v>40132.162389159996</v>
          </cell>
          <cell r="O195">
            <v>86896.230714920006</v>
          </cell>
          <cell r="P195">
            <v>26899.133458370001</v>
          </cell>
          <cell r="Q195">
            <v>2571.3964521600001</v>
          </cell>
          <cell r="R195">
            <v>205839.5367542</v>
          </cell>
          <cell r="S195">
            <v>2151.5133536799999</v>
          </cell>
          <cell r="T195">
            <v>52512.170443699986</v>
          </cell>
          <cell r="U195">
            <v>1117.2108243</v>
          </cell>
        </row>
        <row r="196">
          <cell r="A196">
            <v>42370</v>
          </cell>
          <cell r="B196">
            <v>533962.31836591102</v>
          </cell>
          <cell r="C196">
            <v>29887.651015381001</v>
          </cell>
          <cell r="D196">
            <v>44202.162516270007</v>
          </cell>
          <cell r="E196">
            <v>1944.8781596599999</v>
          </cell>
          <cell r="F196">
            <v>4734.9013490999996</v>
          </cell>
          <cell r="G196">
            <v>8852.10968202</v>
          </cell>
          <cell r="H196">
            <v>5870.8936014299998</v>
          </cell>
          <cell r="I196">
            <v>3439.84613717</v>
          </cell>
          <cell r="J196">
            <v>102283.77016969</v>
          </cell>
          <cell r="K196">
            <v>80029.884549360009</v>
          </cell>
          <cell r="L196">
            <v>18274.111340790001</v>
          </cell>
          <cell r="M196">
            <v>619.61381524000001</v>
          </cell>
          <cell r="N196">
            <v>13729.9655095</v>
          </cell>
          <cell r="O196">
            <v>178652.77145474005</v>
          </cell>
          <cell r="P196">
            <v>2915.1516973800003</v>
          </cell>
          <cell r="Q196">
            <v>634.49154780000003</v>
          </cell>
          <cell r="R196">
            <v>32078.899311430003</v>
          </cell>
          <cell r="S196">
            <v>2255.1740863499999</v>
          </cell>
          <cell r="T196">
            <v>3543.2584095999996</v>
          </cell>
          <cell r="U196">
            <v>12.784013</v>
          </cell>
        </row>
        <row r="197">
          <cell r="A197">
            <v>42401</v>
          </cell>
          <cell r="B197">
            <v>541655.56205107388</v>
          </cell>
          <cell r="C197">
            <v>53778.204061889999</v>
          </cell>
          <cell r="D197">
            <v>3400.4933270000001</v>
          </cell>
          <cell r="E197">
            <v>3276.1632648300001</v>
          </cell>
          <cell r="F197">
            <v>13056.53120877</v>
          </cell>
          <cell r="G197">
            <v>9007.7507379399995</v>
          </cell>
          <cell r="H197">
            <v>10106.863940740001</v>
          </cell>
          <cell r="I197">
            <v>10559.881848550001</v>
          </cell>
          <cell r="J197">
            <v>21169.565943060003</v>
          </cell>
          <cell r="K197">
            <v>50191.561589300007</v>
          </cell>
          <cell r="L197">
            <v>30324.113059253999</v>
          </cell>
          <cell r="M197">
            <v>6908.8976698500001</v>
          </cell>
          <cell r="N197">
            <v>38433.49827347001</v>
          </cell>
          <cell r="O197">
            <v>70559.418542229992</v>
          </cell>
          <cell r="P197">
            <v>7781.1841697299997</v>
          </cell>
          <cell r="Q197">
            <v>3771.5606975199998</v>
          </cell>
          <cell r="R197">
            <v>206593.42871483997</v>
          </cell>
          <cell r="S197">
            <v>1009.6470253</v>
          </cell>
          <cell r="T197">
            <v>559.97671130000003</v>
          </cell>
          <cell r="U197">
            <v>1166.8212655000002</v>
          </cell>
        </row>
        <row r="198">
          <cell r="A198">
            <v>42430</v>
          </cell>
          <cell r="B198">
            <v>1059874.3708118619</v>
          </cell>
          <cell r="C198">
            <v>65408.64512714</v>
          </cell>
          <cell r="D198">
            <v>86980.925266610007</v>
          </cell>
          <cell r="E198">
            <v>63237.403551959993</v>
          </cell>
          <cell r="F198">
            <v>54350.251369539998</v>
          </cell>
          <cell r="G198">
            <v>68543.202638030009</v>
          </cell>
          <cell r="H198">
            <v>9396.4840252700014</v>
          </cell>
          <cell r="I198">
            <v>11173.967378249999</v>
          </cell>
          <cell r="J198">
            <v>40872.439836039994</v>
          </cell>
          <cell r="K198">
            <v>87038.311242339987</v>
          </cell>
          <cell r="L198">
            <v>17928.005130099998</v>
          </cell>
          <cell r="M198">
            <v>3455.5434559799996</v>
          </cell>
          <cell r="N198">
            <v>314591.28180071997</v>
          </cell>
          <cell r="O198">
            <v>79770.711000752024</v>
          </cell>
          <cell r="P198">
            <v>2710.6146117200001</v>
          </cell>
          <cell r="Q198">
            <v>2567.5525558099998</v>
          </cell>
          <cell r="R198">
            <v>64087.448789539994</v>
          </cell>
          <cell r="S198">
            <v>5387.5859570399998</v>
          </cell>
          <cell r="T198">
            <v>73145.35644494</v>
          </cell>
          <cell r="U198">
            <v>9228.6406300800008</v>
          </cell>
        </row>
        <row r="199">
          <cell r="A199">
            <v>42461</v>
          </cell>
          <cell r="B199">
            <v>909706.14090796083</v>
          </cell>
          <cell r="C199">
            <v>108890.71165314001</v>
          </cell>
          <cell r="D199">
            <v>34656.361733600002</v>
          </cell>
          <cell r="E199">
            <v>8982.8609806500008</v>
          </cell>
          <cell r="F199">
            <v>7020.8230933599989</v>
          </cell>
          <cell r="G199">
            <v>33739.895825639993</v>
          </cell>
          <cell r="H199">
            <v>2733.4589981899999</v>
          </cell>
          <cell r="I199">
            <v>28717.091036870002</v>
          </cell>
          <cell r="J199">
            <v>135531.84165695999</v>
          </cell>
          <cell r="K199">
            <v>132719.47920654999</v>
          </cell>
          <cell r="L199">
            <v>41350.687762249996</v>
          </cell>
          <cell r="M199">
            <v>27475.12636106</v>
          </cell>
          <cell r="N199">
            <v>192455.31383483001</v>
          </cell>
          <cell r="O199">
            <v>61817.847754049995</v>
          </cell>
          <cell r="P199">
            <v>25389.257373130004</v>
          </cell>
          <cell r="Q199">
            <v>3522.5064838399999</v>
          </cell>
          <cell r="R199">
            <v>42477.858836259998</v>
          </cell>
          <cell r="S199">
            <v>4765.4532145210005</v>
          </cell>
          <cell r="T199">
            <v>15796.04293256</v>
          </cell>
          <cell r="U199">
            <v>1663.5221704999999</v>
          </cell>
        </row>
        <row r="200">
          <cell r="A200">
            <v>42491</v>
          </cell>
          <cell r="B200">
            <v>615570.58069036645</v>
          </cell>
          <cell r="C200">
            <v>117772.94822827</v>
          </cell>
          <cell r="D200">
            <v>10864.714861070002</v>
          </cell>
          <cell r="E200">
            <v>13573.455570570002</v>
          </cell>
          <cell r="F200">
            <v>10653.979726720001</v>
          </cell>
          <cell r="G200">
            <v>24440.761934919999</v>
          </cell>
          <cell r="H200">
            <v>7340.2577580199995</v>
          </cell>
          <cell r="I200">
            <v>8912.5585197710006</v>
          </cell>
          <cell r="J200">
            <v>37988.947452391003</v>
          </cell>
          <cell r="K200">
            <v>92344.55890542001</v>
          </cell>
          <cell r="L200">
            <v>25243.759596173302</v>
          </cell>
          <cell r="M200">
            <v>15782.126233670002</v>
          </cell>
          <cell r="N200">
            <v>27998.206316840002</v>
          </cell>
          <cell r="O200">
            <v>98411.313413110023</v>
          </cell>
          <cell r="P200">
            <v>17646.548100609998</v>
          </cell>
          <cell r="Q200">
            <v>15622.915289819997</v>
          </cell>
          <cell r="R200">
            <v>78166.793355560003</v>
          </cell>
          <cell r="S200">
            <v>2767.4251666711002</v>
          </cell>
          <cell r="T200">
            <v>8523.8726397000009</v>
          </cell>
          <cell r="U200">
            <v>1515.4376210600001</v>
          </cell>
        </row>
        <row r="201">
          <cell r="A201">
            <v>42522</v>
          </cell>
          <cell r="B201">
            <v>873751.721845611</v>
          </cell>
          <cell r="C201">
            <v>87231.717485652</v>
          </cell>
          <cell r="D201">
            <v>23947.649610560002</v>
          </cell>
          <cell r="E201">
            <v>14434.674221489997</v>
          </cell>
          <cell r="F201">
            <v>60589.666562450002</v>
          </cell>
          <cell r="G201">
            <v>11033.008658359999</v>
          </cell>
          <cell r="H201">
            <v>10913.234442480001</v>
          </cell>
          <cell r="I201">
            <v>10597.440228142001</v>
          </cell>
          <cell r="J201">
            <v>64436.046674950005</v>
          </cell>
          <cell r="K201">
            <v>128501.05504891</v>
          </cell>
          <cell r="L201">
            <v>135217.86456293403</v>
          </cell>
          <cell r="M201">
            <v>45905.331832910008</v>
          </cell>
          <cell r="N201">
            <v>30697.090294360001</v>
          </cell>
          <cell r="O201">
            <v>115592.69264523</v>
          </cell>
          <cell r="P201">
            <v>23046.545686639998</v>
          </cell>
          <cell r="Q201">
            <v>7163.4652948500006</v>
          </cell>
          <cell r="R201">
            <v>39722.708988031998</v>
          </cell>
          <cell r="S201">
            <v>60160.705813011009</v>
          </cell>
          <cell r="T201">
            <v>1735.0544372699999</v>
          </cell>
          <cell r="U201">
            <v>2825.7693573800002</v>
          </cell>
        </row>
        <row r="202">
          <cell r="A202">
            <v>42552</v>
          </cell>
          <cell r="B202">
            <v>1006613.0044826549</v>
          </cell>
          <cell r="C202">
            <v>64447.976037881002</v>
          </cell>
          <cell r="D202">
            <v>33685.001366661003</v>
          </cell>
          <cell r="E202">
            <v>20145.383265729997</v>
          </cell>
          <cell r="F202">
            <v>19411.68433416</v>
          </cell>
          <cell r="G202">
            <v>36929.855169499991</v>
          </cell>
          <cell r="H202">
            <v>5604.0218444200009</v>
          </cell>
          <cell r="I202">
            <v>19902.067644899998</v>
          </cell>
          <cell r="J202">
            <v>45920.187977360998</v>
          </cell>
          <cell r="K202">
            <v>267821.19597011001</v>
          </cell>
          <cell r="L202">
            <v>50800.527323650007</v>
          </cell>
          <cell r="M202">
            <v>12299.076435590001</v>
          </cell>
          <cell r="N202">
            <v>52591.902084791989</v>
          </cell>
          <cell r="O202">
            <v>175566.35484056993</v>
          </cell>
          <cell r="P202">
            <v>24463.229279929998</v>
          </cell>
          <cell r="Q202">
            <v>6391.7703539799986</v>
          </cell>
          <cell r="R202">
            <v>162930.96606842999</v>
          </cell>
          <cell r="S202">
            <v>5943.6334597099994</v>
          </cell>
          <cell r="T202">
            <v>217.25550000000001</v>
          </cell>
          <cell r="U202">
            <v>1540.9155252800001</v>
          </cell>
        </row>
        <row r="203">
          <cell r="A203">
            <v>42583</v>
          </cell>
          <cell r="B203">
            <v>891153.5902029532</v>
          </cell>
          <cell r="C203">
            <v>88052.608536815009</v>
          </cell>
          <cell r="D203">
            <v>11944.166920560001</v>
          </cell>
          <cell r="E203">
            <v>14566.791376430001</v>
          </cell>
          <cell r="F203">
            <v>67818.33680243</v>
          </cell>
          <cell r="G203">
            <v>80084.289563331011</v>
          </cell>
          <cell r="H203">
            <v>3497.7531964099999</v>
          </cell>
          <cell r="I203">
            <v>10658.11340115</v>
          </cell>
          <cell r="J203">
            <v>30821.500951481001</v>
          </cell>
          <cell r="K203">
            <v>85153.752311610995</v>
          </cell>
          <cell r="L203">
            <v>26552.716481323001</v>
          </cell>
          <cell r="M203">
            <v>24491.499053890002</v>
          </cell>
          <cell r="N203">
            <v>35572.221260161001</v>
          </cell>
          <cell r="O203">
            <v>339564.98160492111</v>
          </cell>
          <cell r="P203">
            <v>5626.9394332499996</v>
          </cell>
          <cell r="Q203">
            <v>5023.2520927799997</v>
          </cell>
          <cell r="R203">
            <v>49262.940445169996</v>
          </cell>
          <cell r="S203">
            <v>10042.112846150001</v>
          </cell>
          <cell r="T203">
            <v>942.65907769</v>
          </cell>
          <cell r="U203">
            <v>1476.9548473999998</v>
          </cell>
        </row>
        <row r="204">
          <cell r="A204">
            <v>42614</v>
          </cell>
          <cell r="B204">
            <v>588017.52364984225</v>
          </cell>
          <cell r="C204">
            <v>57764.394248386103</v>
          </cell>
          <cell r="D204">
            <v>88498.015468700003</v>
          </cell>
          <cell r="E204">
            <v>20157.513090859993</v>
          </cell>
          <cell r="F204">
            <v>11864.282496169999</v>
          </cell>
          <cell r="G204">
            <v>64934.375489690996</v>
          </cell>
          <cell r="H204">
            <v>6185.9834106399994</v>
          </cell>
          <cell r="I204">
            <v>7214.5809086500012</v>
          </cell>
          <cell r="J204">
            <v>28288.835315892</v>
          </cell>
          <cell r="K204">
            <v>97455.588148569994</v>
          </cell>
          <cell r="L204">
            <v>23089.409230222001</v>
          </cell>
          <cell r="M204">
            <v>7008.5873911199997</v>
          </cell>
          <cell r="N204">
            <v>54606.549187100005</v>
          </cell>
          <cell r="O204">
            <v>37107.576883111091</v>
          </cell>
          <cell r="P204">
            <v>13177.95345676</v>
          </cell>
          <cell r="Q204">
            <v>4111.609163699999</v>
          </cell>
          <cell r="R204">
            <v>59809.658581209995</v>
          </cell>
          <cell r="S204">
            <v>4369.3346072000004</v>
          </cell>
          <cell r="T204">
            <v>1381.7050199999999</v>
          </cell>
          <cell r="U204">
            <v>991.57155186000011</v>
          </cell>
        </row>
        <row r="205">
          <cell r="A205">
            <v>42644</v>
          </cell>
          <cell r="B205">
            <v>799299.65684030391</v>
          </cell>
          <cell r="C205">
            <v>80516.111009419998</v>
          </cell>
          <cell r="D205">
            <v>32739.621319919999</v>
          </cell>
          <cell r="E205">
            <v>34487.423518880001</v>
          </cell>
          <cell r="F205">
            <v>61882.790021419998</v>
          </cell>
          <cell r="G205">
            <v>53700.885269889994</v>
          </cell>
          <cell r="H205">
            <v>10865.209728860998</v>
          </cell>
          <cell r="I205">
            <v>42303.596768240001</v>
          </cell>
          <cell r="J205">
            <v>64635.548691921096</v>
          </cell>
          <cell r="K205">
            <v>137177.07279989432</v>
          </cell>
          <cell r="L205">
            <v>62266.12961614551</v>
          </cell>
          <cell r="M205">
            <v>5716.1963554600006</v>
          </cell>
          <cell r="N205">
            <v>39763.15289682</v>
          </cell>
          <cell r="O205">
            <v>75083.720038599975</v>
          </cell>
          <cell r="P205">
            <v>17784.370431830997</v>
          </cell>
          <cell r="Q205">
            <v>5481.1663800200004</v>
          </cell>
          <cell r="R205">
            <v>52070.818182071002</v>
          </cell>
          <cell r="S205">
            <v>21780.036074910004</v>
          </cell>
          <cell r="T205">
            <v>244.22206800000001</v>
          </cell>
          <cell r="U205">
            <v>801.58566800000006</v>
          </cell>
        </row>
        <row r="206">
          <cell r="A206">
            <v>42675</v>
          </cell>
          <cell r="B206">
            <v>549874.73436586466</v>
          </cell>
          <cell r="C206">
            <v>90581.833620306643</v>
          </cell>
          <cell r="D206">
            <v>10647.93579646</v>
          </cell>
          <cell r="E206">
            <v>18528.872177109995</v>
          </cell>
          <cell r="F206">
            <v>14157.832197579999</v>
          </cell>
          <cell r="G206">
            <v>43059.190076040002</v>
          </cell>
          <cell r="H206">
            <v>9505.3214615500001</v>
          </cell>
          <cell r="I206">
            <v>12679.563490439999</v>
          </cell>
          <cell r="J206">
            <v>32775.422871902098</v>
          </cell>
          <cell r="K206">
            <v>85956.964905619869</v>
          </cell>
          <cell r="L206">
            <v>41430.685334531998</v>
          </cell>
          <cell r="M206">
            <v>5657.4392470000003</v>
          </cell>
          <cell r="N206">
            <v>27125.691911219765</v>
          </cell>
          <cell r="O206">
            <v>77385.104987069994</v>
          </cell>
          <cell r="P206">
            <v>11706.475742680001</v>
          </cell>
          <cell r="Q206">
            <v>16841.840715044324</v>
          </cell>
          <cell r="R206">
            <v>46542.404993360004</v>
          </cell>
          <cell r="S206">
            <v>3890.9729076899998</v>
          </cell>
          <cell r="T206">
            <v>647.79572519999999</v>
          </cell>
          <cell r="U206">
            <v>753.38620505999995</v>
          </cell>
        </row>
        <row r="207">
          <cell r="A207">
            <v>42705</v>
          </cell>
          <cell r="B207">
            <v>954156.20395256393</v>
          </cell>
          <cell r="C207">
            <v>73891.032697860966</v>
          </cell>
          <cell r="D207">
            <v>8861.2764848309998</v>
          </cell>
          <cell r="E207">
            <v>31211.384574259999</v>
          </cell>
          <cell r="F207">
            <v>48512.863000469995</v>
          </cell>
          <cell r="G207">
            <v>34702.028525360001</v>
          </cell>
          <cell r="H207">
            <v>10708.255589679999</v>
          </cell>
          <cell r="I207">
            <v>7471.39537724</v>
          </cell>
          <cell r="J207">
            <v>81709.460126200007</v>
          </cell>
          <cell r="K207">
            <v>185102.69017164997</v>
          </cell>
          <cell r="L207">
            <v>126177.3450294121</v>
          </cell>
          <cell r="M207">
            <v>34739.44197254</v>
          </cell>
          <cell r="N207">
            <v>39021.611754379999</v>
          </cell>
          <cell r="O207">
            <v>135266.99828228998</v>
          </cell>
          <cell r="P207">
            <v>17718.527836479996</v>
          </cell>
          <cell r="Q207">
            <v>4410.0844940900006</v>
          </cell>
          <cell r="R207">
            <v>102426.1223098</v>
          </cell>
          <cell r="S207">
            <v>2186.32079995</v>
          </cell>
          <cell r="T207">
            <v>1891.6757040100001</v>
          </cell>
          <cell r="U207">
            <v>8147.6892220600002</v>
          </cell>
        </row>
        <row r="208">
          <cell r="A208">
            <v>42736</v>
          </cell>
          <cell r="B208">
            <v>655087.88739935507</v>
          </cell>
          <cell r="C208">
            <v>71984.101883579991</v>
          </cell>
          <cell r="D208">
            <v>20816.034323109998</v>
          </cell>
          <cell r="E208">
            <v>3588.0390392000004</v>
          </cell>
          <cell r="F208">
            <v>15652.903294660005</v>
          </cell>
          <cell r="G208">
            <v>18267.658738692</v>
          </cell>
          <cell r="H208">
            <v>26881.261540080002</v>
          </cell>
          <cell r="I208">
            <v>6430.1355698799998</v>
          </cell>
          <cell r="J208">
            <v>71997.631919699998</v>
          </cell>
          <cell r="K208">
            <v>89970.122235421004</v>
          </cell>
          <cell r="L208">
            <v>38803.186482401994</v>
          </cell>
          <cell r="M208">
            <v>7167.5359827599996</v>
          </cell>
          <cell r="N208">
            <v>36620.812977320005</v>
          </cell>
          <cell r="O208">
            <v>131484.17366567999</v>
          </cell>
          <cell r="P208">
            <v>9369.5888155199973</v>
          </cell>
          <cell r="Q208">
            <v>3915.0001293699997</v>
          </cell>
          <cell r="R208">
            <v>78462.574528249999</v>
          </cell>
          <cell r="S208">
            <v>16567.624996229999</v>
          </cell>
          <cell r="T208">
            <v>6184.6310977000003</v>
          </cell>
          <cell r="U208">
            <v>924.87017979999985</v>
          </cell>
        </row>
        <row r="209">
          <cell r="A209">
            <v>42767</v>
          </cell>
          <cell r="B209">
            <v>632538.4322886311</v>
          </cell>
          <cell r="C209">
            <v>169919.72879712001</v>
          </cell>
          <cell r="D209">
            <v>9052.9300654500003</v>
          </cell>
          <cell r="E209">
            <v>5028.8353886799996</v>
          </cell>
          <cell r="F209">
            <v>40092.350739510002</v>
          </cell>
          <cell r="G209">
            <v>30966.42566868</v>
          </cell>
          <cell r="H209">
            <v>2796.2880717999997</v>
          </cell>
          <cell r="I209">
            <v>12807.082777720001</v>
          </cell>
          <cell r="J209">
            <v>19470.349960719999</v>
          </cell>
          <cell r="K209">
            <v>111074.64494476</v>
          </cell>
          <cell r="L209">
            <v>27446.367963040997</v>
          </cell>
          <cell r="M209">
            <v>2890.4277011299996</v>
          </cell>
          <cell r="N209">
            <v>33627.473350929999</v>
          </cell>
          <cell r="O209">
            <v>98540.157542879984</v>
          </cell>
          <cell r="P209">
            <v>9357.2607567799987</v>
          </cell>
          <cell r="Q209">
            <v>4997.0385286799992</v>
          </cell>
          <cell r="R209">
            <v>47135.386547939997</v>
          </cell>
          <cell r="S209">
            <v>4560.5192359299999</v>
          </cell>
          <cell r="T209">
            <v>111.47391200000001</v>
          </cell>
          <cell r="U209">
            <v>2663.6903348799997</v>
          </cell>
        </row>
        <row r="210">
          <cell r="A210">
            <v>42795</v>
          </cell>
          <cell r="B210">
            <v>758957.27393641626</v>
          </cell>
          <cell r="C210">
            <v>87070.270395162981</v>
          </cell>
          <cell r="D210">
            <v>21049.147584849998</v>
          </cell>
          <cell r="E210">
            <v>16846.657863550001</v>
          </cell>
          <cell r="F210">
            <v>22819.923265200006</v>
          </cell>
          <cell r="G210">
            <v>57416.984126183001</v>
          </cell>
          <cell r="H210">
            <v>8367.8178026909991</v>
          </cell>
          <cell r="I210">
            <v>5099.8691618400007</v>
          </cell>
          <cell r="J210">
            <v>53681.328503350996</v>
          </cell>
          <cell r="K210">
            <v>166211.83962442508</v>
          </cell>
          <cell r="L210">
            <v>47648.278282440006</v>
          </cell>
          <cell r="M210">
            <v>7186.552847070001</v>
          </cell>
          <cell r="N210">
            <v>30007.678674702998</v>
          </cell>
          <cell r="O210">
            <v>124738.24925390002</v>
          </cell>
          <cell r="P210">
            <v>12079.444034850001</v>
          </cell>
          <cell r="Q210">
            <v>15701.968029220001</v>
          </cell>
          <cell r="R210">
            <v>76006.319687979994</v>
          </cell>
          <cell r="S210">
            <v>1115.1767479600001</v>
          </cell>
          <cell r="T210">
            <v>4467.2761496000003</v>
          </cell>
          <cell r="U210">
            <v>1442.49190144</v>
          </cell>
        </row>
        <row r="211">
          <cell r="A211">
            <v>42826</v>
          </cell>
          <cell r="B211">
            <v>672253.84262355999</v>
          </cell>
          <cell r="C211">
            <v>92659.483886832983</v>
          </cell>
          <cell r="D211">
            <v>16295.188591380998</v>
          </cell>
          <cell r="E211">
            <v>8238.4176861800006</v>
          </cell>
          <cell r="F211">
            <v>16530.121518319997</v>
          </cell>
          <cell r="G211">
            <v>35155.746569519993</v>
          </cell>
          <cell r="H211">
            <v>12567.934617039999</v>
          </cell>
          <cell r="I211">
            <v>3742.4545782800001</v>
          </cell>
          <cell r="J211">
            <v>32814.869156070003</v>
          </cell>
          <cell r="K211">
            <v>106024.24443702601</v>
          </cell>
          <cell r="L211">
            <v>75129.065569139973</v>
          </cell>
          <cell r="M211">
            <v>10794.263155500001</v>
          </cell>
          <cell r="N211">
            <v>30696.806134180002</v>
          </cell>
          <cell r="O211">
            <v>115617.35656457997</v>
          </cell>
          <cell r="P211">
            <v>14084.057405179996</v>
          </cell>
          <cell r="Q211">
            <v>6799.1967442299992</v>
          </cell>
          <cell r="R211">
            <v>79900.423411399999</v>
          </cell>
          <cell r="S211">
            <v>2486.3918336400002</v>
          </cell>
          <cell r="T211">
            <v>80.060819600000002</v>
          </cell>
          <cell r="U211">
            <v>12637.75994546</v>
          </cell>
        </row>
        <row r="212">
          <cell r="A212">
            <v>42856</v>
          </cell>
          <cell r="B212">
            <v>0</v>
          </cell>
          <cell r="C212">
            <v>0</v>
          </cell>
          <cell r="D212">
            <v>0</v>
          </cell>
          <cell r="E212">
            <v>0</v>
          </cell>
          <cell r="F212">
            <v>0</v>
          </cell>
          <cell r="G212">
            <v>0</v>
          </cell>
          <cell r="H212">
            <v>0</v>
          </cell>
          <cell r="I212">
            <v>0</v>
          </cell>
          <cell r="J212">
            <v>0</v>
          </cell>
          <cell r="K212">
            <v>0</v>
          </cell>
          <cell r="L212">
            <v>0</v>
          </cell>
          <cell r="M212">
            <v>0</v>
          </cell>
          <cell r="N212">
            <v>0</v>
          </cell>
          <cell r="O212">
            <v>0</v>
          </cell>
          <cell r="P212">
            <v>0</v>
          </cell>
          <cell r="Q212">
            <v>0</v>
          </cell>
          <cell r="R212">
            <v>0</v>
          </cell>
          <cell r="S212">
            <v>0</v>
          </cell>
          <cell r="T212">
            <v>0</v>
          </cell>
          <cell r="U212">
            <v>0</v>
          </cell>
        </row>
        <row r="213">
          <cell r="A213">
            <v>42887</v>
          </cell>
          <cell r="B213">
            <v>0</v>
          </cell>
          <cell r="C213">
            <v>0</v>
          </cell>
          <cell r="D213">
            <v>0</v>
          </cell>
          <cell r="E213">
            <v>0</v>
          </cell>
          <cell r="F213">
            <v>0</v>
          </cell>
          <cell r="G213">
            <v>0</v>
          </cell>
          <cell r="H213">
            <v>0</v>
          </cell>
          <cell r="I213">
            <v>0</v>
          </cell>
          <cell r="J213">
            <v>0</v>
          </cell>
          <cell r="K213">
            <v>0</v>
          </cell>
          <cell r="L213">
            <v>0</v>
          </cell>
          <cell r="M213">
            <v>0</v>
          </cell>
          <cell r="N213">
            <v>0</v>
          </cell>
          <cell r="O213">
            <v>0</v>
          </cell>
          <cell r="P213">
            <v>0</v>
          </cell>
          <cell r="Q213">
            <v>0</v>
          </cell>
          <cell r="R213">
            <v>0</v>
          </cell>
          <cell r="S213">
            <v>0</v>
          </cell>
          <cell r="T213">
            <v>0</v>
          </cell>
          <cell r="U213">
            <v>0</v>
          </cell>
        </row>
        <row r="214">
          <cell r="A214">
            <v>42917</v>
          </cell>
          <cell r="B214">
            <v>0</v>
          </cell>
          <cell r="C214">
            <v>0</v>
          </cell>
          <cell r="D214">
            <v>0</v>
          </cell>
          <cell r="E214">
            <v>0</v>
          </cell>
          <cell r="F214">
            <v>0</v>
          </cell>
          <cell r="G214">
            <v>0</v>
          </cell>
          <cell r="H214">
            <v>0</v>
          </cell>
          <cell r="I214">
            <v>0</v>
          </cell>
          <cell r="J214">
            <v>0</v>
          </cell>
          <cell r="K214">
            <v>0</v>
          </cell>
          <cell r="L214">
            <v>0</v>
          </cell>
          <cell r="M214">
            <v>0</v>
          </cell>
          <cell r="N214">
            <v>0</v>
          </cell>
          <cell r="O214">
            <v>0</v>
          </cell>
          <cell r="P214">
            <v>0</v>
          </cell>
          <cell r="Q214">
            <v>0</v>
          </cell>
          <cell r="R214">
            <v>0</v>
          </cell>
          <cell r="S214">
            <v>0</v>
          </cell>
          <cell r="T214">
            <v>0</v>
          </cell>
          <cell r="U214">
            <v>0</v>
          </cell>
        </row>
        <row r="215">
          <cell r="A215">
            <v>42948</v>
          </cell>
          <cell r="B215">
            <v>0</v>
          </cell>
          <cell r="C215">
            <v>0</v>
          </cell>
          <cell r="D215">
            <v>0</v>
          </cell>
          <cell r="E215">
            <v>0</v>
          </cell>
          <cell r="F215">
            <v>0</v>
          </cell>
          <cell r="G215">
            <v>0</v>
          </cell>
          <cell r="H215">
            <v>0</v>
          </cell>
          <cell r="I215">
            <v>0</v>
          </cell>
          <cell r="J215">
            <v>0</v>
          </cell>
          <cell r="K215">
            <v>0</v>
          </cell>
          <cell r="L215">
            <v>0</v>
          </cell>
          <cell r="M215">
            <v>0</v>
          </cell>
          <cell r="N215">
            <v>0</v>
          </cell>
          <cell r="O215">
            <v>0</v>
          </cell>
          <cell r="P215">
            <v>0</v>
          </cell>
          <cell r="Q215">
            <v>0</v>
          </cell>
          <cell r="R215">
            <v>0</v>
          </cell>
          <cell r="S215">
            <v>0</v>
          </cell>
          <cell r="T215">
            <v>0</v>
          </cell>
          <cell r="U215">
            <v>0</v>
          </cell>
        </row>
        <row r="216">
          <cell r="A216">
            <v>42979</v>
          </cell>
          <cell r="B216">
            <v>0</v>
          </cell>
          <cell r="C216">
            <v>0</v>
          </cell>
          <cell r="D216">
            <v>0</v>
          </cell>
          <cell r="E216">
            <v>0</v>
          </cell>
          <cell r="F216">
            <v>0</v>
          </cell>
          <cell r="G216">
            <v>0</v>
          </cell>
          <cell r="H216">
            <v>0</v>
          </cell>
          <cell r="I216">
            <v>0</v>
          </cell>
          <cell r="J216">
            <v>0</v>
          </cell>
          <cell r="K216">
            <v>0</v>
          </cell>
          <cell r="L216">
            <v>0</v>
          </cell>
          <cell r="M216">
            <v>0</v>
          </cell>
          <cell r="N216">
            <v>0</v>
          </cell>
          <cell r="O216">
            <v>0</v>
          </cell>
          <cell r="P216">
            <v>0</v>
          </cell>
          <cell r="Q216">
            <v>0</v>
          </cell>
          <cell r="R216">
            <v>0</v>
          </cell>
          <cell r="S216">
            <v>0</v>
          </cell>
          <cell r="T216">
            <v>0</v>
          </cell>
          <cell r="U216">
            <v>0</v>
          </cell>
        </row>
        <row r="217">
          <cell r="A217">
            <v>43009</v>
          </cell>
          <cell r="B217">
            <v>0</v>
          </cell>
          <cell r="C217">
            <v>0</v>
          </cell>
          <cell r="D217">
            <v>0</v>
          </cell>
          <cell r="E217">
            <v>0</v>
          </cell>
          <cell r="F217">
            <v>0</v>
          </cell>
          <cell r="G217">
            <v>0</v>
          </cell>
          <cell r="H217">
            <v>0</v>
          </cell>
          <cell r="I217">
            <v>0</v>
          </cell>
          <cell r="J217">
            <v>0</v>
          </cell>
          <cell r="K217">
            <v>0</v>
          </cell>
          <cell r="L217">
            <v>0</v>
          </cell>
          <cell r="M217">
            <v>0</v>
          </cell>
          <cell r="N217">
            <v>0</v>
          </cell>
          <cell r="O217">
            <v>0</v>
          </cell>
          <cell r="P217">
            <v>0</v>
          </cell>
          <cell r="Q217">
            <v>0</v>
          </cell>
          <cell r="R217">
            <v>0</v>
          </cell>
          <cell r="S217">
            <v>0</v>
          </cell>
          <cell r="T217">
            <v>0</v>
          </cell>
          <cell r="U217">
            <v>0</v>
          </cell>
        </row>
        <row r="218">
          <cell r="A218">
            <v>43040</v>
          </cell>
          <cell r="B218">
            <v>0</v>
          </cell>
          <cell r="C218">
            <v>0</v>
          </cell>
          <cell r="D218">
            <v>0</v>
          </cell>
          <cell r="E218">
            <v>0</v>
          </cell>
          <cell r="F218">
            <v>0</v>
          </cell>
          <cell r="G218">
            <v>0</v>
          </cell>
          <cell r="H218">
            <v>0</v>
          </cell>
          <cell r="I218">
            <v>0</v>
          </cell>
          <cell r="J218">
            <v>0</v>
          </cell>
          <cell r="K218">
            <v>0</v>
          </cell>
          <cell r="L218">
            <v>0</v>
          </cell>
          <cell r="M218">
            <v>0</v>
          </cell>
          <cell r="N218">
            <v>0</v>
          </cell>
          <cell r="O218">
            <v>0</v>
          </cell>
          <cell r="P218">
            <v>0</v>
          </cell>
          <cell r="Q218">
            <v>0</v>
          </cell>
          <cell r="R218">
            <v>0</v>
          </cell>
          <cell r="S218">
            <v>0</v>
          </cell>
          <cell r="T218">
            <v>0</v>
          </cell>
          <cell r="U218">
            <v>0</v>
          </cell>
        </row>
        <row r="219">
          <cell r="A219">
            <v>43070</v>
          </cell>
          <cell r="B219">
            <v>0</v>
          </cell>
          <cell r="C219">
            <v>0</v>
          </cell>
          <cell r="D219">
            <v>0</v>
          </cell>
          <cell r="E219">
            <v>0</v>
          </cell>
          <cell r="F219">
            <v>0</v>
          </cell>
          <cell r="G219">
            <v>0</v>
          </cell>
          <cell r="H219">
            <v>0</v>
          </cell>
          <cell r="I219">
            <v>0</v>
          </cell>
          <cell r="J219">
            <v>0</v>
          </cell>
          <cell r="K219">
            <v>0</v>
          </cell>
          <cell r="L219">
            <v>0</v>
          </cell>
          <cell r="M219">
            <v>0</v>
          </cell>
          <cell r="N219">
            <v>0</v>
          </cell>
          <cell r="O219">
            <v>0</v>
          </cell>
          <cell r="P219">
            <v>0</v>
          </cell>
          <cell r="Q219">
            <v>0</v>
          </cell>
          <cell r="R219">
            <v>0</v>
          </cell>
          <cell r="S219">
            <v>0</v>
          </cell>
          <cell r="T219">
            <v>0</v>
          </cell>
          <cell r="U219">
            <v>0</v>
          </cell>
        </row>
      </sheetData>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5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_Corrientes"/>
      <sheetName val="M_Corrientes_tot"/>
      <sheetName val="M_Corrientes_tot12"/>
      <sheetName val="X_Corrientes_tot"/>
      <sheetName val="X_Corrientes_tot12"/>
      <sheetName val="X_Corrientes"/>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Ext.debt"/>
      <sheetName val="DOC"/>
      <sheetName val="Input"/>
      <sheetName val="BoP"/>
      <sheetName val="Gas"/>
      <sheetName val="ER"/>
      <sheetName val="Prog"/>
      <sheetName val="UFC_TBL"/>
      <sheetName val="IMF"/>
      <sheetName val="WB"/>
      <sheetName val="EBRD"/>
      <sheetName val="End-94"/>
      <sheetName val="Debt"/>
      <sheetName val="CPFs"/>
      <sheetName val="ControlSheet"/>
      <sheetName val="DSA_macroassump"/>
      <sheetName val="DSA-2000"/>
      <sheetName val="DSA"/>
      <sheetName val="PFP"/>
      <sheetName val="RED"/>
      <sheetName val="DSA-Tkmn"/>
      <sheetName val="Cht_NPV"/>
      <sheetName val="Cht_DS"/>
      <sheetName val="Read Me"/>
      <sheetName val="SA_HP"/>
      <sheetName val=""/>
      <sheetName val="Table3"/>
      <sheetName val="FOREX-DAILY"/>
      <sheetName val="Base de Datos Proyecciones"/>
    </sheetNames>
    <sheetDataSet>
      <sheetData sheetId="0" refreshError="1"/>
      <sheetData sheetId="1" refreshError="1"/>
      <sheetData sheetId="2" refreshError="1"/>
      <sheetData sheetId="3" refreshError="1">
        <row r="358">
          <cell r="U358">
            <v>0</v>
          </cell>
          <cell r="V358">
            <v>0</v>
          </cell>
          <cell r="W358">
            <v>0</v>
          </cell>
          <cell r="X358">
            <v>0</v>
          </cell>
          <cell r="Y358">
            <v>0</v>
          </cell>
          <cell r="Z358">
            <v>0</v>
          </cell>
          <cell r="AA358">
            <v>0</v>
          </cell>
          <cell r="AB358">
            <v>0</v>
          </cell>
          <cell r="AC358">
            <v>0</v>
          </cell>
          <cell r="AD358">
            <v>0</v>
          </cell>
          <cell r="AF358">
            <v>0</v>
          </cell>
          <cell r="AG358">
            <v>1.35</v>
          </cell>
          <cell r="AH358">
            <v>1.35</v>
          </cell>
          <cell r="AI358">
            <v>1.35</v>
          </cell>
          <cell r="AJ358">
            <v>1.35</v>
          </cell>
          <cell r="AK358">
            <v>5.4</v>
          </cell>
          <cell r="AL358">
            <v>8.1000000000000014</v>
          </cell>
          <cell r="AM358">
            <v>8.1000000000000014</v>
          </cell>
          <cell r="AN358">
            <v>13.5</v>
          </cell>
          <cell r="AO358">
            <v>13.5</v>
          </cell>
          <cell r="AP358">
            <v>13.5</v>
          </cell>
          <cell r="AQ358">
            <v>13.5</v>
          </cell>
        </row>
        <row r="359">
          <cell r="U359">
            <v>0</v>
          </cell>
          <cell r="V359">
            <v>0</v>
          </cell>
          <cell r="W359">
            <v>0</v>
          </cell>
          <cell r="X359">
            <v>0</v>
          </cell>
          <cell r="Y359">
            <v>0</v>
          </cell>
          <cell r="Z359">
            <v>0</v>
          </cell>
          <cell r="AA359">
            <v>0</v>
          </cell>
          <cell r="AB359">
            <v>0</v>
          </cell>
          <cell r="AC359">
            <v>0</v>
          </cell>
          <cell r="AD359">
            <v>0</v>
          </cell>
          <cell r="AF359">
            <v>0</v>
          </cell>
          <cell r="AG359">
            <v>1000</v>
          </cell>
          <cell r="AH359">
            <v>1000</v>
          </cell>
          <cell r="AI359">
            <v>1000</v>
          </cell>
          <cell r="AJ359">
            <v>1000</v>
          </cell>
          <cell r="AK359">
            <v>4000</v>
          </cell>
          <cell r="AL359">
            <v>6000</v>
          </cell>
          <cell r="AM359">
            <v>6000</v>
          </cell>
          <cell r="AN359">
            <v>10000</v>
          </cell>
          <cell r="AO359">
            <v>10000</v>
          </cell>
          <cell r="AP359">
            <v>10000</v>
          </cell>
          <cell r="AQ359">
            <v>10000</v>
          </cell>
        </row>
      </sheetData>
      <sheetData sheetId="4" refreshError="1"/>
      <sheetData sheetId="5" refreshError="1"/>
      <sheetData sheetId="6" refreshError="1"/>
      <sheetData sheetId="7" refreshError="1"/>
      <sheetData sheetId="8" refreshError="1"/>
      <sheetData sheetId="9" refreshError="1">
        <row r="9">
          <cell r="Q9">
            <v>1996</v>
          </cell>
          <cell r="R9">
            <v>1997</v>
          </cell>
          <cell r="S9">
            <v>1997</v>
          </cell>
          <cell r="T9">
            <v>1997</v>
          </cell>
          <cell r="U9">
            <v>1997</v>
          </cell>
          <cell r="V9">
            <v>1997</v>
          </cell>
          <cell r="W9">
            <v>1998</v>
          </cell>
          <cell r="X9">
            <v>1998</v>
          </cell>
          <cell r="Y9">
            <v>1998</v>
          </cell>
          <cell r="Z9">
            <v>1998</v>
          </cell>
          <cell r="AA9">
            <v>1998</v>
          </cell>
          <cell r="AB9">
            <v>1999</v>
          </cell>
          <cell r="AC9">
            <v>1999</v>
          </cell>
          <cell r="AD9">
            <v>1999</v>
          </cell>
          <cell r="AE9">
            <v>1999</v>
          </cell>
          <cell r="AF9">
            <v>1999</v>
          </cell>
          <cell r="AG9">
            <v>2000</v>
          </cell>
          <cell r="AH9">
            <v>2001</v>
          </cell>
          <cell r="AI9">
            <v>2002</v>
          </cell>
          <cell r="AJ9">
            <v>2003</v>
          </cell>
          <cell r="AK9">
            <v>2004</v>
          </cell>
        </row>
        <row r="13">
          <cell r="Q13">
            <v>90.8</v>
          </cell>
          <cell r="R13">
            <v>14.7</v>
          </cell>
          <cell r="S13">
            <v>53.599999999999994</v>
          </cell>
          <cell r="T13">
            <v>85.9</v>
          </cell>
          <cell r="U13">
            <v>20</v>
          </cell>
          <cell r="V13">
            <v>174.2</v>
          </cell>
          <cell r="W13">
            <v>4.45</v>
          </cell>
          <cell r="X13">
            <v>0</v>
          </cell>
          <cell r="Y13">
            <v>2.2999999999999998</v>
          </cell>
          <cell r="Z13">
            <v>19.399999999999999</v>
          </cell>
          <cell r="AA13">
            <v>26.150000000000002</v>
          </cell>
          <cell r="AB13">
            <v>0</v>
          </cell>
          <cell r="AC13">
            <v>94.9</v>
          </cell>
          <cell r="AD13">
            <v>0</v>
          </cell>
          <cell r="AE13">
            <v>0</v>
          </cell>
          <cell r="AF13">
            <v>114.9</v>
          </cell>
          <cell r="AG13">
            <v>112.6</v>
          </cell>
          <cell r="AH13">
            <v>70</v>
          </cell>
          <cell r="AI13">
            <v>60</v>
          </cell>
          <cell r="AJ13">
            <v>40</v>
          </cell>
          <cell r="AK13">
            <v>40</v>
          </cell>
        </row>
        <row r="61">
          <cell r="Q61">
            <v>76.78</v>
          </cell>
          <cell r="R61">
            <v>4.33</v>
          </cell>
          <cell r="S61">
            <v>2.61</v>
          </cell>
          <cell r="T61">
            <v>12.760000000000002</v>
          </cell>
          <cell r="U61">
            <v>44.510000000000005</v>
          </cell>
          <cell r="V61">
            <v>64.210000000000008</v>
          </cell>
          <cell r="W61">
            <v>8.19</v>
          </cell>
          <cell r="X61">
            <v>9.7799999999999994</v>
          </cell>
          <cell r="Y61">
            <v>9.4499999999999993</v>
          </cell>
          <cell r="Z61">
            <v>46.13</v>
          </cell>
          <cell r="AA61">
            <v>73.55</v>
          </cell>
          <cell r="AB61">
            <v>7.9799999999999995</v>
          </cell>
          <cell r="AC61">
            <v>6.1160000000000005</v>
          </cell>
          <cell r="AD61">
            <v>38.659999999999997</v>
          </cell>
          <cell r="AE61">
            <v>5.56</v>
          </cell>
          <cell r="AF61">
            <v>58.316000000000003</v>
          </cell>
          <cell r="AG61">
            <v>74.066000000000003</v>
          </cell>
          <cell r="AH61">
            <v>98.094999999999999</v>
          </cell>
          <cell r="AI61">
            <v>84.61</v>
          </cell>
          <cell r="AJ61">
            <v>61.33</v>
          </cell>
          <cell r="AK61">
            <v>55.18</v>
          </cell>
        </row>
        <row r="62">
          <cell r="Q62">
            <v>76.78</v>
          </cell>
          <cell r="R62">
            <v>4.33</v>
          </cell>
          <cell r="S62">
            <v>2.61</v>
          </cell>
          <cell r="T62">
            <v>12.760000000000002</v>
          </cell>
          <cell r="U62">
            <v>44.510000000000005</v>
          </cell>
          <cell r="V62">
            <v>64.210000000000008</v>
          </cell>
          <cell r="W62">
            <v>8.19</v>
          </cell>
          <cell r="X62">
            <v>9.7799999999999994</v>
          </cell>
          <cell r="Y62">
            <v>9.4499999999999993</v>
          </cell>
          <cell r="Z62">
            <v>46.13</v>
          </cell>
          <cell r="AA62">
            <v>73.55</v>
          </cell>
          <cell r="AB62">
            <v>7.9799999999999995</v>
          </cell>
          <cell r="AC62">
            <v>6.1160000000000005</v>
          </cell>
          <cell r="AD62">
            <v>38.659999999999997</v>
          </cell>
          <cell r="AE62">
            <v>5.56</v>
          </cell>
          <cell r="AF62">
            <v>58.316000000000003</v>
          </cell>
          <cell r="AG62">
            <v>74.066000000000003</v>
          </cell>
          <cell r="AH62">
            <v>98.094999999999999</v>
          </cell>
          <cell r="AI62">
            <v>84.61</v>
          </cell>
          <cell r="AJ62">
            <v>61.33</v>
          </cell>
          <cell r="AK62">
            <v>55.18</v>
          </cell>
        </row>
        <row r="255">
          <cell r="Q255">
            <v>62.06</v>
          </cell>
          <cell r="R255">
            <v>0</v>
          </cell>
          <cell r="S255">
            <v>0</v>
          </cell>
          <cell r="T255">
            <v>0</v>
          </cell>
          <cell r="U255">
            <v>41.45</v>
          </cell>
          <cell r="V255">
            <v>41.45</v>
          </cell>
          <cell r="W255">
            <v>0</v>
          </cell>
          <cell r="X255">
            <v>0.4</v>
          </cell>
          <cell r="Y255">
            <v>0.94</v>
          </cell>
          <cell r="Z255">
            <v>21.05</v>
          </cell>
          <cell r="AA255">
            <v>22.39</v>
          </cell>
          <cell r="AB255">
            <v>0.66</v>
          </cell>
          <cell r="AC255">
            <v>1.37</v>
          </cell>
          <cell r="AD255">
            <v>34.9</v>
          </cell>
          <cell r="AE255">
            <v>2.41</v>
          </cell>
          <cell r="AF255">
            <v>39.339999999999996</v>
          </cell>
          <cell r="AG255">
            <v>55.938000000000002</v>
          </cell>
          <cell r="AH255">
            <v>83.715000000000003</v>
          </cell>
          <cell r="AI255">
            <v>64.623000000000005</v>
          </cell>
          <cell r="AJ255">
            <v>36.6</v>
          </cell>
          <cell r="AK255">
            <v>30.68</v>
          </cell>
        </row>
        <row r="257">
          <cell r="Q257">
            <v>14.719999999999999</v>
          </cell>
          <cell r="R257">
            <v>4.33</v>
          </cell>
          <cell r="S257">
            <v>2.61</v>
          </cell>
          <cell r="T257">
            <v>12.760000000000002</v>
          </cell>
          <cell r="U257">
            <v>3.0600000000000023</v>
          </cell>
          <cell r="V257">
            <v>22.760000000000005</v>
          </cell>
          <cell r="W257">
            <v>8.19</v>
          </cell>
          <cell r="X257">
            <v>9.379999999999999</v>
          </cell>
          <cell r="Y257">
            <v>8.51</v>
          </cell>
          <cell r="Z257">
            <v>25.080000000000002</v>
          </cell>
          <cell r="AA257">
            <v>51.16</v>
          </cell>
          <cell r="AB257">
            <v>7.3199999999999994</v>
          </cell>
          <cell r="AC257">
            <v>4.7460000000000004</v>
          </cell>
          <cell r="AD257">
            <v>3.759999999999998</v>
          </cell>
          <cell r="AE257">
            <v>3.1499999999999995</v>
          </cell>
          <cell r="AF257">
            <v>18.975999999999996</v>
          </cell>
          <cell r="AG257">
            <v>18.128</v>
          </cell>
          <cell r="AH257">
            <v>14.379999999999995</v>
          </cell>
          <cell r="AI257">
            <v>19.986999999999995</v>
          </cell>
          <cell r="AJ257">
            <v>24.729999999999997</v>
          </cell>
          <cell r="AK257">
            <v>24.5</v>
          </cell>
        </row>
      </sheetData>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6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C.AA"/>
      <sheetName val="PROVINCIAS"/>
      <sheetName val="FICHA"/>
      <sheetName val="Macro1"/>
    </sheetNames>
    <sheetDataSet>
      <sheetData sheetId="0">
        <row r="3">
          <cell r="F3" t="str">
            <v>TOTAL SISTEMA</v>
          </cell>
          <cell r="I3" t="str">
            <v>TOTAL</v>
          </cell>
        </row>
        <row r="4">
          <cell r="F4" t="str">
            <v>TOTAL SISTEMA</v>
          </cell>
          <cell r="I4" t="str">
            <v xml:space="preserve">Varón               </v>
          </cell>
        </row>
        <row r="5">
          <cell r="F5" t="str">
            <v>TOTAL SISTEMA</v>
          </cell>
          <cell r="I5" t="str">
            <v xml:space="preserve">Mujer               </v>
          </cell>
        </row>
        <row r="6">
          <cell r="F6" t="str">
            <v>TOTAL SISTEMA</v>
          </cell>
          <cell r="I6" t="str">
            <v xml:space="preserve">NO CONSTA           </v>
          </cell>
        </row>
        <row r="7">
          <cell r="F7" t="str">
            <v>TOTAL SISTEMA</v>
          </cell>
          <cell r="I7" t="str">
            <v>TOTAL</v>
          </cell>
        </row>
        <row r="8">
          <cell r="F8" t="str">
            <v>TOTAL SISTEMA</v>
          </cell>
          <cell r="I8" t="str">
            <v xml:space="preserve">Varón               </v>
          </cell>
        </row>
        <row r="9">
          <cell r="F9" t="str">
            <v>TOTAL SISTEMA</v>
          </cell>
          <cell r="I9" t="str">
            <v xml:space="preserve">Mujer               </v>
          </cell>
        </row>
        <row r="10">
          <cell r="F10" t="str">
            <v>TOTAL SISTEMA</v>
          </cell>
          <cell r="I10" t="str">
            <v xml:space="preserve">NO CONSTA           </v>
          </cell>
        </row>
        <row r="11">
          <cell r="F11" t="str">
            <v>TOTAL SISTEMA</v>
          </cell>
          <cell r="I11" t="str">
            <v>TOTAL</v>
          </cell>
        </row>
        <row r="12">
          <cell r="F12" t="str">
            <v>TOTAL SISTEMA</v>
          </cell>
          <cell r="I12" t="str">
            <v xml:space="preserve">Varón               </v>
          </cell>
        </row>
        <row r="13">
          <cell r="F13" t="str">
            <v>TOTAL SISTEMA</v>
          </cell>
          <cell r="I13" t="str">
            <v xml:space="preserve">Mujer               </v>
          </cell>
        </row>
        <row r="14">
          <cell r="F14" t="str">
            <v>TOTAL SISTEMA</v>
          </cell>
          <cell r="I14" t="str">
            <v xml:space="preserve">NO CONSTA           </v>
          </cell>
        </row>
        <row r="15">
          <cell r="F15" t="str">
            <v>TOTAL SISTEMA</v>
          </cell>
          <cell r="I15" t="str">
            <v>TOTAL</v>
          </cell>
        </row>
        <row r="16">
          <cell r="F16" t="str">
            <v>TOTAL SISTEMA</v>
          </cell>
          <cell r="I16" t="str">
            <v xml:space="preserve">Varón               </v>
          </cell>
        </row>
        <row r="17">
          <cell r="F17" t="str">
            <v>TOTAL SISTEMA</v>
          </cell>
          <cell r="I17" t="str">
            <v xml:space="preserve">Mujer               </v>
          </cell>
        </row>
        <row r="18">
          <cell r="F18" t="str">
            <v>TOTAL SISTEMA</v>
          </cell>
          <cell r="I18" t="str">
            <v xml:space="preserve">NO CONSTA           </v>
          </cell>
        </row>
        <row r="19">
          <cell r="F19" t="str">
            <v>TOTAL SISTEMA</v>
          </cell>
          <cell r="I19" t="str">
            <v>TOTAL</v>
          </cell>
        </row>
        <row r="20">
          <cell r="F20" t="str">
            <v>TOTAL SISTEMA</v>
          </cell>
          <cell r="I20" t="str">
            <v xml:space="preserve">Varón               </v>
          </cell>
        </row>
        <row r="21">
          <cell r="F21" t="str">
            <v>TOTAL SISTEMA</v>
          </cell>
          <cell r="I21" t="str">
            <v xml:space="preserve">Mujer               </v>
          </cell>
        </row>
        <row r="22">
          <cell r="F22" t="str">
            <v>TOTAL SISTEMA</v>
          </cell>
          <cell r="I22" t="str">
            <v xml:space="preserve">NO CONSTA           </v>
          </cell>
        </row>
        <row r="23">
          <cell r="F23" t="str">
            <v>TOTAL SISTEMA</v>
          </cell>
          <cell r="I23" t="str">
            <v>TOTAL</v>
          </cell>
        </row>
        <row r="24">
          <cell r="F24" t="str">
            <v>TOTAL SISTEMA</v>
          </cell>
          <cell r="I24" t="str">
            <v xml:space="preserve">Varón               </v>
          </cell>
        </row>
        <row r="25">
          <cell r="F25" t="str">
            <v>TOTAL SISTEMA</v>
          </cell>
          <cell r="I25" t="str">
            <v xml:space="preserve">Mujer               </v>
          </cell>
        </row>
        <row r="26">
          <cell r="F26" t="str">
            <v>TOTAL SISTEMA</v>
          </cell>
          <cell r="I26" t="str">
            <v xml:space="preserve">NO CONSTA           </v>
          </cell>
        </row>
        <row r="27">
          <cell r="F27" t="str">
            <v>TOTAL SISTEMA</v>
          </cell>
          <cell r="I27" t="str">
            <v>TOTAL</v>
          </cell>
        </row>
        <row r="28">
          <cell r="F28" t="str">
            <v>TOTAL SISTEMA</v>
          </cell>
          <cell r="I28" t="str">
            <v xml:space="preserve">Varón               </v>
          </cell>
        </row>
        <row r="29">
          <cell r="F29" t="str">
            <v>TOTAL SISTEMA</v>
          </cell>
          <cell r="I29" t="str">
            <v xml:space="preserve">Mujer               </v>
          </cell>
        </row>
        <row r="30">
          <cell r="F30" t="str">
            <v>TOTAL SISTEMA</v>
          </cell>
          <cell r="I30" t="str">
            <v>TOTAL</v>
          </cell>
        </row>
        <row r="31">
          <cell r="F31" t="str">
            <v>TOTAL SISTEMA</v>
          </cell>
          <cell r="I31" t="str">
            <v xml:space="preserve">Varón               </v>
          </cell>
        </row>
        <row r="32">
          <cell r="F32" t="str">
            <v>TOTAL SISTEMA</v>
          </cell>
          <cell r="I32" t="str">
            <v xml:space="preserve">Mujer               </v>
          </cell>
        </row>
        <row r="33">
          <cell r="F33" t="str">
            <v>TOTAL SISTEMA</v>
          </cell>
          <cell r="I33" t="str">
            <v xml:space="preserve">NO CONSTA           </v>
          </cell>
        </row>
        <row r="34">
          <cell r="F34" t="str">
            <v>TOTAL SISTEMA</v>
          </cell>
          <cell r="I34" t="str">
            <v>TOTAL</v>
          </cell>
        </row>
        <row r="35">
          <cell r="F35" t="str">
            <v>TOTAL SISTEMA</v>
          </cell>
          <cell r="I35" t="str">
            <v xml:space="preserve">Varón               </v>
          </cell>
        </row>
        <row r="36">
          <cell r="F36" t="str">
            <v>TOTAL SISTEMA</v>
          </cell>
          <cell r="I36" t="str">
            <v xml:space="preserve">Mujer               </v>
          </cell>
        </row>
        <row r="37">
          <cell r="F37" t="str">
            <v>TOTAL SISTEMA</v>
          </cell>
          <cell r="I37" t="str">
            <v xml:space="preserve">NO CONSTA           </v>
          </cell>
        </row>
        <row r="38">
          <cell r="F38" t="str">
            <v>TOTAL SISTEMA</v>
          </cell>
          <cell r="I38" t="str">
            <v>TOTAL</v>
          </cell>
        </row>
        <row r="39">
          <cell r="F39" t="str">
            <v>TOTAL SISTEMA</v>
          </cell>
          <cell r="I39" t="str">
            <v xml:space="preserve">Varón               </v>
          </cell>
        </row>
        <row r="40">
          <cell r="F40" t="str">
            <v>TOTAL SISTEMA</v>
          </cell>
          <cell r="I40" t="str">
            <v xml:space="preserve">Mujer               </v>
          </cell>
        </row>
        <row r="41">
          <cell r="F41" t="str">
            <v>TOTAL SISTEMA</v>
          </cell>
          <cell r="I41" t="str">
            <v xml:space="preserve">NO CONSTA           </v>
          </cell>
        </row>
        <row r="42">
          <cell r="F42" t="str">
            <v>TOTAL SISTEMA</v>
          </cell>
          <cell r="I42" t="str">
            <v>TOTAL</v>
          </cell>
        </row>
        <row r="43">
          <cell r="F43" t="str">
            <v>TOTAL SISTEMA</v>
          </cell>
          <cell r="I43" t="str">
            <v xml:space="preserve">Varón               </v>
          </cell>
        </row>
        <row r="44">
          <cell r="F44" t="str">
            <v>TOTAL SISTEMA</v>
          </cell>
          <cell r="I44" t="str">
            <v xml:space="preserve">Mujer               </v>
          </cell>
        </row>
        <row r="45">
          <cell r="F45" t="str">
            <v>TOTAL SISTEMA</v>
          </cell>
          <cell r="I45" t="str">
            <v xml:space="preserve">NO CONSTA           </v>
          </cell>
        </row>
        <row r="46">
          <cell r="F46" t="str">
            <v>TOTAL SISTEMA</v>
          </cell>
          <cell r="I46" t="str">
            <v>TOTAL</v>
          </cell>
        </row>
        <row r="47">
          <cell r="F47" t="str">
            <v>TOTAL SISTEMA</v>
          </cell>
          <cell r="I47" t="str">
            <v xml:space="preserve">Varón               </v>
          </cell>
        </row>
        <row r="48">
          <cell r="F48" t="str">
            <v>TOTAL SISTEMA</v>
          </cell>
          <cell r="I48" t="str">
            <v xml:space="preserve">Mujer               </v>
          </cell>
        </row>
        <row r="49">
          <cell r="F49" t="str">
            <v>TOTAL SISTEMA</v>
          </cell>
          <cell r="I49" t="str">
            <v xml:space="preserve">NO CONSTA           </v>
          </cell>
        </row>
        <row r="50">
          <cell r="F50" t="str">
            <v>TOTAL SISTEMA</v>
          </cell>
          <cell r="I50" t="str">
            <v>TOTAL</v>
          </cell>
        </row>
        <row r="51">
          <cell r="F51" t="str">
            <v>TOTAL SISTEMA</v>
          </cell>
          <cell r="I51" t="str">
            <v xml:space="preserve">Varón               </v>
          </cell>
        </row>
        <row r="52">
          <cell r="F52" t="str">
            <v>TOTAL SISTEMA</v>
          </cell>
          <cell r="I52" t="str">
            <v xml:space="preserve">Mujer               </v>
          </cell>
        </row>
        <row r="53">
          <cell r="F53" t="str">
            <v>TOTAL SISTEMA</v>
          </cell>
          <cell r="I53" t="str">
            <v xml:space="preserve">NO CONSTA           </v>
          </cell>
        </row>
        <row r="54">
          <cell r="F54" t="str">
            <v>TOTAL SISTEMA</v>
          </cell>
          <cell r="I54" t="str">
            <v>TOTAL</v>
          </cell>
        </row>
        <row r="55">
          <cell r="F55" t="str">
            <v>TOTAL SISTEMA</v>
          </cell>
          <cell r="I55" t="str">
            <v xml:space="preserve">Varón               </v>
          </cell>
        </row>
        <row r="56">
          <cell r="F56" t="str">
            <v>TOTAL SISTEMA</v>
          </cell>
          <cell r="I56" t="str">
            <v xml:space="preserve">Mujer               </v>
          </cell>
        </row>
        <row r="57">
          <cell r="F57" t="str">
            <v>TOTAL SISTEMA</v>
          </cell>
          <cell r="I57" t="str">
            <v xml:space="preserve">NO CONSTA           </v>
          </cell>
        </row>
        <row r="58">
          <cell r="F58" t="str">
            <v>TOTAL SISTEMA</v>
          </cell>
          <cell r="I58" t="str">
            <v>TOTAL</v>
          </cell>
        </row>
        <row r="59">
          <cell r="F59" t="str">
            <v>TOTAL SISTEMA</v>
          </cell>
          <cell r="I59" t="str">
            <v xml:space="preserve">Varón               </v>
          </cell>
        </row>
        <row r="60">
          <cell r="F60" t="str">
            <v>TOTAL SISTEMA</v>
          </cell>
          <cell r="I60" t="str">
            <v xml:space="preserve">Mujer               </v>
          </cell>
        </row>
        <row r="61">
          <cell r="F61" t="str">
            <v>TOTAL SISTEMA</v>
          </cell>
          <cell r="I61" t="str">
            <v xml:space="preserve">NO CONSTA           </v>
          </cell>
        </row>
        <row r="62">
          <cell r="F62" t="str">
            <v>TOTAL SISTEMA</v>
          </cell>
          <cell r="I62" t="str">
            <v>TOTAL</v>
          </cell>
        </row>
        <row r="63">
          <cell r="F63" t="str">
            <v>TOTAL SISTEMA</v>
          </cell>
          <cell r="I63" t="str">
            <v xml:space="preserve">Varón               </v>
          </cell>
        </row>
        <row r="64">
          <cell r="F64" t="str">
            <v>TOTAL SISTEMA</v>
          </cell>
          <cell r="I64" t="str">
            <v xml:space="preserve">Mujer               </v>
          </cell>
        </row>
        <row r="65">
          <cell r="F65" t="str">
            <v>TOTAL SISTEMA</v>
          </cell>
          <cell r="I65" t="str">
            <v xml:space="preserve">NO CONSTA           </v>
          </cell>
        </row>
        <row r="66">
          <cell r="F66" t="str">
            <v>TOTAL SISTEMA</v>
          </cell>
          <cell r="I66" t="str">
            <v>TOTAL</v>
          </cell>
        </row>
        <row r="67">
          <cell r="F67" t="str">
            <v>TOTAL SISTEMA</v>
          </cell>
          <cell r="I67" t="str">
            <v xml:space="preserve">Varón               </v>
          </cell>
        </row>
        <row r="68">
          <cell r="F68" t="str">
            <v>TOTAL SISTEMA</v>
          </cell>
          <cell r="I68" t="str">
            <v xml:space="preserve">Mujer               </v>
          </cell>
        </row>
        <row r="69">
          <cell r="F69" t="str">
            <v>TOTAL SISTEMA</v>
          </cell>
          <cell r="I69" t="str">
            <v xml:space="preserve">NO CONSTA           </v>
          </cell>
        </row>
        <row r="70">
          <cell r="F70" t="str">
            <v>TOTAL SISTEMA</v>
          </cell>
          <cell r="I70" t="str">
            <v>TOTAL</v>
          </cell>
        </row>
        <row r="71">
          <cell r="F71" t="str">
            <v>TOTAL SISTEMA</v>
          </cell>
          <cell r="I71" t="str">
            <v xml:space="preserve">Varón               </v>
          </cell>
        </row>
        <row r="72">
          <cell r="F72" t="str">
            <v>TOTAL SISTEMA</v>
          </cell>
          <cell r="I72" t="str">
            <v xml:space="preserve">Mujer               </v>
          </cell>
        </row>
        <row r="73">
          <cell r="F73" t="str">
            <v>TOTAL SISTEMA</v>
          </cell>
          <cell r="I73" t="str">
            <v>TOTAL</v>
          </cell>
        </row>
        <row r="74">
          <cell r="F74" t="str">
            <v>TOTAL SISTEMA</v>
          </cell>
          <cell r="I74" t="str">
            <v xml:space="preserve">Varón               </v>
          </cell>
        </row>
        <row r="75">
          <cell r="F75" t="str">
            <v>TOTAL SISTEMA</v>
          </cell>
          <cell r="I75" t="str">
            <v xml:space="preserve">Mujer               </v>
          </cell>
        </row>
        <row r="76">
          <cell r="F76" t="str">
            <v>TOTAL SISTEMA</v>
          </cell>
          <cell r="I76" t="b">
            <v>0</v>
          </cell>
        </row>
        <row r="77">
          <cell r="F77" t="str">
            <v>TOTAL SISTEMA</v>
          </cell>
          <cell r="I77" t="b">
            <v>0</v>
          </cell>
        </row>
        <row r="78">
          <cell r="F78" t="str">
            <v>TOTAL SISTEMA</v>
          </cell>
          <cell r="I78" t="b">
            <v>0</v>
          </cell>
        </row>
        <row r="79">
          <cell r="F79" t="str">
            <v>TOTAL SISTEMA</v>
          </cell>
          <cell r="I79" t="b">
            <v>0</v>
          </cell>
        </row>
        <row r="80">
          <cell r="F80" t="str">
            <v>TOTAL SISTEMA</v>
          </cell>
          <cell r="I80" t="b">
            <v>0</v>
          </cell>
        </row>
        <row r="81">
          <cell r="F81" t="str">
            <v>TOTAL SISTEMA</v>
          </cell>
          <cell r="I81" t="b">
            <v>0</v>
          </cell>
        </row>
        <row r="82">
          <cell r="F82" t="str">
            <v>TOTAL SISTEMA</v>
          </cell>
          <cell r="I82" t="b">
            <v>0</v>
          </cell>
        </row>
        <row r="83">
          <cell r="F83" t="str">
            <v>TOTAL SISTEMA</v>
          </cell>
          <cell r="I83" t="b">
            <v>0</v>
          </cell>
        </row>
        <row r="84">
          <cell r="F84" t="str">
            <v>TOTAL SISTEMA</v>
          </cell>
          <cell r="I84" t="b">
            <v>0</v>
          </cell>
        </row>
        <row r="85">
          <cell r="F85" t="str">
            <v>TOTAL SISTEMA</v>
          </cell>
          <cell r="I85" t="b">
            <v>0</v>
          </cell>
        </row>
        <row r="86">
          <cell r="F86" t="str">
            <v>TOTAL SISTEMA</v>
          </cell>
          <cell r="I86" t="b">
            <v>0</v>
          </cell>
        </row>
        <row r="87">
          <cell r="F87" t="str">
            <v>TOTAL SISTEMA</v>
          </cell>
          <cell r="I87" t="b">
            <v>0</v>
          </cell>
        </row>
        <row r="88">
          <cell r="F88" t="str">
            <v>TOTAL SISTEMA</v>
          </cell>
          <cell r="I88" t="b">
            <v>0</v>
          </cell>
        </row>
        <row r="89">
          <cell r="F89" t="str">
            <v>TOTAL SISTEMA</v>
          </cell>
          <cell r="I89" t="b">
            <v>0</v>
          </cell>
        </row>
        <row r="90">
          <cell r="F90" t="str">
            <v>TOTAL SISTEMA</v>
          </cell>
          <cell r="I90" t="b">
            <v>0</v>
          </cell>
        </row>
        <row r="91">
          <cell r="F91" t="str">
            <v>TOTAL SISTEMA</v>
          </cell>
          <cell r="I91" t="b">
            <v>0</v>
          </cell>
        </row>
        <row r="92">
          <cell r="F92" t="str">
            <v>TOTAL SISTEMA</v>
          </cell>
          <cell r="I92" t="b">
            <v>0</v>
          </cell>
        </row>
        <row r="93">
          <cell r="F93" t="str">
            <v>TOTAL SISTEMA</v>
          </cell>
          <cell r="I93" t="b">
            <v>0</v>
          </cell>
        </row>
        <row r="94">
          <cell r="F94" t="str">
            <v>TOTAL SISTEMA</v>
          </cell>
          <cell r="I94" t="b">
            <v>0</v>
          </cell>
        </row>
        <row r="95">
          <cell r="F95" t="str">
            <v>TOTAL SISTEMA</v>
          </cell>
          <cell r="I95" t="b">
            <v>0</v>
          </cell>
        </row>
        <row r="96">
          <cell r="F96" t="str">
            <v>TOTAL SISTEMA</v>
          </cell>
          <cell r="I96" t="b">
            <v>0</v>
          </cell>
        </row>
        <row r="97">
          <cell r="F97" t="str">
            <v>TOTAL SISTEMA</v>
          </cell>
          <cell r="I97" t="b">
            <v>0</v>
          </cell>
        </row>
        <row r="98">
          <cell r="F98" t="str">
            <v>TOTAL SISTEMA</v>
          </cell>
          <cell r="I98" t="b">
            <v>0</v>
          </cell>
        </row>
        <row r="99">
          <cell r="F99" t="str">
            <v>TOTAL SISTEMA</v>
          </cell>
          <cell r="I99" t="b">
            <v>0</v>
          </cell>
        </row>
        <row r="100">
          <cell r="F100" t="str">
            <v>TOTAL SISTEMA</v>
          </cell>
          <cell r="I100" t="b">
            <v>0</v>
          </cell>
        </row>
        <row r="101">
          <cell r="F101" t="str">
            <v>TOTAL SISTEMA</v>
          </cell>
          <cell r="I101" t="b">
            <v>0</v>
          </cell>
        </row>
        <row r="102">
          <cell r="F102" t="str">
            <v>TOTAL SISTEMA</v>
          </cell>
          <cell r="I102" t="b">
            <v>0</v>
          </cell>
        </row>
        <row r="103">
          <cell r="F103" t="str">
            <v>TOTAL SISTEMA</v>
          </cell>
          <cell r="I103" t="b">
            <v>0</v>
          </cell>
        </row>
        <row r="104">
          <cell r="F104" t="str">
            <v>TOTAL SISTEMA</v>
          </cell>
          <cell r="I104" t="b">
            <v>0</v>
          </cell>
        </row>
        <row r="105">
          <cell r="F105" t="str">
            <v>TOTAL SISTEMA</v>
          </cell>
          <cell r="I105" t="b">
            <v>0</v>
          </cell>
        </row>
        <row r="106">
          <cell r="F106" t="str">
            <v>TOTAL SISTEMA</v>
          </cell>
          <cell r="I106" t="b">
            <v>0</v>
          </cell>
        </row>
        <row r="107">
          <cell r="F107" t="str">
            <v>TOTAL SISTEMA</v>
          </cell>
          <cell r="I107" t="b">
            <v>0</v>
          </cell>
        </row>
        <row r="108">
          <cell r="F108" t="str">
            <v>TOTAL SISTEMA</v>
          </cell>
          <cell r="I108" t="b">
            <v>0</v>
          </cell>
        </row>
        <row r="109">
          <cell r="F109" t="str">
            <v>TOTAL SISTEMA</v>
          </cell>
          <cell r="I109" t="b">
            <v>0</v>
          </cell>
        </row>
        <row r="110">
          <cell r="F110" t="str">
            <v>TOTAL SISTEMA</v>
          </cell>
          <cell r="I110" t="b">
            <v>0</v>
          </cell>
        </row>
        <row r="111">
          <cell r="F111" t="str">
            <v>TOTAL SISTEMA</v>
          </cell>
          <cell r="I111" t="b">
            <v>0</v>
          </cell>
        </row>
        <row r="112">
          <cell r="F112" t="str">
            <v>TOTAL SISTEMA</v>
          </cell>
          <cell r="I112" t="b">
            <v>0</v>
          </cell>
        </row>
        <row r="113">
          <cell r="F113" t="str">
            <v>TOTAL SISTEMA</v>
          </cell>
          <cell r="I113" t="b">
            <v>0</v>
          </cell>
        </row>
        <row r="114">
          <cell r="F114" t="str">
            <v>TOTAL SISTEMA</v>
          </cell>
          <cell r="I114" t="b">
            <v>0</v>
          </cell>
        </row>
        <row r="115">
          <cell r="F115" t="str">
            <v>TOTAL SISTEMA</v>
          </cell>
          <cell r="I115" t="b">
            <v>0</v>
          </cell>
        </row>
        <row r="116">
          <cell r="F116" t="str">
            <v>TOTAL SISTEMA</v>
          </cell>
          <cell r="I116" t="b">
            <v>0</v>
          </cell>
        </row>
        <row r="117">
          <cell r="F117" t="str">
            <v>TOTAL SISTEMA</v>
          </cell>
          <cell r="I117" t="b">
            <v>0</v>
          </cell>
        </row>
        <row r="118">
          <cell r="F118" t="str">
            <v>TOTAL SISTEMA</v>
          </cell>
          <cell r="I118" t="b">
            <v>0</v>
          </cell>
        </row>
        <row r="119">
          <cell r="F119" t="str">
            <v>TOTAL SISTEMA</v>
          </cell>
          <cell r="I119" t="b">
            <v>0</v>
          </cell>
        </row>
        <row r="120">
          <cell r="F120" t="str">
            <v>TOTAL SISTEMA</v>
          </cell>
          <cell r="I120" t="b">
            <v>0</v>
          </cell>
        </row>
        <row r="121">
          <cell r="F121" t="str">
            <v>TOTAL SISTEMA</v>
          </cell>
          <cell r="I121" t="b">
            <v>0</v>
          </cell>
        </row>
        <row r="122">
          <cell r="F122" t="str">
            <v>TOTAL SISTEMA</v>
          </cell>
          <cell r="I122" t="b">
            <v>0</v>
          </cell>
        </row>
        <row r="123">
          <cell r="F123" t="str">
            <v>TOTAL SISTEMA</v>
          </cell>
          <cell r="I123" t="b">
            <v>0</v>
          </cell>
        </row>
        <row r="124">
          <cell r="F124" t="str">
            <v>TOTAL SISTEMA</v>
          </cell>
          <cell r="I124" t="b">
            <v>0</v>
          </cell>
        </row>
        <row r="125">
          <cell r="F125" t="str">
            <v>TOTAL SISTEMA</v>
          </cell>
          <cell r="I125" t="b">
            <v>0</v>
          </cell>
        </row>
        <row r="126">
          <cell r="F126" t="str">
            <v>TOTAL SISTEMA</v>
          </cell>
          <cell r="I126" t="b">
            <v>0</v>
          </cell>
        </row>
        <row r="127">
          <cell r="F127" t="str">
            <v>TOTAL SISTEMA</v>
          </cell>
          <cell r="I127" t="b">
            <v>0</v>
          </cell>
        </row>
        <row r="128">
          <cell r="F128" t="str">
            <v>TOTAL SISTEMA</v>
          </cell>
          <cell r="I128" t="b">
            <v>0</v>
          </cell>
        </row>
        <row r="129">
          <cell r="F129" t="str">
            <v>TOTAL SISTEMA</v>
          </cell>
          <cell r="I129" t="b">
            <v>0</v>
          </cell>
        </row>
        <row r="130">
          <cell r="F130" t="str">
            <v>TOTAL SISTEMA</v>
          </cell>
          <cell r="I130" t="b">
            <v>0</v>
          </cell>
        </row>
        <row r="131">
          <cell r="F131" t="str">
            <v>TOTAL SISTEMA</v>
          </cell>
          <cell r="I131" t="b">
            <v>0</v>
          </cell>
        </row>
        <row r="132">
          <cell r="F132" t="str">
            <v>TOTAL SISTEMA</v>
          </cell>
          <cell r="I132" t="b">
            <v>0</v>
          </cell>
        </row>
        <row r="133">
          <cell r="F133" t="str">
            <v>TOTAL SISTEMA</v>
          </cell>
          <cell r="I133" t="b">
            <v>0</v>
          </cell>
        </row>
        <row r="134">
          <cell r="F134" t="str">
            <v>TOTAL SISTEMA</v>
          </cell>
          <cell r="I134" t="b">
            <v>0</v>
          </cell>
        </row>
        <row r="135">
          <cell r="F135" t="str">
            <v>TOTAL SISTEMA</v>
          </cell>
          <cell r="I135" t="b">
            <v>0</v>
          </cell>
        </row>
        <row r="136">
          <cell r="F136" t="str">
            <v>TOTAL SISTEMA</v>
          </cell>
          <cell r="I136" t="b">
            <v>0</v>
          </cell>
        </row>
        <row r="137">
          <cell r="F137" t="str">
            <v>TOTAL SISTEMA</v>
          </cell>
          <cell r="I137" t="b">
            <v>0</v>
          </cell>
        </row>
        <row r="138">
          <cell r="F138" t="str">
            <v>TOTAL SISTEMA</v>
          </cell>
          <cell r="I138" t="b">
            <v>0</v>
          </cell>
        </row>
        <row r="139">
          <cell r="F139" t="str">
            <v>TOTAL SISTEMA</v>
          </cell>
          <cell r="I139" t="b">
            <v>0</v>
          </cell>
        </row>
        <row r="140">
          <cell r="F140" t="str">
            <v>TOTAL SISTEMA</v>
          </cell>
          <cell r="I140" t="b">
            <v>0</v>
          </cell>
        </row>
        <row r="141">
          <cell r="F141" t="str">
            <v>TOTAL SISTEMA</v>
          </cell>
          <cell r="I141" t="b">
            <v>0</v>
          </cell>
        </row>
        <row r="142">
          <cell r="F142" t="str">
            <v>TOTAL SISTEMA</v>
          </cell>
          <cell r="I142" t="b">
            <v>0</v>
          </cell>
        </row>
        <row r="143">
          <cell r="F143" t="str">
            <v>TOTAL SISTEMA</v>
          </cell>
          <cell r="I143" t="b">
            <v>0</v>
          </cell>
        </row>
        <row r="144">
          <cell r="F144" t="str">
            <v>TOTAL SISTEMA</v>
          </cell>
          <cell r="I144" t="b">
            <v>0</v>
          </cell>
        </row>
        <row r="145">
          <cell r="F145" t="str">
            <v>TOTAL SISTEMA</v>
          </cell>
          <cell r="I145" t="b">
            <v>0</v>
          </cell>
        </row>
        <row r="146">
          <cell r="F146" t="str">
            <v>TOTAL SISTEMA</v>
          </cell>
          <cell r="I146" t="b">
            <v>0</v>
          </cell>
        </row>
        <row r="147">
          <cell r="F147" t="str">
            <v>TOTAL SISTEMA</v>
          </cell>
          <cell r="I147" t="b">
            <v>0</v>
          </cell>
        </row>
        <row r="148">
          <cell r="F148" t="str">
            <v>TOTAL SISTEMA</v>
          </cell>
          <cell r="I148" t="b">
            <v>0</v>
          </cell>
        </row>
        <row r="149">
          <cell r="F149" t="str">
            <v>TOTAL SISTEMA</v>
          </cell>
          <cell r="I149" t="b">
            <v>0</v>
          </cell>
        </row>
        <row r="150">
          <cell r="F150" t="str">
            <v>TOTAL SISTEMA</v>
          </cell>
          <cell r="I150" t="b">
            <v>0</v>
          </cell>
        </row>
        <row r="151">
          <cell r="F151" t="str">
            <v>TOTAL SISTEMA</v>
          </cell>
          <cell r="I151" t="b">
            <v>0</v>
          </cell>
        </row>
        <row r="152">
          <cell r="F152" t="str">
            <v>TOTAL SISTEMA</v>
          </cell>
          <cell r="I152" t="b">
            <v>0</v>
          </cell>
        </row>
        <row r="153">
          <cell r="F153" t="str">
            <v>TOTAL SISTEMA</v>
          </cell>
          <cell r="I153" t="b">
            <v>0</v>
          </cell>
        </row>
        <row r="154">
          <cell r="F154" t="str">
            <v>TOTAL SISTEMA</v>
          </cell>
          <cell r="I154" t="b">
            <v>0</v>
          </cell>
        </row>
        <row r="155">
          <cell r="F155" t="str">
            <v>TOTAL SISTEMA</v>
          </cell>
          <cell r="I155" t="b">
            <v>0</v>
          </cell>
        </row>
        <row r="156">
          <cell r="F156" t="str">
            <v>TOTAL SISTEMA</v>
          </cell>
          <cell r="I156" t="b">
            <v>0</v>
          </cell>
        </row>
        <row r="157">
          <cell r="F157" t="str">
            <v>TOTAL SISTEMA</v>
          </cell>
          <cell r="I157" t="b">
            <v>0</v>
          </cell>
        </row>
        <row r="158">
          <cell r="F158" t="str">
            <v>TOTAL SISTEMA</v>
          </cell>
          <cell r="I158" t="b">
            <v>0</v>
          </cell>
        </row>
        <row r="159">
          <cell r="F159" t="str">
            <v>TOTAL SISTEMA</v>
          </cell>
          <cell r="I159" t="b">
            <v>0</v>
          </cell>
        </row>
        <row r="160">
          <cell r="F160" t="str">
            <v>TOTAL SISTEMA</v>
          </cell>
          <cell r="I160" t="b">
            <v>0</v>
          </cell>
        </row>
        <row r="161">
          <cell r="F161" t="str">
            <v>TOTAL SISTEMA</v>
          </cell>
          <cell r="I161" t="b">
            <v>0</v>
          </cell>
        </row>
        <row r="162">
          <cell r="F162" t="str">
            <v>TOTAL SISTEMA</v>
          </cell>
          <cell r="I162" t="b">
            <v>0</v>
          </cell>
        </row>
        <row r="163">
          <cell r="F163" t="str">
            <v>TOTAL SISTEMA</v>
          </cell>
          <cell r="I163" t="b">
            <v>0</v>
          </cell>
        </row>
        <row r="164">
          <cell r="F164" t="str">
            <v>TOTAL SISTEMA</v>
          </cell>
          <cell r="I164" t="b">
            <v>0</v>
          </cell>
        </row>
        <row r="165">
          <cell r="F165" t="str">
            <v>TOTAL SISTEMA</v>
          </cell>
          <cell r="I165" t="b">
            <v>0</v>
          </cell>
        </row>
        <row r="166">
          <cell r="F166" t="str">
            <v>TOTAL SISTEMA</v>
          </cell>
          <cell r="I166" t="b">
            <v>0</v>
          </cell>
        </row>
        <row r="167">
          <cell r="F167" t="str">
            <v>TOTAL SISTEMA</v>
          </cell>
          <cell r="I167" t="b">
            <v>0</v>
          </cell>
        </row>
        <row r="168">
          <cell r="F168" t="str">
            <v>TOTAL SISTEMA</v>
          </cell>
          <cell r="I168" t="b">
            <v>0</v>
          </cell>
        </row>
        <row r="169">
          <cell r="F169" t="str">
            <v>TOTAL SISTEMA</v>
          </cell>
          <cell r="I169" t="b">
            <v>0</v>
          </cell>
        </row>
        <row r="170">
          <cell r="F170" t="str">
            <v>TOTAL SISTEMA</v>
          </cell>
          <cell r="I170" t="b">
            <v>0</v>
          </cell>
        </row>
        <row r="171">
          <cell r="F171" t="str">
            <v>TOTAL SISTEMA</v>
          </cell>
          <cell r="I171" t="b">
            <v>0</v>
          </cell>
        </row>
        <row r="172">
          <cell r="F172" t="str">
            <v>TOTAL SISTEMA</v>
          </cell>
          <cell r="I172" t="b">
            <v>0</v>
          </cell>
        </row>
        <row r="173">
          <cell r="F173" t="str">
            <v>TOTAL SISTEMA</v>
          </cell>
          <cell r="I173" t="b">
            <v>0</v>
          </cell>
        </row>
        <row r="174">
          <cell r="F174" t="str">
            <v>TOTAL SISTEMA</v>
          </cell>
          <cell r="I174" t="b">
            <v>0</v>
          </cell>
        </row>
        <row r="175">
          <cell r="F175" t="str">
            <v>TOTAL SISTEMA</v>
          </cell>
          <cell r="I175" t="b">
            <v>0</v>
          </cell>
        </row>
        <row r="176">
          <cell r="F176" t="str">
            <v>TOTAL SISTEMA</v>
          </cell>
          <cell r="I176" t="b">
            <v>0</v>
          </cell>
        </row>
        <row r="177">
          <cell r="F177" t="str">
            <v>TOTAL SISTEMA</v>
          </cell>
          <cell r="I177" t="b">
            <v>0</v>
          </cell>
        </row>
        <row r="178">
          <cell r="F178" t="str">
            <v>TOTAL SISTEMA</v>
          </cell>
          <cell r="I178" t="b">
            <v>0</v>
          </cell>
        </row>
        <row r="179">
          <cell r="F179" t="str">
            <v>TOTAL SISTEMA</v>
          </cell>
          <cell r="I179" t="b">
            <v>0</v>
          </cell>
        </row>
        <row r="180">
          <cell r="F180" t="str">
            <v>TOTAL SISTEMA</v>
          </cell>
          <cell r="I180" t="b">
            <v>0</v>
          </cell>
        </row>
        <row r="181">
          <cell r="F181" t="str">
            <v>TOTAL SISTEMA</v>
          </cell>
          <cell r="I181" t="b">
            <v>0</v>
          </cell>
        </row>
        <row r="182">
          <cell r="F182" t="str">
            <v>TOTAL SISTEMA</v>
          </cell>
          <cell r="I182" t="b">
            <v>0</v>
          </cell>
        </row>
        <row r="183">
          <cell r="F183" t="str">
            <v>TOTAL SISTEMA</v>
          </cell>
          <cell r="I183" t="b">
            <v>0</v>
          </cell>
        </row>
        <row r="184">
          <cell r="F184" t="str">
            <v>TOTAL SISTEMA</v>
          </cell>
          <cell r="I184" t="b">
            <v>0</v>
          </cell>
        </row>
        <row r="185">
          <cell r="F185" t="str">
            <v>TOTAL SISTEMA</v>
          </cell>
          <cell r="I185" t="b">
            <v>0</v>
          </cell>
        </row>
        <row r="186">
          <cell r="F186" t="str">
            <v>TOTAL SISTEMA</v>
          </cell>
          <cell r="I186" t="b">
            <v>0</v>
          </cell>
        </row>
        <row r="187">
          <cell r="F187" t="str">
            <v>TOTAL SISTEMA</v>
          </cell>
          <cell r="I187" t="b">
            <v>0</v>
          </cell>
        </row>
        <row r="188">
          <cell r="F188" t="str">
            <v>TOTAL SISTEMA</v>
          </cell>
          <cell r="I188" t="b">
            <v>0</v>
          </cell>
        </row>
        <row r="189">
          <cell r="F189" t="str">
            <v>TOTAL SISTEMA</v>
          </cell>
          <cell r="I189" t="b">
            <v>0</v>
          </cell>
        </row>
        <row r="190">
          <cell r="F190" t="str">
            <v>TOTAL SISTEMA</v>
          </cell>
          <cell r="I190" t="b">
            <v>0</v>
          </cell>
        </row>
        <row r="191">
          <cell r="F191" t="str">
            <v>TOTAL SISTEMA</v>
          </cell>
          <cell r="I191" t="b">
            <v>0</v>
          </cell>
        </row>
        <row r="192">
          <cell r="F192" t="str">
            <v>TOTAL SISTEMA</v>
          </cell>
          <cell r="I192" t="b">
            <v>0</v>
          </cell>
        </row>
        <row r="193">
          <cell r="F193" t="str">
            <v>TOTAL SISTEMA</v>
          </cell>
          <cell r="I193" t="b">
            <v>0</v>
          </cell>
        </row>
        <row r="194">
          <cell r="F194" t="str">
            <v>TOTAL SISTEMA</v>
          </cell>
          <cell r="I194" t="b">
            <v>0</v>
          </cell>
        </row>
        <row r="195">
          <cell r="F195" t="str">
            <v>TOTAL SISTEMA</v>
          </cell>
          <cell r="I195" t="b">
            <v>0</v>
          </cell>
        </row>
        <row r="196">
          <cell r="F196" t="str">
            <v>TOTAL SISTEMA</v>
          </cell>
          <cell r="I196" t="b">
            <v>0</v>
          </cell>
        </row>
        <row r="197">
          <cell r="F197" t="str">
            <v>TOTAL SISTEMA</v>
          </cell>
          <cell r="I197" t="b">
            <v>0</v>
          </cell>
        </row>
        <row r="198">
          <cell r="F198" t="str">
            <v>TOTAL SISTEMA</v>
          </cell>
          <cell r="I198" t="b">
            <v>0</v>
          </cell>
        </row>
        <row r="199">
          <cell r="F199" t="str">
            <v>TOTAL SISTEMA</v>
          </cell>
          <cell r="I199" t="b">
            <v>0</v>
          </cell>
        </row>
        <row r="200">
          <cell r="F200" t="str">
            <v>TOTAL SISTEMA</v>
          </cell>
          <cell r="I200" t="b">
            <v>0</v>
          </cell>
        </row>
        <row r="201">
          <cell r="F201" t="str">
            <v>TOTAL SISTEMA</v>
          </cell>
          <cell r="I201" t="b">
            <v>0</v>
          </cell>
        </row>
        <row r="202">
          <cell r="F202" t="str">
            <v>TOTAL SISTEMA</v>
          </cell>
          <cell r="I202" t="b">
            <v>0</v>
          </cell>
        </row>
        <row r="203">
          <cell r="F203" t="str">
            <v>TOTAL SISTEMA</v>
          </cell>
          <cell r="I203" t="b">
            <v>0</v>
          </cell>
        </row>
        <row r="204">
          <cell r="F204" t="str">
            <v>TOTAL SISTEMA</v>
          </cell>
          <cell r="I204" t="b">
            <v>0</v>
          </cell>
        </row>
        <row r="205">
          <cell r="F205" t="str">
            <v>TOTAL SISTEMA</v>
          </cell>
          <cell r="I205" t="b">
            <v>0</v>
          </cell>
        </row>
        <row r="206">
          <cell r="F206" t="str">
            <v>TOTAL SISTEMA</v>
          </cell>
          <cell r="I206" t="b">
            <v>0</v>
          </cell>
        </row>
        <row r="207">
          <cell r="F207" t="str">
            <v>TOTAL SISTEMA</v>
          </cell>
          <cell r="I207" t="b">
            <v>0</v>
          </cell>
        </row>
        <row r="208">
          <cell r="F208" t="str">
            <v>TOTAL SISTEMA</v>
          </cell>
          <cell r="I208" t="b">
            <v>0</v>
          </cell>
        </row>
        <row r="209">
          <cell r="F209" t="str">
            <v>TOTAL SISTEMA</v>
          </cell>
          <cell r="I209" t="b">
            <v>0</v>
          </cell>
        </row>
        <row r="210">
          <cell r="F210" t="str">
            <v>TOTAL SISTEMA</v>
          </cell>
          <cell r="I210" t="b">
            <v>0</v>
          </cell>
        </row>
        <row r="211">
          <cell r="F211" t="str">
            <v>TOTAL SISTEMA</v>
          </cell>
          <cell r="I211" t="b">
            <v>0</v>
          </cell>
        </row>
        <row r="212">
          <cell r="F212" t="str">
            <v>TOTAL SISTEMA</v>
          </cell>
          <cell r="I212" t="b">
            <v>0</v>
          </cell>
        </row>
        <row r="213">
          <cell r="F213" t="str">
            <v>TOTAL SISTEMA</v>
          </cell>
          <cell r="I213" t="b">
            <v>0</v>
          </cell>
        </row>
        <row r="214">
          <cell r="F214" t="str">
            <v>TOTAL SISTEMA</v>
          </cell>
          <cell r="I214" t="b">
            <v>0</v>
          </cell>
        </row>
        <row r="215">
          <cell r="F215" t="str">
            <v>TOTAL SISTEMA</v>
          </cell>
          <cell r="I215" t="b">
            <v>0</v>
          </cell>
        </row>
        <row r="216">
          <cell r="F216" t="str">
            <v>TOTAL SISTEMA</v>
          </cell>
          <cell r="I216" t="b">
            <v>0</v>
          </cell>
        </row>
        <row r="217">
          <cell r="F217" t="str">
            <v>TOTAL SISTEMA</v>
          </cell>
          <cell r="I217" t="b">
            <v>0</v>
          </cell>
        </row>
        <row r="218">
          <cell r="F218" t="str">
            <v>TOTAL SISTEMA</v>
          </cell>
          <cell r="I218" t="b">
            <v>0</v>
          </cell>
        </row>
        <row r="219">
          <cell r="F219" t="str">
            <v>TOTAL SISTEMA</v>
          </cell>
          <cell r="I219" t="b">
            <v>0</v>
          </cell>
        </row>
        <row r="220">
          <cell r="F220" t="str">
            <v>TOTAL SISTEMA</v>
          </cell>
          <cell r="I220" t="b">
            <v>0</v>
          </cell>
        </row>
        <row r="221">
          <cell r="F221" t="str">
            <v>TOTAL SISTEMA</v>
          </cell>
          <cell r="I221" t="b">
            <v>0</v>
          </cell>
        </row>
        <row r="222">
          <cell r="F222" t="str">
            <v>TOTAL SISTEMA</v>
          </cell>
          <cell r="I222" t="b">
            <v>0</v>
          </cell>
        </row>
        <row r="223">
          <cell r="F223" t="str">
            <v>TOTAL SISTEMA</v>
          </cell>
          <cell r="I223" t="b">
            <v>0</v>
          </cell>
        </row>
        <row r="224">
          <cell r="F224" t="str">
            <v>TOTAL SISTEMA</v>
          </cell>
          <cell r="I224" t="b">
            <v>0</v>
          </cell>
        </row>
        <row r="225">
          <cell r="F225" t="str">
            <v>TOTAL SISTEMA</v>
          </cell>
          <cell r="I225" t="b">
            <v>0</v>
          </cell>
        </row>
        <row r="226">
          <cell r="F226" t="str">
            <v>TOTAL SISTEMA</v>
          </cell>
          <cell r="I226" t="b">
            <v>0</v>
          </cell>
        </row>
        <row r="227">
          <cell r="F227" t="str">
            <v>TOTAL SISTEMA</v>
          </cell>
          <cell r="I227" t="b">
            <v>0</v>
          </cell>
        </row>
        <row r="228">
          <cell r="F228" t="str">
            <v>TOTAL SISTEMA</v>
          </cell>
          <cell r="I228" t="b">
            <v>0</v>
          </cell>
        </row>
        <row r="229">
          <cell r="F229" t="str">
            <v>TOTAL SISTEMA</v>
          </cell>
          <cell r="I229" t="b">
            <v>0</v>
          </cell>
        </row>
        <row r="230">
          <cell r="F230" t="str">
            <v>TOTAL SISTEMA</v>
          </cell>
          <cell r="I230" t="b">
            <v>0</v>
          </cell>
        </row>
        <row r="231">
          <cell r="F231" t="str">
            <v>TOTAL SISTEMA</v>
          </cell>
          <cell r="I231" t="b">
            <v>0</v>
          </cell>
        </row>
        <row r="232">
          <cell r="F232" t="str">
            <v>TOTAL SISTEMA</v>
          </cell>
          <cell r="I232" t="b">
            <v>0</v>
          </cell>
        </row>
        <row r="233">
          <cell r="F233" t="str">
            <v>TOTAL SISTEMA</v>
          </cell>
          <cell r="I233" t="b">
            <v>0</v>
          </cell>
        </row>
        <row r="234">
          <cell r="F234" t="str">
            <v>TOTAL SISTEMA</v>
          </cell>
          <cell r="I234" t="b">
            <v>0</v>
          </cell>
        </row>
        <row r="235">
          <cell r="F235" t="str">
            <v>TOTAL SISTEMA</v>
          </cell>
          <cell r="I235" t="b">
            <v>0</v>
          </cell>
        </row>
        <row r="236">
          <cell r="F236" t="str">
            <v>TOTAL SISTEMA</v>
          </cell>
          <cell r="I236" t="b">
            <v>0</v>
          </cell>
        </row>
        <row r="237">
          <cell r="F237" t="str">
            <v>TOTAL SISTEMA</v>
          </cell>
          <cell r="I237" t="b">
            <v>0</v>
          </cell>
        </row>
        <row r="238">
          <cell r="F238" t="str">
            <v>TOTAL SISTEMA</v>
          </cell>
          <cell r="I238" t="b">
            <v>0</v>
          </cell>
        </row>
        <row r="239">
          <cell r="F239" t="str">
            <v>TOTAL SISTEMA</v>
          </cell>
          <cell r="I239" t="b">
            <v>0</v>
          </cell>
        </row>
        <row r="240">
          <cell r="F240" t="str">
            <v>TOTAL SISTEMA</v>
          </cell>
          <cell r="I240" t="b">
            <v>0</v>
          </cell>
        </row>
        <row r="241">
          <cell r="F241" t="str">
            <v>TOTAL SISTEMA</v>
          </cell>
          <cell r="I241" t="b">
            <v>0</v>
          </cell>
        </row>
        <row r="242">
          <cell r="F242" t="str">
            <v>TOTAL SISTEMA</v>
          </cell>
          <cell r="I242" t="b">
            <v>0</v>
          </cell>
        </row>
        <row r="243">
          <cell r="F243" t="str">
            <v>TOTAL SISTEMA</v>
          </cell>
          <cell r="I243" t="b">
            <v>0</v>
          </cell>
        </row>
        <row r="244">
          <cell r="F244" t="str">
            <v>TOTAL SISTEMA</v>
          </cell>
          <cell r="I244" t="b">
            <v>0</v>
          </cell>
        </row>
        <row r="245">
          <cell r="F245" t="str">
            <v>TOTAL SISTEMA</v>
          </cell>
          <cell r="I245" t="b">
            <v>0</v>
          </cell>
        </row>
        <row r="246">
          <cell r="F246" t="str">
            <v>TOTAL SISTEMA</v>
          </cell>
          <cell r="I246" t="b">
            <v>0</v>
          </cell>
        </row>
        <row r="247">
          <cell r="F247" t="str">
            <v>TOTAL SISTEMA</v>
          </cell>
          <cell r="I247" t="b">
            <v>0</v>
          </cell>
        </row>
        <row r="248">
          <cell r="F248" t="str">
            <v>TOTAL SISTEMA</v>
          </cell>
          <cell r="I248" t="b">
            <v>0</v>
          </cell>
        </row>
        <row r="249">
          <cell r="F249" t="str">
            <v>TOTAL SISTEMA</v>
          </cell>
          <cell r="I249" t="b">
            <v>0</v>
          </cell>
        </row>
        <row r="250">
          <cell r="F250" t="str">
            <v>TOTAL SISTEMA</v>
          </cell>
          <cell r="I250" t="b">
            <v>0</v>
          </cell>
        </row>
        <row r="251">
          <cell r="F251" t="str">
            <v>TOTAL SISTEMA</v>
          </cell>
          <cell r="I251" t="b">
            <v>0</v>
          </cell>
        </row>
        <row r="252">
          <cell r="F252" t="str">
            <v>TOTAL SISTEMA</v>
          </cell>
          <cell r="I252" t="b">
            <v>0</v>
          </cell>
        </row>
        <row r="253">
          <cell r="F253" t="str">
            <v>TOTAL SISTEMA</v>
          </cell>
          <cell r="I253" t="b">
            <v>0</v>
          </cell>
        </row>
        <row r="254">
          <cell r="F254" t="str">
            <v>TOTAL SISTEMA</v>
          </cell>
          <cell r="I254" t="b">
            <v>0</v>
          </cell>
        </row>
        <row r="255">
          <cell r="F255" t="str">
            <v>TOTAL SISTEMA</v>
          </cell>
          <cell r="I255" t="b">
            <v>0</v>
          </cell>
        </row>
        <row r="256">
          <cell r="F256" t="str">
            <v>TOTAL SISTEMA</v>
          </cell>
          <cell r="I256" t="b">
            <v>0</v>
          </cell>
        </row>
        <row r="257">
          <cell r="F257" t="str">
            <v>TOTAL SISTEMA</v>
          </cell>
          <cell r="I257" t="b">
            <v>0</v>
          </cell>
        </row>
        <row r="258">
          <cell r="F258" t="str">
            <v>TOTAL SISTEMA</v>
          </cell>
          <cell r="I258" t="b">
            <v>0</v>
          </cell>
        </row>
        <row r="259">
          <cell r="F259" t="str">
            <v>TOTAL SISTEMA</v>
          </cell>
          <cell r="I259" t="b">
            <v>0</v>
          </cell>
        </row>
        <row r="260">
          <cell r="F260" t="str">
            <v>TOTAL SISTEMA</v>
          </cell>
          <cell r="I260" t="b">
            <v>0</v>
          </cell>
        </row>
        <row r="261">
          <cell r="F261" t="str">
            <v>TOTAL SISTEMA</v>
          </cell>
          <cell r="I261" t="b">
            <v>0</v>
          </cell>
        </row>
        <row r="262">
          <cell r="F262" t="str">
            <v>TOTAL SISTEMA</v>
          </cell>
          <cell r="I262" t="b">
            <v>0</v>
          </cell>
        </row>
        <row r="263">
          <cell r="F263" t="str">
            <v>TOTAL SISTEMA</v>
          </cell>
          <cell r="I263" t="b">
            <v>0</v>
          </cell>
        </row>
        <row r="264">
          <cell r="F264" t="str">
            <v>TOTAL SISTEMA</v>
          </cell>
          <cell r="I264" t="b">
            <v>0</v>
          </cell>
        </row>
        <row r="265">
          <cell r="F265" t="str">
            <v>TOTAL SISTEMA</v>
          </cell>
          <cell r="I265" t="b">
            <v>0</v>
          </cell>
        </row>
        <row r="266">
          <cell r="F266" t="str">
            <v>TOTAL SISTEMA</v>
          </cell>
          <cell r="I266" t="b">
            <v>0</v>
          </cell>
        </row>
        <row r="267">
          <cell r="F267" t="str">
            <v>TOTAL SISTEMA</v>
          </cell>
          <cell r="I267" t="b">
            <v>0</v>
          </cell>
        </row>
        <row r="268">
          <cell r="F268" t="str">
            <v>TOTAL SISTEMA</v>
          </cell>
          <cell r="I268" t="b">
            <v>0</v>
          </cell>
        </row>
        <row r="269">
          <cell r="F269" t="str">
            <v>TOTAL SISTEMA</v>
          </cell>
          <cell r="I269" t="b">
            <v>0</v>
          </cell>
        </row>
        <row r="270">
          <cell r="F270" t="str">
            <v>TOTAL SISTEMA</v>
          </cell>
          <cell r="I270" t="b">
            <v>0</v>
          </cell>
        </row>
        <row r="271">
          <cell r="F271" t="str">
            <v>TOTAL SISTEMA</v>
          </cell>
          <cell r="I271" t="b">
            <v>0</v>
          </cell>
        </row>
        <row r="272">
          <cell r="F272" t="str">
            <v>TOTAL SISTEMA</v>
          </cell>
          <cell r="I272" t="b">
            <v>0</v>
          </cell>
        </row>
        <row r="273">
          <cell r="F273" t="str">
            <v>TOTAL SISTEMA</v>
          </cell>
          <cell r="I273" t="b">
            <v>0</v>
          </cell>
        </row>
        <row r="274">
          <cell r="F274" t="str">
            <v>TOTAL SISTEMA</v>
          </cell>
          <cell r="I274" t="b">
            <v>0</v>
          </cell>
        </row>
        <row r="275">
          <cell r="F275" t="str">
            <v>TOTAL SISTEMA</v>
          </cell>
          <cell r="I275" t="b">
            <v>0</v>
          </cell>
        </row>
        <row r="276">
          <cell r="F276" t="str">
            <v>TOTAL SISTEMA</v>
          </cell>
          <cell r="I276" t="b">
            <v>0</v>
          </cell>
        </row>
        <row r="277">
          <cell r="F277" t="str">
            <v>TOTAL SISTEMA</v>
          </cell>
          <cell r="I277" t="b">
            <v>0</v>
          </cell>
        </row>
        <row r="278">
          <cell r="F278" t="str">
            <v>TOTAL SISTEMA</v>
          </cell>
          <cell r="I278" t="b">
            <v>0</v>
          </cell>
        </row>
        <row r="279">
          <cell r="F279" t="str">
            <v>TOTAL SISTEMA</v>
          </cell>
          <cell r="I279" t="b">
            <v>0</v>
          </cell>
        </row>
        <row r="280">
          <cell r="F280" t="str">
            <v>TOTAL SISTEMA</v>
          </cell>
          <cell r="I280" t="b">
            <v>0</v>
          </cell>
        </row>
        <row r="281">
          <cell r="F281" t="str">
            <v>TOTAL SISTEMA</v>
          </cell>
          <cell r="I281" t="b">
            <v>0</v>
          </cell>
        </row>
        <row r="282">
          <cell r="F282" t="str">
            <v>TOTAL SISTEMA</v>
          </cell>
          <cell r="I282" t="b">
            <v>0</v>
          </cell>
        </row>
        <row r="283">
          <cell r="F283" t="str">
            <v>TOTAL SISTEMA</v>
          </cell>
          <cell r="I283" t="b">
            <v>0</v>
          </cell>
        </row>
        <row r="284">
          <cell r="F284" t="str">
            <v>TOTAL SISTEMA</v>
          </cell>
          <cell r="I284" t="b">
            <v>0</v>
          </cell>
        </row>
        <row r="285">
          <cell r="F285" t="str">
            <v>TOTAL SISTEMA</v>
          </cell>
          <cell r="I285" t="b">
            <v>0</v>
          </cell>
        </row>
        <row r="286">
          <cell r="F286" t="str">
            <v>TOTAL SISTEMA</v>
          </cell>
          <cell r="I286" t="b">
            <v>0</v>
          </cell>
        </row>
        <row r="287">
          <cell r="F287" t="str">
            <v>TOTAL SISTEMA</v>
          </cell>
          <cell r="I287" t="b">
            <v>0</v>
          </cell>
        </row>
        <row r="288">
          <cell r="F288" t="str">
            <v>TOTAL SISTEMA</v>
          </cell>
          <cell r="I288" t="b">
            <v>0</v>
          </cell>
        </row>
        <row r="289">
          <cell r="F289" t="str">
            <v>TOTAL SISTEMA</v>
          </cell>
          <cell r="I289" t="b">
            <v>0</v>
          </cell>
        </row>
        <row r="290">
          <cell r="F290" t="str">
            <v>TOTAL SISTEMA</v>
          </cell>
          <cell r="I290" t="b">
            <v>0</v>
          </cell>
        </row>
        <row r="291">
          <cell r="F291" t="str">
            <v>TOTAL SISTEMA</v>
          </cell>
          <cell r="I291" t="b">
            <v>0</v>
          </cell>
        </row>
        <row r="292">
          <cell r="F292" t="str">
            <v>TOTAL SISTEMA</v>
          </cell>
          <cell r="I292" t="b">
            <v>0</v>
          </cell>
        </row>
        <row r="293">
          <cell r="F293" t="str">
            <v>TOTAL SISTEMA</v>
          </cell>
          <cell r="I293" t="b">
            <v>0</v>
          </cell>
        </row>
        <row r="294">
          <cell r="F294" t="str">
            <v>TOTAL SISTEMA</v>
          </cell>
          <cell r="I294" t="b">
            <v>0</v>
          </cell>
        </row>
        <row r="295">
          <cell r="F295" t="str">
            <v>TOTAL SISTEMA</v>
          </cell>
          <cell r="I295" t="b">
            <v>0</v>
          </cell>
        </row>
        <row r="296">
          <cell r="F296" t="str">
            <v>TOTAL SISTEMA</v>
          </cell>
          <cell r="I296" t="b">
            <v>0</v>
          </cell>
        </row>
        <row r="297">
          <cell r="F297" t="str">
            <v>TOTAL SISTEMA</v>
          </cell>
          <cell r="I297" t="b">
            <v>0</v>
          </cell>
        </row>
        <row r="298">
          <cell r="F298" t="str">
            <v>TOTAL SISTEMA</v>
          </cell>
          <cell r="I298" t="b">
            <v>0</v>
          </cell>
        </row>
        <row r="299">
          <cell r="F299" t="str">
            <v>TOTAL SISTEMA</v>
          </cell>
          <cell r="I299" t="b">
            <v>0</v>
          </cell>
        </row>
        <row r="300">
          <cell r="F300" t="str">
            <v>TOTAL SISTEMA</v>
          </cell>
          <cell r="I300" t="b">
            <v>0</v>
          </cell>
        </row>
        <row r="301">
          <cell r="F301" t="str">
            <v>TOTAL SISTEMA</v>
          </cell>
          <cell r="I301" t="b">
            <v>0</v>
          </cell>
        </row>
        <row r="302">
          <cell r="F302" t="str">
            <v>TOTAL SISTEMA</v>
          </cell>
          <cell r="I302" t="b">
            <v>0</v>
          </cell>
        </row>
        <row r="303">
          <cell r="F303" t="str">
            <v>TOTAL SISTEMA</v>
          </cell>
          <cell r="I303" t="b">
            <v>0</v>
          </cell>
        </row>
        <row r="304">
          <cell r="F304" t="str">
            <v>TOTAL SISTEMA</v>
          </cell>
          <cell r="I304" t="b">
            <v>0</v>
          </cell>
        </row>
        <row r="305">
          <cell r="F305" t="str">
            <v>TOTAL SISTEMA</v>
          </cell>
          <cell r="I305" t="b">
            <v>0</v>
          </cell>
        </row>
        <row r="306">
          <cell r="F306" t="str">
            <v>TOTAL SISTEMA</v>
          </cell>
          <cell r="I306" t="b">
            <v>0</v>
          </cell>
        </row>
        <row r="307">
          <cell r="F307" t="str">
            <v>TOTAL SISTEMA</v>
          </cell>
          <cell r="I307" t="b">
            <v>0</v>
          </cell>
        </row>
        <row r="308">
          <cell r="F308" t="str">
            <v>TOTAL SISTEMA</v>
          </cell>
          <cell r="I308" t="b">
            <v>0</v>
          </cell>
        </row>
        <row r="309">
          <cell r="F309" t="str">
            <v>TOTAL SISTEMA</v>
          </cell>
          <cell r="I309" t="b">
            <v>0</v>
          </cell>
        </row>
        <row r="310">
          <cell r="F310" t="str">
            <v>TOTAL SISTEMA</v>
          </cell>
          <cell r="I310" t="b">
            <v>0</v>
          </cell>
        </row>
        <row r="311">
          <cell r="F311" t="str">
            <v>TOTAL SISTEMA</v>
          </cell>
          <cell r="I311" t="b">
            <v>0</v>
          </cell>
        </row>
        <row r="312">
          <cell r="F312" t="str">
            <v>TOTAL SISTEMA</v>
          </cell>
          <cell r="I312" t="b">
            <v>0</v>
          </cell>
        </row>
        <row r="313">
          <cell r="F313" t="str">
            <v>TOTAL SISTEMA</v>
          </cell>
          <cell r="I313" t="b">
            <v>0</v>
          </cell>
        </row>
        <row r="314">
          <cell r="F314" t="str">
            <v>TOTAL SISTEMA</v>
          </cell>
          <cell r="I314" t="b">
            <v>0</v>
          </cell>
        </row>
        <row r="315">
          <cell r="F315" t="str">
            <v>TOTAL SISTEMA</v>
          </cell>
          <cell r="I315" t="b">
            <v>0</v>
          </cell>
        </row>
        <row r="316">
          <cell r="F316" t="str">
            <v>TOTAL SISTEMA</v>
          </cell>
          <cell r="I316" t="b">
            <v>0</v>
          </cell>
        </row>
        <row r="317">
          <cell r="F317" t="str">
            <v>TOTAL SISTEMA</v>
          </cell>
          <cell r="I317" t="b">
            <v>0</v>
          </cell>
        </row>
        <row r="318">
          <cell r="F318" t="str">
            <v>TOTAL SISTEMA</v>
          </cell>
          <cell r="I318" t="b">
            <v>0</v>
          </cell>
        </row>
        <row r="319">
          <cell r="F319" t="str">
            <v>TOTAL SISTEMA</v>
          </cell>
          <cell r="I319" t="b">
            <v>0</v>
          </cell>
        </row>
        <row r="320">
          <cell r="F320" t="str">
            <v>TOTAL SISTEMA</v>
          </cell>
          <cell r="I320" t="b">
            <v>0</v>
          </cell>
        </row>
        <row r="321">
          <cell r="F321" t="str">
            <v>TOTAL SISTEMA</v>
          </cell>
          <cell r="I321" t="b">
            <v>0</v>
          </cell>
        </row>
        <row r="322">
          <cell r="F322" t="str">
            <v>TOTAL SISTEMA</v>
          </cell>
          <cell r="I322" t="b">
            <v>0</v>
          </cell>
        </row>
        <row r="323">
          <cell r="F323" t="str">
            <v>TOTAL SISTEMA</v>
          </cell>
          <cell r="I323" t="b">
            <v>0</v>
          </cell>
        </row>
        <row r="324">
          <cell r="F324" t="str">
            <v>TOTAL SISTEMA</v>
          </cell>
          <cell r="I324" t="b">
            <v>0</v>
          </cell>
        </row>
        <row r="325">
          <cell r="F325" t="str">
            <v>TOTAL SISTEMA</v>
          </cell>
          <cell r="I325" t="b">
            <v>0</v>
          </cell>
        </row>
        <row r="326">
          <cell r="F326" t="str">
            <v>TOTAL SISTEMA</v>
          </cell>
          <cell r="I326" t="b">
            <v>0</v>
          </cell>
        </row>
        <row r="327">
          <cell r="F327" t="str">
            <v>TOTAL SISTEMA</v>
          </cell>
          <cell r="I327" t="b">
            <v>0</v>
          </cell>
        </row>
        <row r="328">
          <cell r="F328" t="str">
            <v>TOTAL SISTEMA</v>
          </cell>
          <cell r="I328" t="b">
            <v>0</v>
          </cell>
        </row>
        <row r="329">
          <cell r="F329" t="str">
            <v>TOTAL SISTEMA</v>
          </cell>
          <cell r="I329" t="b">
            <v>0</v>
          </cell>
        </row>
        <row r="330">
          <cell r="F330" t="str">
            <v>TOTAL SISTEMA</v>
          </cell>
          <cell r="I330" t="b">
            <v>0</v>
          </cell>
        </row>
        <row r="331">
          <cell r="F331" t="str">
            <v>TOTAL SISTEMA</v>
          </cell>
          <cell r="I331" t="b">
            <v>0</v>
          </cell>
        </row>
        <row r="332">
          <cell r="F332" t="str">
            <v>TOTAL SISTEMA</v>
          </cell>
          <cell r="I332" t="b">
            <v>0</v>
          </cell>
        </row>
        <row r="333">
          <cell r="F333" t="str">
            <v>TOTAL SISTEMA</v>
          </cell>
          <cell r="I333" t="b">
            <v>0</v>
          </cell>
        </row>
        <row r="334">
          <cell r="F334" t="str">
            <v>TOTAL SISTEMA</v>
          </cell>
          <cell r="I334" t="b">
            <v>0</v>
          </cell>
        </row>
        <row r="335">
          <cell r="F335" t="str">
            <v>TOTAL SISTEMA</v>
          </cell>
          <cell r="I335" t="b">
            <v>0</v>
          </cell>
        </row>
        <row r="336">
          <cell r="F336" t="str">
            <v>TOTAL SISTEMA</v>
          </cell>
          <cell r="I336" t="b">
            <v>0</v>
          </cell>
        </row>
        <row r="337">
          <cell r="F337" t="str">
            <v>TOTAL SISTEMA</v>
          </cell>
          <cell r="I337" t="b">
            <v>0</v>
          </cell>
        </row>
        <row r="338">
          <cell r="F338" t="str">
            <v>TOTAL SISTEMA</v>
          </cell>
          <cell r="I338" t="b">
            <v>0</v>
          </cell>
        </row>
        <row r="339">
          <cell r="F339" t="str">
            <v>TOTAL SISTEMA</v>
          </cell>
          <cell r="I339" t="b">
            <v>0</v>
          </cell>
        </row>
        <row r="340">
          <cell r="F340" t="str">
            <v>TOTAL SISTEMA</v>
          </cell>
          <cell r="I340" t="b">
            <v>0</v>
          </cell>
        </row>
        <row r="341">
          <cell r="F341" t="str">
            <v>TOTAL SISTEMA</v>
          </cell>
          <cell r="I341" t="b">
            <v>0</v>
          </cell>
        </row>
        <row r="342">
          <cell r="F342" t="str">
            <v>TOTAL SISTEMA</v>
          </cell>
          <cell r="I342" t="b">
            <v>0</v>
          </cell>
        </row>
        <row r="343">
          <cell r="F343" t="str">
            <v>TOTAL SISTEMA</v>
          </cell>
          <cell r="I343" t="b">
            <v>0</v>
          </cell>
        </row>
        <row r="344">
          <cell r="F344" t="str">
            <v>TOTAL SISTEMA</v>
          </cell>
          <cell r="I344" t="b">
            <v>0</v>
          </cell>
        </row>
        <row r="345">
          <cell r="F345" t="str">
            <v>TOTAL SISTEMA</v>
          </cell>
          <cell r="I345" t="b">
            <v>0</v>
          </cell>
        </row>
        <row r="346">
          <cell r="F346" t="str">
            <v>TOTAL SISTEMA</v>
          </cell>
          <cell r="I346" t="b">
            <v>0</v>
          </cell>
        </row>
        <row r="347">
          <cell r="F347" t="str">
            <v>TOTAL SISTEMA</v>
          </cell>
          <cell r="I347" t="b">
            <v>0</v>
          </cell>
        </row>
        <row r="348">
          <cell r="F348" t="str">
            <v>TOTAL SISTEMA</v>
          </cell>
          <cell r="I348" t="b">
            <v>0</v>
          </cell>
        </row>
        <row r="349">
          <cell r="F349" t="str">
            <v>TOTAL SISTEMA</v>
          </cell>
          <cell r="I349" t="b">
            <v>0</v>
          </cell>
        </row>
        <row r="350">
          <cell r="F350" t="str">
            <v>TOTAL SISTEMA</v>
          </cell>
          <cell r="I350" t="b">
            <v>0</v>
          </cell>
        </row>
        <row r="351">
          <cell r="F351" t="str">
            <v>TOTAL SISTEMA</v>
          </cell>
          <cell r="I351" t="b">
            <v>0</v>
          </cell>
        </row>
        <row r="352">
          <cell r="F352" t="str">
            <v>TOTAL SISTEMA</v>
          </cell>
          <cell r="I352" t="b">
            <v>0</v>
          </cell>
        </row>
        <row r="353">
          <cell r="F353" t="str">
            <v>TOTAL SISTEMA</v>
          </cell>
          <cell r="I353" t="b">
            <v>0</v>
          </cell>
        </row>
        <row r="354">
          <cell r="F354" t="str">
            <v>TOTAL SISTEMA</v>
          </cell>
          <cell r="I354" t="b">
            <v>0</v>
          </cell>
        </row>
        <row r="355">
          <cell r="F355" t="str">
            <v>TOTAL SISTEMA</v>
          </cell>
          <cell r="I355" t="b">
            <v>0</v>
          </cell>
        </row>
        <row r="356">
          <cell r="F356" t="str">
            <v>TOTAL SISTEMA</v>
          </cell>
          <cell r="I356" t="b">
            <v>0</v>
          </cell>
        </row>
        <row r="357">
          <cell r="F357" t="str">
            <v>TOTAL SISTEMA</v>
          </cell>
          <cell r="I357" t="b">
            <v>0</v>
          </cell>
        </row>
        <row r="358">
          <cell r="F358" t="str">
            <v>TOTAL SISTEMA</v>
          </cell>
          <cell r="I358" t="b">
            <v>0</v>
          </cell>
        </row>
        <row r="359">
          <cell r="F359" t="str">
            <v>TOTAL SISTEMA</v>
          </cell>
          <cell r="I359" t="b">
            <v>0</v>
          </cell>
        </row>
        <row r="360">
          <cell r="F360" t="str">
            <v>TOTAL SISTEMA</v>
          </cell>
          <cell r="I360" t="b">
            <v>0</v>
          </cell>
        </row>
        <row r="361">
          <cell r="F361" t="str">
            <v>TOTAL SISTEMA</v>
          </cell>
          <cell r="I361" t="b">
            <v>0</v>
          </cell>
        </row>
        <row r="362">
          <cell r="F362" t="str">
            <v>TOTAL SISTEMA</v>
          </cell>
          <cell r="I362" t="b">
            <v>0</v>
          </cell>
        </row>
        <row r="363">
          <cell r="F363" t="str">
            <v>TOTAL SISTEMA</v>
          </cell>
          <cell r="I363" t="b">
            <v>0</v>
          </cell>
        </row>
        <row r="364">
          <cell r="F364" t="str">
            <v>TOTAL SISTEMA</v>
          </cell>
          <cell r="I364" t="b">
            <v>0</v>
          </cell>
        </row>
        <row r="365">
          <cell r="F365" t="str">
            <v>TOTAL SISTEMA</v>
          </cell>
          <cell r="I365" t="b">
            <v>0</v>
          </cell>
        </row>
        <row r="366">
          <cell r="F366" t="str">
            <v>TOTAL SISTEMA</v>
          </cell>
          <cell r="I366" t="b">
            <v>0</v>
          </cell>
        </row>
        <row r="367">
          <cell r="F367" t="str">
            <v>TOTAL SISTEMA</v>
          </cell>
          <cell r="I367" t="b">
            <v>0</v>
          </cell>
        </row>
        <row r="368">
          <cell r="F368" t="str">
            <v>TOTAL SISTEMA</v>
          </cell>
          <cell r="I368" t="b">
            <v>0</v>
          </cell>
        </row>
        <row r="369">
          <cell r="F369" t="str">
            <v>TOTAL SISTEMA</v>
          </cell>
          <cell r="I369" t="b">
            <v>0</v>
          </cell>
        </row>
        <row r="370">
          <cell r="F370" t="str">
            <v>TOTAL SISTEMA</v>
          </cell>
          <cell r="I370" t="b">
            <v>0</v>
          </cell>
        </row>
        <row r="371">
          <cell r="F371" t="str">
            <v>TOTAL SISTEMA</v>
          </cell>
          <cell r="I371" t="b">
            <v>0</v>
          </cell>
        </row>
        <row r="372">
          <cell r="F372" t="str">
            <v>TOTAL SISTEMA</v>
          </cell>
          <cell r="I372" t="b">
            <v>0</v>
          </cell>
        </row>
        <row r="373">
          <cell r="F373" t="str">
            <v>TOTAL SISTEMA</v>
          </cell>
          <cell r="I373" t="b">
            <v>0</v>
          </cell>
        </row>
        <row r="374">
          <cell r="F374" t="str">
            <v>TOTAL SISTEMA</v>
          </cell>
          <cell r="I374" t="b">
            <v>0</v>
          </cell>
        </row>
        <row r="375">
          <cell r="F375" t="str">
            <v>TOTAL SISTEMA</v>
          </cell>
          <cell r="I375" t="b">
            <v>0</v>
          </cell>
        </row>
        <row r="376">
          <cell r="F376" t="str">
            <v>TOTAL SISTEMA</v>
          </cell>
          <cell r="I376" t="b">
            <v>0</v>
          </cell>
        </row>
        <row r="377">
          <cell r="F377" t="str">
            <v>TOTAL SISTEMA</v>
          </cell>
          <cell r="I377" t="b">
            <v>0</v>
          </cell>
        </row>
        <row r="378">
          <cell r="F378" t="str">
            <v>TOTAL SISTEMA</v>
          </cell>
          <cell r="I378" t="b">
            <v>0</v>
          </cell>
        </row>
        <row r="379">
          <cell r="F379" t="str">
            <v>TOTAL SISTEMA</v>
          </cell>
          <cell r="I379" t="b">
            <v>0</v>
          </cell>
        </row>
        <row r="380">
          <cell r="F380" t="str">
            <v>TOTAL SISTEMA</v>
          </cell>
          <cell r="I380" t="b">
            <v>0</v>
          </cell>
        </row>
        <row r="381">
          <cell r="F381" t="str">
            <v>TOTAL SISTEMA</v>
          </cell>
          <cell r="I381" t="b">
            <v>0</v>
          </cell>
        </row>
        <row r="382">
          <cell r="F382" t="str">
            <v>TOTAL SISTEMA</v>
          </cell>
          <cell r="I382" t="b">
            <v>0</v>
          </cell>
        </row>
        <row r="383">
          <cell r="F383" t="str">
            <v>TOTAL SISTEMA</v>
          </cell>
          <cell r="I383" t="b">
            <v>0</v>
          </cell>
        </row>
        <row r="384">
          <cell r="F384" t="str">
            <v>TOTAL SISTEMA</v>
          </cell>
          <cell r="I384" t="b">
            <v>0</v>
          </cell>
        </row>
        <row r="385">
          <cell r="F385" t="str">
            <v>TOTAL SISTEMA</v>
          </cell>
          <cell r="I385" t="b">
            <v>0</v>
          </cell>
        </row>
        <row r="386">
          <cell r="F386" t="str">
            <v>TOTAL SISTEMA</v>
          </cell>
          <cell r="I386" t="b">
            <v>0</v>
          </cell>
        </row>
        <row r="387">
          <cell r="F387" t="str">
            <v>TOTAL SISTEMA</v>
          </cell>
          <cell r="I387" t="b">
            <v>0</v>
          </cell>
        </row>
        <row r="388">
          <cell r="F388" t="str">
            <v>TOTAL SISTEMA</v>
          </cell>
          <cell r="I388" t="b">
            <v>0</v>
          </cell>
        </row>
        <row r="389">
          <cell r="F389" t="str">
            <v>TOTAL SISTEMA</v>
          </cell>
          <cell r="I389" t="b">
            <v>0</v>
          </cell>
        </row>
        <row r="390">
          <cell r="F390" t="str">
            <v>TOTAL SISTEMA</v>
          </cell>
          <cell r="I390" t="b">
            <v>0</v>
          </cell>
        </row>
        <row r="391">
          <cell r="F391" t="str">
            <v>TOTAL SISTEMA</v>
          </cell>
          <cell r="I391" t="b">
            <v>0</v>
          </cell>
        </row>
        <row r="392">
          <cell r="F392" t="str">
            <v>TOTAL SISTEMA</v>
          </cell>
          <cell r="I392" t="b">
            <v>0</v>
          </cell>
        </row>
        <row r="393">
          <cell r="F393" t="str">
            <v>TOTAL SISTEMA</v>
          </cell>
          <cell r="I393" t="b">
            <v>0</v>
          </cell>
        </row>
        <row r="394">
          <cell r="F394" t="str">
            <v>TOTAL SISTEMA</v>
          </cell>
          <cell r="I394" t="b">
            <v>0</v>
          </cell>
        </row>
        <row r="395">
          <cell r="F395" t="str">
            <v>TOTAL SISTEMA</v>
          </cell>
          <cell r="I395" t="b">
            <v>0</v>
          </cell>
        </row>
        <row r="396">
          <cell r="F396" t="str">
            <v>TOTAL SISTEMA</v>
          </cell>
          <cell r="I396" t="b">
            <v>0</v>
          </cell>
        </row>
        <row r="397">
          <cell r="F397" t="str">
            <v>TOTAL SISTEMA</v>
          </cell>
          <cell r="I397" t="b">
            <v>0</v>
          </cell>
        </row>
        <row r="398">
          <cell r="F398" t="str">
            <v>TOTAL SISTEMA</v>
          </cell>
          <cell r="I398" t="b">
            <v>0</v>
          </cell>
        </row>
        <row r="399">
          <cell r="F399" t="str">
            <v>TOTAL SISTEMA</v>
          </cell>
          <cell r="I399" t="b">
            <v>0</v>
          </cell>
        </row>
        <row r="400">
          <cell r="F400" t="str">
            <v>TOTAL SISTEMA</v>
          </cell>
          <cell r="I400" t="b">
            <v>0</v>
          </cell>
        </row>
        <row r="401">
          <cell r="F401" t="str">
            <v>TOTAL SISTEMA</v>
          </cell>
          <cell r="I401" t="b">
            <v>0</v>
          </cell>
        </row>
        <row r="402">
          <cell r="F402" t="str">
            <v>TOTAL SISTEMA</v>
          </cell>
          <cell r="I402" t="b">
            <v>0</v>
          </cell>
        </row>
        <row r="403">
          <cell r="F403" t="str">
            <v>TOTAL SISTEMA</v>
          </cell>
          <cell r="I403" t="b">
            <v>0</v>
          </cell>
        </row>
        <row r="404">
          <cell r="F404" t="str">
            <v>TOTAL SISTEMA</v>
          </cell>
          <cell r="I404" t="b">
            <v>0</v>
          </cell>
        </row>
        <row r="405">
          <cell r="F405" t="str">
            <v>TOTAL SISTEMA</v>
          </cell>
          <cell r="I405" t="b">
            <v>0</v>
          </cell>
        </row>
        <row r="406">
          <cell r="F406" t="str">
            <v>TOTAL SISTEMA</v>
          </cell>
          <cell r="I406" t="b">
            <v>0</v>
          </cell>
        </row>
        <row r="407">
          <cell r="F407" t="str">
            <v>TOTAL SISTEMA</v>
          </cell>
          <cell r="I407" t="b">
            <v>0</v>
          </cell>
        </row>
        <row r="408">
          <cell r="F408" t="str">
            <v>TOTAL SISTEMA</v>
          </cell>
          <cell r="I408" t="b">
            <v>0</v>
          </cell>
        </row>
        <row r="409">
          <cell r="F409" t="str">
            <v>TOTAL SISTEMA</v>
          </cell>
          <cell r="I409" t="b">
            <v>0</v>
          </cell>
        </row>
        <row r="410">
          <cell r="F410" t="str">
            <v>TOTAL SISTEMA</v>
          </cell>
          <cell r="I410" t="b">
            <v>0</v>
          </cell>
        </row>
        <row r="411">
          <cell r="F411" t="str">
            <v>TOTAL SISTEMA</v>
          </cell>
          <cell r="I411" t="b">
            <v>0</v>
          </cell>
        </row>
        <row r="412">
          <cell r="F412" t="str">
            <v>TOTAL SISTEMA</v>
          </cell>
          <cell r="I412" t="b">
            <v>0</v>
          </cell>
        </row>
        <row r="413">
          <cell r="F413" t="str">
            <v>TOTAL SISTEMA</v>
          </cell>
          <cell r="I413" t="b">
            <v>0</v>
          </cell>
        </row>
        <row r="414">
          <cell r="F414" t="str">
            <v>TOTAL SISTEMA</v>
          </cell>
          <cell r="I414" t="b">
            <v>0</v>
          </cell>
        </row>
        <row r="415">
          <cell r="F415" t="str">
            <v>TOTAL SISTEMA</v>
          </cell>
          <cell r="I415" t="b">
            <v>0</v>
          </cell>
        </row>
        <row r="416">
          <cell r="F416" t="str">
            <v>TOTAL SISTEMA</v>
          </cell>
          <cell r="I416" t="b">
            <v>0</v>
          </cell>
        </row>
        <row r="417">
          <cell r="F417" t="str">
            <v>TOTAL SISTEMA</v>
          </cell>
          <cell r="I417" t="b">
            <v>0</v>
          </cell>
        </row>
        <row r="418">
          <cell r="F418" t="str">
            <v>TOTAL SISTEMA</v>
          </cell>
          <cell r="I418" t="b">
            <v>0</v>
          </cell>
        </row>
        <row r="419">
          <cell r="F419" t="str">
            <v>TOTAL SISTEMA</v>
          </cell>
          <cell r="I419" t="b">
            <v>0</v>
          </cell>
        </row>
        <row r="420">
          <cell r="F420" t="str">
            <v>TOTAL SISTEMA</v>
          </cell>
          <cell r="I420" t="b">
            <v>0</v>
          </cell>
        </row>
        <row r="421">
          <cell r="F421" t="str">
            <v>TOTAL SISTEMA</v>
          </cell>
          <cell r="I421" t="b">
            <v>0</v>
          </cell>
        </row>
        <row r="422">
          <cell r="F422" t="str">
            <v>TOTAL SISTEMA</v>
          </cell>
          <cell r="I422" t="b">
            <v>0</v>
          </cell>
        </row>
        <row r="423">
          <cell r="F423" t="str">
            <v>TOTAL SISTEMA</v>
          </cell>
          <cell r="I423" t="b">
            <v>0</v>
          </cell>
        </row>
        <row r="424">
          <cell r="F424" t="str">
            <v>TOTAL SISTEMA</v>
          </cell>
          <cell r="I424" t="b">
            <v>0</v>
          </cell>
        </row>
        <row r="425">
          <cell r="F425" t="str">
            <v>TOTAL SISTEMA</v>
          </cell>
          <cell r="I425" t="b">
            <v>0</v>
          </cell>
        </row>
        <row r="426">
          <cell r="F426" t="str">
            <v>TOTAL SISTEMA</v>
          </cell>
          <cell r="I426" t="b">
            <v>0</v>
          </cell>
        </row>
        <row r="427">
          <cell r="F427" t="str">
            <v>TOTAL SISTEMA</v>
          </cell>
          <cell r="I427" t="b">
            <v>0</v>
          </cell>
        </row>
        <row r="428">
          <cell r="F428" t="str">
            <v>TOTAL SISTEMA</v>
          </cell>
          <cell r="I428" t="b">
            <v>0</v>
          </cell>
        </row>
        <row r="429">
          <cell r="F429" t="str">
            <v>TOTAL SISTEMA</v>
          </cell>
          <cell r="I429" t="b">
            <v>0</v>
          </cell>
        </row>
        <row r="430">
          <cell r="F430" t="str">
            <v>TOTAL SISTEMA</v>
          </cell>
          <cell r="I430" t="b">
            <v>0</v>
          </cell>
        </row>
        <row r="431">
          <cell r="F431" t="str">
            <v>TOTAL SISTEMA</v>
          </cell>
          <cell r="I431" t="b">
            <v>0</v>
          </cell>
        </row>
        <row r="432">
          <cell r="F432" t="str">
            <v>TOTAL SISTEMA</v>
          </cell>
          <cell r="I432" t="b">
            <v>0</v>
          </cell>
        </row>
        <row r="433">
          <cell r="F433" t="str">
            <v>TOTAL SISTEMA</v>
          </cell>
          <cell r="I433" t="b">
            <v>0</v>
          </cell>
        </row>
        <row r="434">
          <cell r="F434" t="str">
            <v>TOTAL SISTEMA</v>
          </cell>
          <cell r="I434" t="b">
            <v>0</v>
          </cell>
        </row>
        <row r="435">
          <cell r="F435" t="str">
            <v>TOTAL SISTEMA</v>
          </cell>
          <cell r="I435" t="b">
            <v>0</v>
          </cell>
        </row>
        <row r="436">
          <cell r="F436" t="str">
            <v>TOTAL SISTEMA</v>
          </cell>
          <cell r="I436" t="b">
            <v>0</v>
          </cell>
        </row>
        <row r="437">
          <cell r="F437" t="str">
            <v>TOTAL SISTEMA</v>
          </cell>
          <cell r="I437" t="b">
            <v>0</v>
          </cell>
        </row>
        <row r="438">
          <cell r="F438" t="str">
            <v>TOTAL SISTEMA</v>
          </cell>
          <cell r="I438" t="b">
            <v>0</v>
          </cell>
        </row>
        <row r="439">
          <cell r="F439" t="str">
            <v>TOTAL SISTEMA</v>
          </cell>
          <cell r="I439" t="b">
            <v>0</v>
          </cell>
        </row>
        <row r="440">
          <cell r="F440" t="str">
            <v>TOTAL SISTEMA</v>
          </cell>
          <cell r="I440" t="b">
            <v>0</v>
          </cell>
        </row>
        <row r="441">
          <cell r="F441" t="str">
            <v>TOTAL SISTEMA</v>
          </cell>
          <cell r="I441" t="b">
            <v>0</v>
          </cell>
        </row>
        <row r="442">
          <cell r="F442" t="str">
            <v>TOTAL SISTEMA</v>
          </cell>
          <cell r="I442" t="b">
            <v>0</v>
          </cell>
        </row>
        <row r="443">
          <cell r="F443" t="str">
            <v>TOTAL SISTEMA</v>
          </cell>
          <cell r="I443" t="b">
            <v>0</v>
          </cell>
        </row>
        <row r="444">
          <cell r="F444" t="str">
            <v>TOTAL SISTEMA</v>
          </cell>
          <cell r="I444" t="b">
            <v>0</v>
          </cell>
        </row>
        <row r="445">
          <cell r="F445" t="str">
            <v>TOTAL SISTEMA</v>
          </cell>
          <cell r="I445" t="b">
            <v>0</v>
          </cell>
        </row>
        <row r="446">
          <cell r="F446" t="str">
            <v>TOTAL SISTEMA</v>
          </cell>
          <cell r="I446" t="b">
            <v>0</v>
          </cell>
        </row>
        <row r="447">
          <cell r="F447" t="str">
            <v>TOTAL SISTEMA</v>
          </cell>
          <cell r="I447" t="b">
            <v>0</v>
          </cell>
        </row>
        <row r="448">
          <cell r="F448" t="str">
            <v>TOTAL SISTEMA</v>
          </cell>
          <cell r="I448" t="b">
            <v>0</v>
          </cell>
        </row>
        <row r="449">
          <cell r="F449" t="str">
            <v>TOTAL SISTEMA</v>
          </cell>
          <cell r="I449" t="b">
            <v>0</v>
          </cell>
        </row>
        <row r="450">
          <cell r="F450" t="str">
            <v>TOTAL SISTEMA</v>
          </cell>
          <cell r="I450" t="b">
            <v>0</v>
          </cell>
        </row>
        <row r="451">
          <cell r="F451" t="str">
            <v>TOTAL SISTEMA</v>
          </cell>
          <cell r="I451" t="b">
            <v>0</v>
          </cell>
        </row>
        <row r="452">
          <cell r="F452" t="str">
            <v>TOTAL SISTEMA</v>
          </cell>
          <cell r="I452" t="b">
            <v>0</v>
          </cell>
        </row>
        <row r="453">
          <cell r="F453" t="str">
            <v>TOTAL SISTEMA</v>
          </cell>
          <cell r="I453" t="b">
            <v>0</v>
          </cell>
        </row>
        <row r="454">
          <cell r="F454" t="str">
            <v>TOTAL SISTEMA</v>
          </cell>
          <cell r="I454" t="b">
            <v>0</v>
          </cell>
        </row>
        <row r="455">
          <cell r="F455" t="str">
            <v>TOTAL SISTEMA</v>
          </cell>
          <cell r="I455" t="b">
            <v>0</v>
          </cell>
        </row>
        <row r="456">
          <cell r="F456" t="str">
            <v>TOTAL SISTEMA</v>
          </cell>
          <cell r="I456" t="b">
            <v>0</v>
          </cell>
        </row>
        <row r="457">
          <cell r="F457" t="str">
            <v>TOTAL SISTEMA</v>
          </cell>
          <cell r="I457" t="b">
            <v>0</v>
          </cell>
        </row>
        <row r="458">
          <cell r="F458" t="str">
            <v>TOTAL SISTEMA</v>
          </cell>
          <cell r="I458" t="b">
            <v>0</v>
          </cell>
        </row>
        <row r="459">
          <cell r="F459" t="str">
            <v>TOTAL SISTEMA</v>
          </cell>
          <cell r="I459" t="b">
            <v>0</v>
          </cell>
        </row>
        <row r="460">
          <cell r="F460" t="str">
            <v>TOTAL SISTEMA</v>
          </cell>
          <cell r="I460" t="b">
            <v>0</v>
          </cell>
        </row>
        <row r="461">
          <cell r="F461" t="str">
            <v>TOTAL SISTEMA</v>
          </cell>
          <cell r="I461" t="b">
            <v>0</v>
          </cell>
        </row>
        <row r="462">
          <cell r="F462" t="str">
            <v>TOTAL SISTEMA</v>
          </cell>
          <cell r="I462" t="b">
            <v>0</v>
          </cell>
        </row>
        <row r="463">
          <cell r="F463" t="str">
            <v>TOTAL SISTEMA</v>
          </cell>
          <cell r="I463" t="b">
            <v>0</v>
          </cell>
        </row>
        <row r="464">
          <cell r="F464" t="str">
            <v>TOTAL SISTEMA</v>
          </cell>
          <cell r="I464" t="b">
            <v>0</v>
          </cell>
        </row>
        <row r="465">
          <cell r="F465" t="str">
            <v>TOTAL SISTEMA</v>
          </cell>
          <cell r="I465" t="b">
            <v>0</v>
          </cell>
        </row>
        <row r="466">
          <cell r="F466" t="str">
            <v>TOTAL SISTEMA</v>
          </cell>
          <cell r="I466" t="b">
            <v>0</v>
          </cell>
        </row>
        <row r="467">
          <cell r="F467" t="str">
            <v>TOTAL SISTEMA</v>
          </cell>
          <cell r="I467" t="b">
            <v>0</v>
          </cell>
        </row>
        <row r="468">
          <cell r="F468" t="str">
            <v>TOTAL SISTEMA</v>
          </cell>
          <cell r="I468" t="b">
            <v>0</v>
          </cell>
        </row>
        <row r="469">
          <cell r="F469" t="str">
            <v>TOTAL SISTEMA</v>
          </cell>
          <cell r="I469" t="b">
            <v>0</v>
          </cell>
        </row>
        <row r="470">
          <cell r="F470" t="str">
            <v>TOTAL SISTEMA</v>
          </cell>
          <cell r="I470" t="b">
            <v>0</v>
          </cell>
        </row>
        <row r="471">
          <cell r="F471" t="str">
            <v>TOTAL SISTEMA</v>
          </cell>
          <cell r="I471" t="b">
            <v>0</v>
          </cell>
        </row>
        <row r="472">
          <cell r="F472" t="str">
            <v>TOTAL SISTEMA</v>
          </cell>
          <cell r="I472" t="b">
            <v>0</v>
          </cell>
        </row>
        <row r="473">
          <cell r="F473" t="str">
            <v>TOTAL SISTEMA</v>
          </cell>
          <cell r="I473" t="b">
            <v>0</v>
          </cell>
        </row>
        <row r="474">
          <cell r="F474" t="str">
            <v>TOTAL SISTEMA</v>
          </cell>
          <cell r="I474" t="b">
            <v>0</v>
          </cell>
        </row>
        <row r="475">
          <cell r="F475" t="str">
            <v>TOTAL SISTEMA</v>
          </cell>
          <cell r="I475" t="b">
            <v>0</v>
          </cell>
        </row>
        <row r="476">
          <cell r="F476" t="str">
            <v>TOTAL SISTEMA</v>
          </cell>
          <cell r="I476" t="b">
            <v>0</v>
          </cell>
        </row>
        <row r="477">
          <cell r="F477" t="str">
            <v>TOTAL SISTEMA</v>
          </cell>
          <cell r="I477" t="b">
            <v>0</v>
          </cell>
        </row>
        <row r="478">
          <cell r="F478" t="str">
            <v>TOTAL SISTEMA</v>
          </cell>
          <cell r="I478" t="b">
            <v>0</v>
          </cell>
        </row>
        <row r="479">
          <cell r="F479" t="str">
            <v>TOTAL SISTEMA</v>
          </cell>
          <cell r="I479" t="b">
            <v>0</v>
          </cell>
        </row>
        <row r="480">
          <cell r="F480" t="str">
            <v>TOTAL SISTEMA</v>
          </cell>
          <cell r="I480" t="b">
            <v>0</v>
          </cell>
        </row>
        <row r="481">
          <cell r="F481" t="str">
            <v>TOTAL SISTEMA</v>
          </cell>
          <cell r="I481" t="b">
            <v>0</v>
          </cell>
        </row>
        <row r="482">
          <cell r="F482" t="str">
            <v>TOTAL SISTEMA</v>
          </cell>
          <cell r="I482" t="b">
            <v>0</v>
          </cell>
        </row>
        <row r="483">
          <cell r="F483" t="str">
            <v>TOTAL SISTEMA</v>
          </cell>
          <cell r="I483" t="b">
            <v>0</v>
          </cell>
        </row>
        <row r="484">
          <cell r="F484" t="str">
            <v>TOTAL SISTEMA</v>
          </cell>
          <cell r="I484" t="b">
            <v>0</v>
          </cell>
        </row>
        <row r="485">
          <cell r="F485" t="str">
            <v>TOTAL SISTEMA</v>
          </cell>
          <cell r="I485" t="b">
            <v>0</v>
          </cell>
        </row>
        <row r="486">
          <cell r="F486" t="str">
            <v>TOTAL SISTEMA</v>
          </cell>
          <cell r="I486" t="b">
            <v>0</v>
          </cell>
        </row>
        <row r="487">
          <cell r="F487" t="str">
            <v>TOTAL SISTEMA</v>
          </cell>
          <cell r="I487" t="b">
            <v>0</v>
          </cell>
        </row>
        <row r="488">
          <cell r="F488" t="str">
            <v>TOTAL SISTEMA</v>
          </cell>
          <cell r="I488" t="b">
            <v>0</v>
          </cell>
        </row>
        <row r="489">
          <cell r="F489" t="str">
            <v>TOTAL SISTEMA</v>
          </cell>
          <cell r="I489" t="b">
            <v>0</v>
          </cell>
        </row>
        <row r="490">
          <cell r="F490" t="str">
            <v>TOTAL SISTEMA</v>
          </cell>
          <cell r="I490" t="b">
            <v>0</v>
          </cell>
        </row>
        <row r="491">
          <cell r="F491" t="str">
            <v>TOTAL SISTEMA</v>
          </cell>
          <cell r="I491" t="b">
            <v>0</v>
          </cell>
        </row>
        <row r="492">
          <cell r="F492" t="str">
            <v>TOTAL SISTEMA</v>
          </cell>
          <cell r="I492" t="b">
            <v>0</v>
          </cell>
        </row>
        <row r="493">
          <cell r="F493" t="str">
            <v>TOTAL SISTEMA</v>
          </cell>
          <cell r="I493" t="b">
            <v>0</v>
          </cell>
        </row>
        <row r="494">
          <cell r="F494" t="str">
            <v>TOTAL SISTEMA</v>
          </cell>
          <cell r="I494" t="b">
            <v>0</v>
          </cell>
        </row>
        <row r="495">
          <cell r="F495" t="str">
            <v>TOTAL SISTEMA</v>
          </cell>
          <cell r="I495" t="b">
            <v>0</v>
          </cell>
        </row>
        <row r="496">
          <cell r="F496" t="str">
            <v>TOTAL SISTEMA</v>
          </cell>
          <cell r="I496" t="b">
            <v>0</v>
          </cell>
        </row>
        <row r="497">
          <cell r="F497" t="str">
            <v>TOTAL SISTEMA</v>
          </cell>
          <cell r="I497" t="b">
            <v>0</v>
          </cell>
        </row>
        <row r="498">
          <cell r="F498" t="str">
            <v>TOTAL SISTEMA</v>
          </cell>
          <cell r="I498" t="b">
            <v>0</v>
          </cell>
        </row>
        <row r="499">
          <cell r="F499" t="str">
            <v>TOTAL SISTEMA</v>
          </cell>
          <cell r="I499" t="b">
            <v>0</v>
          </cell>
        </row>
        <row r="500">
          <cell r="F500" t="str">
            <v>TOTAL SISTEMA</v>
          </cell>
          <cell r="I500" t="b">
            <v>0</v>
          </cell>
        </row>
        <row r="501">
          <cell r="F501" t="str">
            <v>TOTAL SISTEMA</v>
          </cell>
          <cell r="I501" t="b">
            <v>0</v>
          </cell>
        </row>
        <row r="502">
          <cell r="F502" t="str">
            <v>TOTAL SISTEMA</v>
          </cell>
          <cell r="I502" t="b">
            <v>0</v>
          </cell>
        </row>
        <row r="503">
          <cell r="F503" t="str">
            <v>TOTAL SISTEMA</v>
          </cell>
          <cell r="I503" t="b">
            <v>0</v>
          </cell>
        </row>
        <row r="504">
          <cell r="F504" t="str">
            <v>TOTAL SISTEMA</v>
          </cell>
          <cell r="I504" t="b">
            <v>0</v>
          </cell>
        </row>
        <row r="505">
          <cell r="F505" t="str">
            <v>TOTAL SISTEMA</v>
          </cell>
          <cell r="I505" t="b">
            <v>0</v>
          </cell>
        </row>
        <row r="506">
          <cell r="F506" t="str">
            <v>TOTAL SISTEMA</v>
          </cell>
          <cell r="I506" t="b">
            <v>0</v>
          </cell>
        </row>
        <row r="507">
          <cell r="F507" t="str">
            <v>TOTAL SISTEMA</v>
          </cell>
          <cell r="I507" t="b">
            <v>0</v>
          </cell>
        </row>
        <row r="508">
          <cell r="F508" t="str">
            <v>TOTAL SISTEMA</v>
          </cell>
          <cell r="I508" t="b">
            <v>0</v>
          </cell>
        </row>
        <row r="509">
          <cell r="F509" t="str">
            <v>TOTAL SISTEMA</v>
          </cell>
          <cell r="I509" t="b">
            <v>0</v>
          </cell>
        </row>
        <row r="510">
          <cell r="F510" t="str">
            <v>TOTAL SISTEMA</v>
          </cell>
          <cell r="I510" t="b">
            <v>0</v>
          </cell>
        </row>
        <row r="511">
          <cell r="F511" t="str">
            <v>TOTAL SISTEMA</v>
          </cell>
          <cell r="I511" t="b">
            <v>0</v>
          </cell>
        </row>
        <row r="512">
          <cell r="F512" t="str">
            <v>TOTAL SISTEMA</v>
          </cell>
          <cell r="I512" t="b">
            <v>0</v>
          </cell>
        </row>
        <row r="513">
          <cell r="F513" t="str">
            <v>TOTAL SISTEMA</v>
          </cell>
          <cell r="I513" t="b">
            <v>0</v>
          </cell>
        </row>
        <row r="514">
          <cell r="F514" t="str">
            <v>TOTAL SISTEMA</v>
          </cell>
          <cell r="I514" t="b">
            <v>0</v>
          </cell>
        </row>
        <row r="515">
          <cell r="F515" t="str">
            <v>TOTAL SISTEMA</v>
          </cell>
          <cell r="I515" t="b">
            <v>0</v>
          </cell>
        </row>
        <row r="516">
          <cell r="F516" t="str">
            <v>TOTAL SISTEMA</v>
          </cell>
          <cell r="I516" t="b">
            <v>0</v>
          </cell>
        </row>
        <row r="517">
          <cell r="F517" t="str">
            <v>TOTAL SISTEMA</v>
          </cell>
          <cell r="I517" t="b">
            <v>0</v>
          </cell>
        </row>
        <row r="518">
          <cell r="F518" t="str">
            <v>TOTAL SISTEMA</v>
          </cell>
          <cell r="I518" t="b">
            <v>0</v>
          </cell>
        </row>
        <row r="519">
          <cell r="F519" t="str">
            <v>TOTAL SISTEMA</v>
          </cell>
          <cell r="I519" t="b">
            <v>0</v>
          </cell>
        </row>
        <row r="520">
          <cell r="F520" t="str">
            <v>TOTAL SISTEMA</v>
          </cell>
          <cell r="I520" t="b">
            <v>0</v>
          </cell>
        </row>
        <row r="521">
          <cell r="F521" t="str">
            <v>TOTAL SISTEMA</v>
          </cell>
          <cell r="I521" t="b">
            <v>0</v>
          </cell>
        </row>
        <row r="522">
          <cell r="F522" t="str">
            <v>TOTAL SISTEMA</v>
          </cell>
          <cell r="I522" t="b">
            <v>0</v>
          </cell>
        </row>
        <row r="523">
          <cell r="F523" t="str">
            <v>TOTAL SISTEMA</v>
          </cell>
          <cell r="I523" t="b">
            <v>0</v>
          </cell>
        </row>
        <row r="524">
          <cell r="F524" t="str">
            <v>TOTAL SISTEMA</v>
          </cell>
          <cell r="I524" t="b">
            <v>0</v>
          </cell>
        </row>
        <row r="525">
          <cell r="F525" t="str">
            <v>TOTAL SISTEMA</v>
          </cell>
          <cell r="I525" t="b">
            <v>0</v>
          </cell>
        </row>
        <row r="526">
          <cell r="F526" t="str">
            <v>TOTAL SISTEMA</v>
          </cell>
          <cell r="I526" t="b">
            <v>0</v>
          </cell>
        </row>
        <row r="527">
          <cell r="F527" t="str">
            <v>TOTAL SISTEMA</v>
          </cell>
          <cell r="I527" t="b">
            <v>0</v>
          </cell>
        </row>
        <row r="528">
          <cell r="F528" t="str">
            <v>TOTAL SISTEMA</v>
          </cell>
          <cell r="I528" t="b">
            <v>0</v>
          </cell>
        </row>
        <row r="529">
          <cell r="F529" t="str">
            <v>TOTAL SISTEMA</v>
          </cell>
          <cell r="I529" t="b">
            <v>0</v>
          </cell>
        </row>
        <row r="530">
          <cell r="F530" t="str">
            <v>TOTAL SISTEMA</v>
          </cell>
          <cell r="I530" t="b">
            <v>0</v>
          </cell>
        </row>
        <row r="531">
          <cell r="F531" t="str">
            <v>TOTAL SISTEMA</v>
          </cell>
          <cell r="I531" t="b">
            <v>0</v>
          </cell>
        </row>
        <row r="532">
          <cell r="F532" t="str">
            <v>TOTAL SISTEMA</v>
          </cell>
          <cell r="I532" t="b">
            <v>0</v>
          </cell>
        </row>
        <row r="533">
          <cell r="F533" t="str">
            <v>TOTAL SISTEMA</v>
          </cell>
          <cell r="I533" t="b">
            <v>0</v>
          </cell>
        </row>
        <row r="534">
          <cell r="F534" t="str">
            <v>TOTAL SISTEMA</v>
          </cell>
          <cell r="I534" t="b">
            <v>0</v>
          </cell>
        </row>
        <row r="535">
          <cell r="F535" t="str">
            <v>TOTAL SISTEMA</v>
          </cell>
          <cell r="I535" t="b">
            <v>0</v>
          </cell>
        </row>
        <row r="536">
          <cell r="F536" t="str">
            <v>TOTAL SISTEMA</v>
          </cell>
          <cell r="I536" t="b">
            <v>0</v>
          </cell>
        </row>
        <row r="537">
          <cell r="F537" t="str">
            <v>TOTAL SISTEMA</v>
          </cell>
          <cell r="I537" t="b">
            <v>0</v>
          </cell>
        </row>
        <row r="538">
          <cell r="F538" t="str">
            <v>TOTAL SISTEMA</v>
          </cell>
          <cell r="I538" t="b">
            <v>0</v>
          </cell>
        </row>
        <row r="539">
          <cell r="F539" t="str">
            <v>TOTAL SISTEMA</v>
          </cell>
          <cell r="I539" t="b">
            <v>0</v>
          </cell>
        </row>
        <row r="540">
          <cell r="F540" t="str">
            <v>TOTAL SISTEMA</v>
          </cell>
          <cell r="I540" t="b">
            <v>0</v>
          </cell>
        </row>
        <row r="541">
          <cell r="F541" t="str">
            <v>TOTAL SISTEMA</v>
          </cell>
          <cell r="I541" t="b">
            <v>0</v>
          </cell>
        </row>
        <row r="542">
          <cell r="F542" t="str">
            <v>TOTAL SISTEMA</v>
          </cell>
          <cell r="I542" t="b">
            <v>0</v>
          </cell>
        </row>
        <row r="543">
          <cell r="F543" t="str">
            <v>TOTAL SISTEMA</v>
          </cell>
          <cell r="I543" t="b">
            <v>0</v>
          </cell>
        </row>
        <row r="544">
          <cell r="F544" t="str">
            <v>TOTAL SISTEMA</v>
          </cell>
          <cell r="I544" t="b">
            <v>0</v>
          </cell>
        </row>
        <row r="545">
          <cell r="F545" t="str">
            <v>TOTAL SISTEMA</v>
          </cell>
          <cell r="I545" t="b">
            <v>0</v>
          </cell>
        </row>
        <row r="546">
          <cell r="F546" t="str">
            <v>TOTAL SISTEMA</v>
          </cell>
          <cell r="I546" t="b">
            <v>0</v>
          </cell>
        </row>
        <row r="547">
          <cell r="F547" t="str">
            <v>TOTAL SISTEMA</v>
          </cell>
          <cell r="I547" t="b">
            <v>0</v>
          </cell>
        </row>
        <row r="548">
          <cell r="F548" t="str">
            <v>TOTAL SISTEMA</v>
          </cell>
          <cell r="I548" t="b">
            <v>0</v>
          </cell>
        </row>
        <row r="549">
          <cell r="F549" t="str">
            <v>TOTAL SISTEMA</v>
          </cell>
          <cell r="I549" t="b">
            <v>0</v>
          </cell>
        </row>
        <row r="550">
          <cell r="F550" t="str">
            <v>TOTAL SISTEMA</v>
          </cell>
          <cell r="I550" t="b">
            <v>0</v>
          </cell>
        </row>
        <row r="551">
          <cell r="F551" t="str">
            <v>TOTAL SISTEMA</v>
          </cell>
          <cell r="I551" t="b">
            <v>0</v>
          </cell>
        </row>
        <row r="552">
          <cell r="F552" t="str">
            <v>TOTAL SISTEMA</v>
          </cell>
          <cell r="I552" t="b">
            <v>0</v>
          </cell>
        </row>
        <row r="553">
          <cell r="F553" t="str">
            <v>TOTAL SISTEMA</v>
          </cell>
          <cell r="I553" t="b">
            <v>0</v>
          </cell>
        </row>
        <row r="554">
          <cell r="F554" t="str">
            <v>TOTAL SISTEMA</v>
          </cell>
          <cell r="I554" t="b">
            <v>0</v>
          </cell>
        </row>
        <row r="555">
          <cell r="F555" t="str">
            <v>TOTAL SISTEMA</v>
          </cell>
          <cell r="I555" t="b">
            <v>0</v>
          </cell>
        </row>
        <row r="556">
          <cell r="F556" t="str">
            <v>TOTAL SISTEMA</v>
          </cell>
          <cell r="I556" t="b">
            <v>0</v>
          </cell>
        </row>
        <row r="557">
          <cell r="F557" t="str">
            <v>TOTAL SISTEMA</v>
          </cell>
          <cell r="I557" t="b">
            <v>0</v>
          </cell>
        </row>
        <row r="558">
          <cell r="F558" t="str">
            <v>TOTAL SISTEMA</v>
          </cell>
          <cell r="I558" t="b">
            <v>0</v>
          </cell>
        </row>
        <row r="559">
          <cell r="F559" t="str">
            <v>TOTAL SISTEMA</v>
          </cell>
          <cell r="I559" t="b">
            <v>0</v>
          </cell>
        </row>
        <row r="560">
          <cell r="F560" t="str">
            <v>TOTAL SISTEMA</v>
          </cell>
          <cell r="I560" t="b">
            <v>0</v>
          </cell>
        </row>
        <row r="561">
          <cell r="F561" t="str">
            <v>TOTAL SISTEMA</v>
          </cell>
          <cell r="I561" t="b">
            <v>0</v>
          </cell>
        </row>
        <row r="562">
          <cell r="F562" t="str">
            <v>TOTAL SISTEMA</v>
          </cell>
          <cell r="I562" t="b">
            <v>0</v>
          </cell>
        </row>
        <row r="563">
          <cell r="F563" t="str">
            <v>TOTAL SISTEMA</v>
          </cell>
          <cell r="I563" t="b">
            <v>0</v>
          </cell>
        </row>
        <row r="564">
          <cell r="F564" t="str">
            <v>TOTAL SISTEMA</v>
          </cell>
          <cell r="I564" t="b">
            <v>0</v>
          </cell>
        </row>
        <row r="565">
          <cell r="F565" t="str">
            <v>TOTAL SISTEMA</v>
          </cell>
          <cell r="I565" t="b">
            <v>0</v>
          </cell>
        </row>
        <row r="566">
          <cell r="F566" t="str">
            <v>TOTAL SISTEMA</v>
          </cell>
          <cell r="I566" t="b">
            <v>0</v>
          </cell>
        </row>
        <row r="567">
          <cell r="F567" t="str">
            <v>TOTAL SISTEMA</v>
          </cell>
          <cell r="I567" t="b">
            <v>0</v>
          </cell>
        </row>
        <row r="568">
          <cell r="F568" t="str">
            <v>TOTAL SISTEMA</v>
          </cell>
          <cell r="I568" t="b">
            <v>0</v>
          </cell>
        </row>
        <row r="569">
          <cell r="F569" t="str">
            <v>TOTAL SISTEMA</v>
          </cell>
          <cell r="I569" t="b">
            <v>0</v>
          </cell>
        </row>
        <row r="570">
          <cell r="F570" t="str">
            <v>TOTAL SISTEMA</v>
          </cell>
          <cell r="I570" t="b">
            <v>0</v>
          </cell>
        </row>
        <row r="571">
          <cell r="F571" t="str">
            <v>TOTAL SISTEMA</v>
          </cell>
          <cell r="I571" t="b">
            <v>0</v>
          </cell>
        </row>
        <row r="572">
          <cell r="F572" t="str">
            <v>TOTAL SISTEMA</v>
          </cell>
          <cell r="I572" t="b">
            <v>0</v>
          </cell>
        </row>
        <row r="573">
          <cell r="F573" t="str">
            <v>TOTAL SISTEMA</v>
          </cell>
          <cell r="I573" t="b">
            <v>0</v>
          </cell>
        </row>
        <row r="574">
          <cell r="F574" t="str">
            <v>TOTAL SISTEMA</v>
          </cell>
          <cell r="I574" t="b">
            <v>0</v>
          </cell>
        </row>
        <row r="575">
          <cell r="F575" t="str">
            <v>TOTAL SISTEMA</v>
          </cell>
          <cell r="I575" t="b">
            <v>0</v>
          </cell>
        </row>
        <row r="576">
          <cell r="F576" t="str">
            <v>TOTAL SISTEMA</v>
          </cell>
          <cell r="I576" t="b">
            <v>0</v>
          </cell>
        </row>
        <row r="577">
          <cell r="F577" t="str">
            <v>TOTAL SISTEMA</v>
          </cell>
          <cell r="I577" t="b">
            <v>0</v>
          </cell>
        </row>
        <row r="578">
          <cell r="F578" t="str">
            <v>TOTAL SISTEMA</v>
          </cell>
          <cell r="I578" t="b">
            <v>0</v>
          </cell>
        </row>
        <row r="579">
          <cell r="F579" t="str">
            <v>TOTAL SISTEMA</v>
          </cell>
          <cell r="I579" t="b">
            <v>0</v>
          </cell>
        </row>
        <row r="580">
          <cell r="F580" t="str">
            <v>TOTAL SISTEMA</v>
          </cell>
          <cell r="I580" t="b">
            <v>0</v>
          </cell>
        </row>
        <row r="581">
          <cell r="F581" t="str">
            <v>TOTAL SISTEMA</v>
          </cell>
          <cell r="I581" t="b">
            <v>0</v>
          </cell>
        </row>
        <row r="582">
          <cell r="F582" t="str">
            <v>TOTAL SISTEMA</v>
          </cell>
          <cell r="I582" t="b">
            <v>0</v>
          </cell>
        </row>
        <row r="583">
          <cell r="F583" t="str">
            <v>TOTAL SISTEMA</v>
          </cell>
          <cell r="I583" t="b">
            <v>0</v>
          </cell>
        </row>
        <row r="584">
          <cell r="F584" t="str">
            <v>TOTAL SISTEMA</v>
          </cell>
          <cell r="I584" t="b">
            <v>0</v>
          </cell>
        </row>
        <row r="585">
          <cell r="F585" t="str">
            <v>TOTAL SISTEMA</v>
          </cell>
          <cell r="I585" t="b">
            <v>0</v>
          </cell>
        </row>
        <row r="586">
          <cell r="F586" t="str">
            <v>TOTAL SISTEMA</v>
          </cell>
          <cell r="I586" t="b">
            <v>0</v>
          </cell>
        </row>
        <row r="587">
          <cell r="F587" t="str">
            <v>TOTAL SISTEMA</v>
          </cell>
          <cell r="I587" t="b">
            <v>0</v>
          </cell>
        </row>
        <row r="588">
          <cell r="F588" t="str">
            <v>TOTAL SISTEMA</v>
          </cell>
          <cell r="I588" t="b">
            <v>0</v>
          </cell>
        </row>
        <row r="589">
          <cell r="F589" t="str">
            <v>TOTAL SISTEMA</v>
          </cell>
          <cell r="I589" t="b">
            <v>0</v>
          </cell>
        </row>
        <row r="590">
          <cell r="F590" t="str">
            <v>TOTAL SISTEMA</v>
          </cell>
          <cell r="I590" t="b">
            <v>0</v>
          </cell>
        </row>
        <row r="591">
          <cell r="F591" t="str">
            <v>TOTAL SISTEMA</v>
          </cell>
          <cell r="I591" t="b">
            <v>0</v>
          </cell>
        </row>
        <row r="592">
          <cell r="F592" t="str">
            <v>TOTAL SISTEMA</v>
          </cell>
          <cell r="I592" t="b">
            <v>0</v>
          </cell>
        </row>
        <row r="593">
          <cell r="F593" t="str">
            <v>TOTAL SISTEMA</v>
          </cell>
          <cell r="I593" t="b">
            <v>0</v>
          </cell>
        </row>
        <row r="594">
          <cell r="F594" t="str">
            <v>TOTAL SISTEMA</v>
          </cell>
          <cell r="I594" t="b">
            <v>0</v>
          </cell>
        </row>
        <row r="595">
          <cell r="F595" t="str">
            <v>TOTAL SISTEMA</v>
          </cell>
          <cell r="I595" t="b">
            <v>0</v>
          </cell>
        </row>
        <row r="596">
          <cell r="F596" t="str">
            <v>TOTAL SISTEMA</v>
          </cell>
          <cell r="I596" t="b">
            <v>0</v>
          </cell>
        </row>
        <row r="597">
          <cell r="F597" t="str">
            <v>TOTAL SISTEMA</v>
          </cell>
          <cell r="I597" t="b">
            <v>0</v>
          </cell>
        </row>
        <row r="598">
          <cell r="F598" t="str">
            <v>TOTAL SISTEMA</v>
          </cell>
          <cell r="I598" t="b">
            <v>0</v>
          </cell>
        </row>
        <row r="599">
          <cell r="F599" t="str">
            <v>TOTAL SISTEMA</v>
          </cell>
          <cell r="I599" t="b">
            <v>0</v>
          </cell>
        </row>
        <row r="600">
          <cell r="F600" t="str">
            <v>TOTAL SISTEMA</v>
          </cell>
          <cell r="I600" t="b">
            <v>0</v>
          </cell>
        </row>
        <row r="601">
          <cell r="F601" t="str">
            <v>TOTAL SISTEMA</v>
          </cell>
          <cell r="I601" t="b">
            <v>0</v>
          </cell>
        </row>
        <row r="602">
          <cell r="F602" t="str">
            <v>TOTAL SISTEMA</v>
          </cell>
          <cell r="I602" t="b">
            <v>0</v>
          </cell>
        </row>
        <row r="603">
          <cell r="F603" t="str">
            <v>TOTAL SISTEMA</v>
          </cell>
          <cell r="I603" t="b">
            <v>0</v>
          </cell>
        </row>
        <row r="604">
          <cell r="F604" t="str">
            <v>TOTAL SISTEMA</v>
          </cell>
          <cell r="I604" t="b">
            <v>0</v>
          </cell>
        </row>
        <row r="605">
          <cell r="F605" t="str">
            <v>TOTAL SISTEMA</v>
          </cell>
          <cell r="I605" t="b">
            <v>0</v>
          </cell>
        </row>
        <row r="606">
          <cell r="F606" t="str">
            <v>TOTAL SISTEMA</v>
          </cell>
          <cell r="I606" t="b">
            <v>0</v>
          </cell>
        </row>
        <row r="607">
          <cell r="F607" t="str">
            <v>TOTAL SISTEMA</v>
          </cell>
          <cell r="I607" t="b">
            <v>0</v>
          </cell>
        </row>
        <row r="608">
          <cell r="F608" t="str">
            <v>TOTAL SISTEMA</v>
          </cell>
          <cell r="I608" t="b">
            <v>0</v>
          </cell>
        </row>
        <row r="609">
          <cell r="F609" t="str">
            <v>TOTAL SISTEMA</v>
          </cell>
          <cell r="I609" t="b">
            <v>0</v>
          </cell>
        </row>
        <row r="610">
          <cell r="F610" t="str">
            <v>TOTAL SISTEMA</v>
          </cell>
          <cell r="I610" t="b">
            <v>0</v>
          </cell>
        </row>
        <row r="611">
          <cell r="F611" t="str">
            <v>TOTAL SISTEMA</v>
          </cell>
          <cell r="I611" t="b">
            <v>0</v>
          </cell>
        </row>
        <row r="612">
          <cell r="F612" t="str">
            <v>TOTAL SISTEMA</v>
          </cell>
          <cell r="I612" t="b">
            <v>0</v>
          </cell>
        </row>
        <row r="613">
          <cell r="F613" t="str">
            <v>TOTAL SISTEMA</v>
          </cell>
          <cell r="I613" t="b">
            <v>0</v>
          </cell>
        </row>
        <row r="614">
          <cell r="F614" t="str">
            <v>TOTAL SISTEMA</v>
          </cell>
          <cell r="I614" t="b">
            <v>0</v>
          </cell>
        </row>
        <row r="615">
          <cell r="F615" t="str">
            <v>TOTAL SISTEMA</v>
          </cell>
          <cell r="I615" t="b">
            <v>0</v>
          </cell>
        </row>
        <row r="616">
          <cell r="F616" t="str">
            <v>TOTAL SISTEMA</v>
          </cell>
          <cell r="I616" t="b">
            <v>0</v>
          </cell>
        </row>
        <row r="617">
          <cell r="F617" t="str">
            <v>TOTAL SISTEMA</v>
          </cell>
          <cell r="I617" t="b">
            <v>0</v>
          </cell>
        </row>
        <row r="618">
          <cell r="F618" t="str">
            <v>TOTAL SISTEMA</v>
          </cell>
          <cell r="I618" t="b">
            <v>0</v>
          </cell>
        </row>
        <row r="619">
          <cell r="F619" t="str">
            <v>TOTAL SISTEMA</v>
          </cell>
          <cell r="I619" t="b">
            <v>0</v>
          </cell>
        </row>
        <row r="620">
          <cell r="F620" t="str">
            <v>TOTAL SISTEMA</v>
          </cell>
          <cell r="I620" t="b">
            <v>0</v>
          </cell>
        </row>
        <row r="621">
          <cell r="F621" t="str">
            <v>TOTAL SISTEMA</v>
          </cell>
          <cell r="I621" t="b">
            <v>0</v>
          </cell>
        </row>
        <row r="622">
          <cell r="F622" t="str">
            <v>TOTAL SISTEMA</v>
          </cell>
          <cell r="I622" t="b">
            <v>0</v>
          </cell>
        </row>
        <row r="623">
          <cell r="F623" t="str">
            <v>TOTAL SISTEMA</v>
          </cell>
          <cell r="I623" t="b">
            <v>0</v>
          </cell>
        </row>
        <row r="624">
          <cell r="F624" t="str">
            <v>TOTAL SISTEMA</v>
          </cell>
          <cell r="I624" t="b">
            <v>0</v>
          </cell>
        </row>
        <row r="625">
          <cell r="F625" t="str">
            <v>TOTAL SISTEMA</v>
          </cell>
          <cell r="I625" t="b">
            <v>0</v>
          </cell>
        </row>
        <row r="626">
          <cell r="F626" t="str">
            <v>TOTAL SISTEMA</v>
          </cell>
          <cell r="I626" t="b">
            <v>0</v>
          </cell>
        </row>
        <row r="627">
          <cell r="F627" t="str">
            <v>TOTAL SISTEMA</v>
          </cell>
          <cell r="I627" t="b">
            <v>0</v>
          </cell>
        </row>
        <row r="628">
          <cell r="F628" t="str">
            <v>TOTAL SISTEMA</v>
          </cell>
          <cell r="I628" t="b">
            <v>0</v>
          </cell>
        </row>
        <row r="629">
          <cell r="F629" t="str">
            <v>TOTAL SISTEMA</v>
          </cell>
          <cell r="I629" t="b">
            <v>0</v>
          </cell>
        </row>
        <row r="630">
          <cell r="F630" t="str">
            <v>TOTAL SISTEMA</v>
          </cell>
          <cell r="I630" t="b">
            <v>0</v>
          </cell>
        </row>
        <row r="631">
          <cell r="F631" t="str">
            <v>TOTAL SISTEMA</v>
          </cell>
          <cell r="I631" t="b">
            <v>0</v>
          </cell>
        </row>
        <row r="632">
          <cell r="F632" t="str">
            <v>TOTAL SISTEMA</v>
          </cell>
          <cell r="I632" t="b">
            <v>0</v>
          </cell>
        </row>
        <row r="633">
          <cell r="F633" t="str">
            <v>TOTAL SISTEMA</v>
          </cell>
          <cell r="I633" t="b">
            <v>0</v>
          </cell>
        </row>
        <row r="634">
          <cell r="F634" t="str">
            <v>TOTAL SISTEMA</v>
          </cell>
          <cell r="I634" t="b">
            <v>0</v>
          </cell>
        </row>
        <row r="635">
          <cell r="F635" t="str">
            <v>TOTAL SISTEMA</v>
          </cell>
          <cell r="I635" t="b">
            <v>0</v>
          </cell>
        </row>
        <row r="636">
          <cell r="F636" t="str">
            <v>TOTAL SISTEMA</v>
          </cell>
          <cell r="I636" t="b">
            <v>0</v>
          </cell>
        </row>
        <row r="637">
          <cell r="F637" t="str">
            <v>TOTAL SISTEMA</v>
          </cell>
          <cell r="I637" t="b">
            <v>0</v>
          </cell>
        </row>
        <row r="638">
          <cell r="F638" t="str">
            <v>TOTAL SISTEMA</v>
          </cell>
          <cell r="I638" t="b">
            <v>0</v>
          </cell>
        </row>
        <row r="639">
          <cell r="F639" t="str">
            <v>TOTAL SISTEMA</v>
          </cell>
          <cell r="I639" t="b">
            <v>0</v>
          </cell>
        </row>
        <row r="640">
          <cell r="F640" t="str">
            <v>TOTAL SISTEMA</v>
          </cell>
          <cell r="I640" t="b">
            <v>0</v>
          </cell>
        </row>
        <row r="641">
          <cell r="F641" t="str">
            <v>TOTAL SISTEMA</v>
          </cell>
          <cell r="I641" t="b">
            <v>0</v>
          </cell>
        </row>
        <row r="642">
          <cell r="F642" t="str">
            <v>TOTAL SISTEMA</v>
          </cell>
          <cell r="I642" t="b">
            <v>0</v>
          </cell>
        </row>
        <row r="643">
          <cell r="F643" t="str">
            <v>TOTAL SISTEMA</v>
          </cell>
          <cell r="I643" t="b">
            <v>0</v>
          </cell>
        </row>
        <row r="644">
          <cell r="F644" t="str">
            <v>TOTAL SISTEMA</v>
          </cell>
          <cell r="I644" t="b">
            <v>0</v>
          </cell>
        </row>
        <row r="645">
          <cell r="F645" t="str">
            <v>TOTAL SISTEMA</v>
          </cell>
          <cell r="I645" t="b">
            <v>0</v>
          </cell>
        </row>
        <row r="646">
          <cell r="F646" t="str">
            <v>TOTAL SISTEMA</v>
          </cell>
          <cell r="I646" t="b">
            <v>0</v>
          </cell>
        </row>
        <row r="647">
          <cell r="F647" t="str">
            <v>TOTAL SISTEMA</v>
          </cell>
          <cell r="I647" t="b">
            <v>0</v>
          </cell>
        </row>
        <row r="648">
          <cell r="F648" t="str">
            <v>TOTAL SISTEMA</v>
          </cell>
          <cell r="I648" t="b">
            <v>0</v>
          </cell>
        </row>
        <row r="649">
          <cell r="F649" t="str">
            <v>TOTAL SISTEMA</v>
          </cell>
          <cell r="I649" t="b">
            <v>0</v>
          </cell>
        </row>
        <row r="650">
          <cell r="F650" t="str">
            <v>TOTAL SISTEMA</v>
          </cell>
          <cell r="I650" t="b">
            <v>0</v>
          </cell>
        </row>
        <row r="651">
          <cell r="F651" t="str">
            <v>TOTAL SISTEMA</v>
          </cell>
          <cell r="I651" t="b">
            <v>0</v>
          </cell>
        </row>
        <row r="652">
          <cell r="F652" t="str">
            <v>TOTAL SISTEMA</v>
          </cell>
          <cell r="I652" t="b">
            <v>0</v>
          </cell>
        </row>
        <row r="653">
          <cell r="F653" t="str">
            <v>TOTAL SISTEMA</v>
          </cell>
          <cell r="I653" t="b">
            <v>0</v>
          </cell>
        </row>
        <row r="654">
          <cell r="F654" t="str">
            <v>TOTAL SISTEMA</v>
          </cell>
          <cell r="I654" t="b">
            <v>0</v>
          </cell>
        </row>
        <row r="655">
          <cell r="F655" t="str">
            <v>TOTAL SISTEMA</v>
          </cell>
          <cell r="I655" t="b">
            <v>0</v>
          </cell>
        </row>
        <row r="656">
          <cell r="F656" t="str">
            <v>TOTAL SISTEMA</v>
          </cell>
          <cell r="I656" t="b">
            <v>0</v>
          </cell>
        </row>
        <row r="657">
          <cell r="F657" t="str">
            <v>TOTAL SISTEMA</v>
          </cell>
          <cell r="I657" t="b">
            <v>0</v>
          </cell>
        </row>
        <row r="658">
          <cell r="F658" t="str">
            <v>TOTAL SISTEMA</v>
          </cell>
          <cell r="I658" t="b">
            <v>0</v>
          </cell>
        </row>
        <row r="659">
          <cell r="F659" t="str">
            <v>TOTAL SISTEMA</v>
          </cell>
          <cell r="I659" t="b">
            <v>0</v>
          </cell>
        </row>
        <row r="660">
          <cell r="F660" t="str">
            <v>TOTAL SISTEMA</v>
          </cell>
          <cell r="I660" t="b">
            <v>0</v>
          </cell>
        </row>
        <row r="661">
          <cell r="F661" t="str">
            <v>TOTAL SISTEMA</v>
          </cell>
          <cell r="I661" t="b">
            <v>0</v>
          </cell>
        </row>
        <row r="662">
          <cell r="F662" t="str">
            <v>TOTAL SISTEMA</v>
          </cell>
          <cell r="I662" t="b">
            <v>0</v>
          </cell>
        </row>
        <row r="663">
          <cell r="F663" t="str">
            <v>TOTAL SISTEMA</v>
          </cell>
          <cell r="I663" t="b">
            <v>0</v>
          </cell>
        </row>
        <row r="664">
          <cell r="F664" t="str">
            <v>TOTAL SISTEMA</v>
          </cell>
          <cell r="I664" t="b">
            <v>0</v>
          </cell>
        </row>
        <row r="665">
          <cell r="F665" t="str">
            <v>TOTAL SISTEMA</v>
          </cell>
          <cell r="I665" t="b">
            <v>0</v>
          </cell>
        </row>
        <row r="666">
          <cell r="F666" t="str">
            <v>TOTAL SISTEMA</v>
          </cell>
          <cell r="I666" t="b">
            <v>0</v>
          </cell>
        </row>
        <row r="667">
          <cell r="F667" t="str">
            <v>TOTAL SISTEMA</v>
          </cell>
          <cell r="I667" t="b">
            <v>0</v>
          </cell>
        </row>
        <row r="668">
          <cell r="F668" t="str">
            <v>TOTAL SISTEMA</v>
          </cell>
          <cell r="I668" t="b">
            <v>0</v>
          </cell>
        </row>
        <row r="669">
          <cell r="F669" t="str">
            <v>TOTAL SISTEMA</v>
          </cell>
          <cell r="I669" t="b">
            <v>0</v>
          </cell>
        </row>
        <row r="670">
          <cell r="F670" t="str">
            <v>TOTAL SISTEMA</v>
          </cell>
          <cell r="I670" t="b">
            <v>0</v>
          </cell>
        </row>
        <row r="671">
          <cell r="F671" t="str">
            <v>TOTAL SISTEMA</v>
          </cell>
          <cell r="I671" t="b">
            <v>0</v>
          </cell>
        </row>
        <row r="672">
          <cell r="F672" t="str">
            <v>TOTAL SISTEMA</v>
          </cell>
          <cell r="I672" t="b">
            <v>0</v>
          </cell>
        </row>
        <row r="673">
          <cell r="F673" t="str">
            <v>TOTAL SISTEMA</v>
          </cell>
          <cell r="I673" t="b">
            <v>0</v>
          </cell>
        </row>
        <row r="674">
          <cell r="F674" t="str">
            <v>TOTAL SISTEMA</v>
          </cell>
          <cell r="I674" t="b">
            <v>0</v>
          </cell>
        </row>
        <row r="675">
          <cell r="F675" t="str">
            <v>TOTAL SISTEMA</v>
          </cell>
          <cell r="I675" t="b">
            <v>0</v>
          </cell>
        </row>
        <row r="676">
          <cell r="F676" t="str">
            <v>TOTAL SISTEMA</v>
          </cell>
          <cell r="I676" t="b">
            <v>0</v>
          </cell>
        </row>
        <row r="677">
          <cell r="F677" t="str">
            <v>TOTAL SISTEMA</v>
          </cell>
          <cell r="I677" t="b">
            <v>0</v>
          </cell>
        </row>
        <row r="678">
          <cell r="F678" t="str">
            <v>TOTAL SISTEMA</v>
          </cell>
          <cell r="I678" t="b">
            <v>0</v>
          </cell>
        </row>
        <row r="679">
          <cell r="F679" t="str">
            <v>TOTAL SISTEMA</v>
          </cell>
          <cell r="I679" t="b">
            <v>0</v>
          </cell>
        </row>
        <row r="680">
          <cell r="F680" t="str">
            <v>TOTAL SISTEMA</v>
          </cell>
          <cell r="I680" t="b">
            <v>0</v>
          </cell>
        </row>
        <row r="681">
          <cell r="F681" t="str">
            <v>TOTAL SISTEMA</v>
          </cell>
          <cell r="I681" t="b">
            <v>0</v>
          </cell>
        </row>
        <row r="682">
          <cell r="F682" t="str">
            <v>TOTAL SISTEMA</v>
          </cell>
          <cell r="I682" t="b">
            <v>0</v>
          </cell>
        </row>
        <row r="683">
          <cell r="F683" t="str">
            <v>TOTAL SISTEMA</v>
          </cell>
          <cell r="I683" t="b">
            <v>0</v>
          </cell>
        </row>
        <row r="684">
          <cell r="F684" t="str">
            <v>TOTAL SISTEMA</v>
          </cell>
          <cell r="I684" t="b">
            <v>0</v>
          </cell>
        </row>
        <row r="685">
          <cell r="F685" t="str">
            <v>TOTAL SISTEMA</v>
          </cell>
          <cell r="I685" t="b">
            <v>0</v>
          </cell>
        </row>
        <row r="686">
          <cell r="F686" t="str">
            <v>TOTAL SISTEMA</v>
          </cell>
          <cell r="I686" t="b">
            <v>0</v>
          </cell>
        </row>
        <row r="687">
          <cell r="F687" t="str">
            <v>TOTAL SISTEMA</v>
          </cell>
          <cell r="I687" t="b">
            <v>0</v>
          </cell>
        </row>
        <row r="688">
          <cell r="F688" t="str">
            <v>TOTAL SISTEMA</v>
          </cell>
          <cell r="I688" t="b">
            <v>0</v>
          </cell>
        </row>
        <row r="689">
          <cell r="F689" t="str">
            <v>TOTAL SISTEMA</v>
          </cell>
          <cell r="I689" t="b">
            <v>0</v>
          </cell>
        </row>
        <row r="690">
          <cell r="F690" t="str">
            <v>TOTAL SISTEMA</v>
          </cell>
          <cell r="I690" t="b">
            <v>0</v>
          </cell>
        </row>
        <row r="691">
          <cell r="F691" t="str">
            <v>TOTAL SISTEMA</v>
          </cell>
          <cell r="I691" t="b">
            <v>0</v>
          </cell>
        </row>
        <row r="692">
          <cell r="F692" t="str">
            <v>TOTAL SISTEMA</v>
          </cell>
          <cell r="I692" t="b">
            <v>0</v>
          </cell>
        </row>
        <row r="693">
          <cell r="F693" t="str">
            <v>TOTAL SISTEMA</v>
          </cell>
          <cell r="I693" t="b">
            <v>0</v>
          </cell>
        </row>
        <row r="694">
          <cell r="F694" t="str">
            <v>TOTAL SISTEMA</v>
          </cell>
          <cell r="I694" t="b">
            <v>0</v>
          </cell>
        </row>
        <row r="695">
          <cell r="F695" t="str">
            <v>TOTAL SISTEMA</v>
          </cell>
          <cell r="I695" t="b">
            <v>0</v>
          </cell>
        </row>
        <row r="696">
          <cell r="F696" t="str">
            <v>TOTAL SISTEMA</v>
          </cell>
          <cell r="I696" t="b">
            <v>0</v>
          </cell>
        </row>
        <row r="697">
          <cell r="F697" t="str">
            <v>TOTAL SISTEMA</v>
          </cell>
          <cell r="I697" t="b">
            <v>0</v>
          </cell>
        </row>
        <row r="698">
          <cell r="F698" t="str">
            <v>TOTAL SISTEMA</v>
          </cell>
          <cell r="I698" t="b">
            <v>0</v>
          </cell>
        </row>
        <row r="699">
          <cell r="F699" t="str">
            <v>TOTAL SISTEMA</v>
          </cell>
          <cell r="I699" t="b">
            <v>0</v>
          </cell>
        </row>
        <row r="700">
          <cell r="F700" t="str">
            <v>TOTAL SISTEMA</v>
          </cell>
          <cell r="I700" t="b">
            <v>0</v>
          </cell>
        </row>
        <row r="701">
          <cell r="F701" t="str">
            <v>TOTAL SISTEMA</v>
          </cell>
          <cell r="I701" t="b">
            <v>0</v>
          </cell>
        </row>
        <row r="702">
          <cell r="F702" t="str">
            <v>TOTAL SISTEMA</v>
          </cell>
          <cell r="I702" t="b">
            <v>0</v>
          </cell>
        </row>
        <row r="703">
          <cell r="F703" t="str">
            <v>TOTAL SISTEMA</v>
          </cell>
          <cell r="I703" t="b">
            <v>0</v>
          </cell>
        </row>
        <row r="704">
          <cell r="F704" t="str">
            <v>TOTAL SISTEMA</v>
          </cell>
          <cell r="I704" t="b">
            <v>0</v>
          </cell>
        </row>
        <row r="705">
          <cell r="F705" t="str">
            <v>TOTAL SISTEMA</v>
          </cell>
          <cell r="I705" t="b">
            <v>0</v>
          </cell>
        </row>
        <row r="706">
          <cell r="F706" t="str">
            <v>TOTAL SISTEMA</v>
          </cell>
          <cell r="I706" t="b">
            <v>0</v>
          </cell>
        </row>
        <row r="707">
          <cell r="F707" t="str">
            <v>TOTAL SISTEMA</v>
          </cell>
          <cell r="I707" t="b">
            <v>0</v>
          </cell>
        </row>
        <row r="708">
          <cell r="F708" t="str">
            <v>TOTAL SISTEMA</v>
          </cell>
          <cell r="I708" t="b">
            <v>0</v>
          </cell>
        </row>
        <row r="709">
          <cell r="F709" t="str">
            <v>TOTAL SISTEMA</v>
          </cell>
          <cell r="I709" t="b">
            <v>0</v>
          </cell>
        </row>
        <row r="710">
          <cell r="F710" t="str">
            <v>TOTAL SISTEMA</v>
          </cell>
          <cell r="I710" t="b">
            <v>0</v>
          </cell>
        </row>
        <row r="711">
          <cell r="F711" t="str">
            <v>TOTAL SISTEMA</v>
          </cell>
          <cell r="I711" t="b">
            <v>0</v>
          </cell>
        </row>
        <row r="712">
          <cell r="F712" t="str">
            <v>TOTAL SISTEMA</v>
          </cell>
          <cell r="I712" t="b">
            <v>0</v>
          </cell>
        </row>
        <row r="713">
          <cell r="F713" t="str">
            <v>TOTAL SISTEMA</v>
          </cell>
          <cell r="I713" t="b">
            <v>0</v>
          </cell>
        </row>
        <row r="714">
          <cell r="F714" t="str">
            <v>TOTAL SISTEMA</v>
          </cell>
          <cell r="I714" t="b">
            <v>0</v>
          </cell>
        </row>
        <row r="715">
          <cell r="F715" t="str">
            <v>TOTAL SISTEMA</v>
          </cell>
          <cell r="I715" t="b">
            <v>0</v>
          </cell>
        </row>
        <row r="716">
          <cell r="F716" t="str">
            <v>TOTAL SISTEMA</v>
          </cell>
          <cell r="I716" t="b">
            <v>0</v>
          </cell>
        </row>
        <row r="717">
          <cell r="F717" t="str">
            <v>TOTAL SISTEMA</v>
          </cell>
          <cell r="I717" t="b">
            <v>0</v>
          </cell>
        </row>
        <row r="718">
          <cell r="F718" t="str">
            <v>TOTAL SISTEMA</v>
          </cell>
          <cell r="I718" t="b">
            <v>0</v>
          </cell>
        </row>
        <row r="719">
          <cell r="F719" t="str">
            <v>TOTAL SISTEMA</v>
          </cell>
          <cell r="I719" t="b">
            <v>0</v>
          </cell>
        </row>
        <row r="720">
          <cell r="F720" t="str">
            <v>TOTAL SISTEMA</v>
          </cell>
          <cell r="I720" t="b">
            <v>0</v>
          </cell>
        </row>
        <row r="721">
          <cell r="F721" t="str">
            <v>TOTAL SISTEMA</v>
          </cell>
          <cell r="I721" t="b">
            <v>0</v>
          </cell>
        </row>
        <row r="722">
          <cell r="F722" t="str">
            <v>TOTAL SISTEMA</v>
          </cell>
          <cell r="I722" t="b">
            <v>0</v>
          </cell>
        </row>
        <row r="723">
          <cell r="F723" t="str">
            <v>TOTAL SISTEMA</v>
          </cell>
          <cell r="I723" t="b">
            <v>0</v>
          </cell>
        </row>
        <row r="724">
          <cell r="F724" t="str">
            <v>TOTAL SISTEMA</v>
          </cell>
          <cell r="I724" t="b">
            <v>0</v>
          </cell>
        </row>
        <row r="725">
          <cell r="F725" t="str">
            <v>TOTAL SISTEMA</v>
          </cell>
          <cell r="I725" t="b">
            <v>0</v>
          </cell>
        </row>
        <row r="726">
          <cell r="F726" t="str">
            <v>TOTAL SISTEMA</v>
          </cell>
          <cell r="I726" t="b">
            <v>0</v>
          </cell>
        </row>
        <row r="727">
          <cell r="F727" t="str">
            <v>TOTAL SISTEMA</v>
          </cell>
          <cell r="I727" t="b">
            <v>0</v>
          </cell>
        </row>
        <row r="728">
          <cell r="F728" t="str">
            <v>TOTAL SISTEMA</v>
          </cell>
          <cell r="I728" t="b">
            <v>0</v>
          </cell>
        </row>
        <row r="729">
          <cell r="F729" t="str">
            <v>TOTAL SISTEMA</v>
          </cell>
          <cell r="I729" t="b">
            <v>0</v>
          </cell>
        </row>
        <row r="730">
          <cell r="F730" t="str">
            <v>TOTAL SISTEMA</v>
          </cell>
          <cell r="I730" t="b">
            <v>0</v>
          </cell>
        </row>
        <row r="731">
          <cell r="F731" t="str">
            <v>TOTAL SISTEMA</v>
          </cell>
          <cell r="I731" t="b">
            <v>0</v>
          </cell>
        </row>
        <row r="732">
          <cell r="F732" t="str">
            <v>TOTAL SISTEMA</v>
          </cell>
          <cell r="I732" t="b">
            <v>0</v>
          </cell>
        </row>
        <row r="733">
          <cell r="F733" t="str">
            <v>TOTAL SISTEMA</v>
          </cell>
          <cell r="I733" t="b">
            <v>0</v>
          </cell>
        </row>
        <row r="734">
          <cell r="F734" t="str">
            <v>TOTAL SISTEMA</v>
          </cell>
          <cell r="I734" t="b">
            <v>0</v>
          </cell>
        </row>
        <row r="735">
          <cell r="F735" t="str">
            <v>TOTAL SISTEMA</v>
          </cell>
          <cell r="I735" t="b">
            <v>0</v>
          </cell>
        </row>
        <row r="736">
          <cell r="F736" t="str">
            <v>TOTAL SISTEMA</v>
          </cell>
          <cell r="I736" t="b">
            <v>0</v>
          </cell>
        </row>
        <row r="737">
          <cell r="F737" t="str">
            <v>TOTAL SISTEMA</v>
          </cell>
          <cell r="I737" t="b">
            <v>0</v>
          </cell>
        </row>
        <row r="738">
          <cell r="F738" t="str">
            <v>TOTAL SISTEMA</v>
          </cell>
          <cell r="I738" t="b">
            <v>0</v>
          </cell>
        </row>
        <row r="739">
          <cell r="F739" t="str">
            <v>TOTAL SISTEMA</v>
          </cell>
          <cell r="I739" t="b">
            <v>0</v>
          </cell>
        </row>
        <row r="740">
          <cell r="F740" t="str">
            <v>TOTAL SISTEMA</v>
          </cell>
          <cell r="I740" t="b">
            <v>0</v>
          </cell>
        </row>
        <row r="741">
          <cell r="F741" t="str">
            <v>TOTAL SISTEMA</v>
          </cell>
          <cell r="I741" t="b">
            <v>0</v>
          </cell>
        </row>
        <row r="742">
          <cell r="F742" t="str">
            <v>TOTAL SISTEMA</v>
          </cell>
          <cell r="I742" t="b">
            <v>0</v>
          </cell>
        </row>
        <row r="743">
          <cell r="F743" t="str">
            <v>TOTAL SISTEMA</v>
          </cell>
          <cell r="I743" t="b">
            <v>0</v>
          </cell>
        </row>
        <row r="744">
          <cell r="F744" t="str">
            <v>TOTAL SISTEMA</v>
          </cell>
          <cell r="I744" t="b">
            <v>0</v>
          </cell>
        </row>
        <row r="745">
          <cell r="F745" t="str">
            <v>TOTAL SISTEMA</v>
          </cell>
          <cell r="I745" t="b">
            <v>0</v>
          </cell>
        </row>
        <row r="746">
          <cell r="F746" t="str">
            <v>TOTAL SISTEMA</v>
          </cell>
          <cell r="I746" t="b">
            <v>0</v>
          </cell>
        </row>
        <row r="747">
          <cell r="F747" t="str">
            <v>TOTAL SISTEMA</v>
          </cell>
          <cell r="I747" t="b">
            <v>0</v>
          </cell>
        </row>
        <row r="748">
          <cell r="F748" t="str">
            <v>TOTAL SISTEMA</v>
          </cell>
          <cell r="I748" t="b">
            <v>0</v>
          </cell>
        </row>
        <row r="749">
          <cell r="F749" t="str">
            <v>TOTAL SISTEMA</v>
          </cell>
          <cell r="I749" t="b">
            <v>0</v>
          </cell>
        </row>
        <row r="750">
          <cell r="F750" t="str">
            <v>TOTAL SISTEMA</v>
          </cell>
          <cell r="I750" t="b">
            <v>0</v>
          </cell>
        </row>
        <row r="751">
          <cell r="F751" t="str">
            <v>TOTAL SISTEMA</v>
          </cell>
          <cell r="I751" t="b">
            <v>0</v>
          </cell>
        </row>
        <row r="752">
          <cell r="F752" t="str">
            <v>TOTAL SISTEMA</v>
          </cell>
          <cell r="I752" t="b">
            <v>0</v>
          </cell>
        </row>
        <row r="753">
          <cell r="F753" t="str">
            <v>TOTAL SISTEMA</v>
          </cell>
          <cell r="I753" t="b">
            <v>0</v>
          </cell>
        </row>
        <row r="754">
          <cell r="F754" t="str">
            <v>TOTAL SISTEMA</v>
          </cell>
          <cell r="I754" t="b">
            <v>0</v>
          </cell>
        </row>
        <row r="755">
          <cell r="F755" t="str">
            <v>TOTAL SISTEMA</v>
          </cell>
          <cell r="I755" t="b">
            <v>0</v>
          </cell>
        </row>
        <row r="756">
          <cell r="F756" t="str">
            <v>TOTAL SISTEMA</v>
          </cell>
          <cell r="I756" t="b">
            <v>0</v>
          </cell>
        </row>
        <row r="757">
          <cell r="F757" t="str">
            <v>TOTAL SISTEMA</v>
          </cell>
          <cell r="I757" t="b">
            <v>0</v>
          </cell>
        </row>
        <row r="758">
          <cell r="F758" t="str">
            <v>TOTAL SISTEMA</v>
          </cell>
          <cell r="I758" t="b">
            <v>0</v>
          </cell>
        </row>
        <row r="759">
          <cell r="F759" t="str">
            <v>TOTAL SISTEMA</v>
          </cell>
          <cell r="I759" t="b">
            <v>0</v>
          </cell>
        </row>
        <row r="760">
          <cell r="F760" t="str">
            <v>TOTAL SISTEMA</v>
          </cell>
          <cell r="I760" t="b">
            <v>0</v>
          </cell>
        </row>
        <row r="761">
          <cell r="F761" t="str">
            <v>TOTAL SISTEMA</v>
          </cell>
          <cell r="I761" t="b">
            <v>0</v>
          </cell>
        </row>
        <row r="762">
          <cell r="F762" t="str">
            <v>TOTAL SISTEMA</v>
          </cell>
          <cell r="I762" t="b">
            <v>0</v>
          </cell>
        </row>
        <row r="763">
          <cell r="F763" t="str">
            <v>TOTAL SISTEMA</v>
          </cell>
          <cell r="I763" t="b">
            <v>0</v>
          </cell>
        </row>
        <row r="764">
          <cell r="F764" t="str">
            <v>TOTAL SISTEMA</v>
          </cell>
          <cell r="I764" t="b">
            <v>0</v>
          </cell>
        </row>
        <row r="765">
          <cell r="F765" t="str">
            <v>TOTAL SISTEMA</v>
          </cell>
          <cell r="I765" t="b">
            <v>0</v>
          </cell>
        </row>
        <row r="766">
          <cell r="F766" t="str">
            <v>TOTAL SISTEMA</v>
          </cell>
          <cell r="I766" t="b">
            <v>0</v>
          </cell>
        </row>
        <row r="767">
          <cell r="F767" t="str">
            <v>TOTAL SISTEMA</v>
          </cell>
          <cell r="I767" t="b">
            <v>0</v>
          </cell>
        </row>
        <row r="768">
          <cell r="F768" t="str">
            <v>TOTAL SISTEMA</v>
          </cell>
          <cell r="I768" t="b">
            <v>0</v>
          </cell>
        </row>
        <row r="769">
          <cell r="F769" t="str">
            <v>TOTAL SISTEMA</v>
          </cell>
          <cell r="I769" t="b">
            <v>0</v>
          </cell>
        </row>
        <row r="770">
          <cell r="F770" t="str">
            <v>TOTAL SISTEMA</v>
          </cell>
          <cell r="I770" t="b">
            <v>0</v>
          </cell>
        </row>
        <row r="771">
          <cell r="F771" t="str">
            <v>TOTAL SISTEMA</v>
          </cell>
          <cell r="I771" t="b">
            <v>0</v>
          </cell>
        </row>
        <row r="772">
          <cell r="F772" t="str">
            <v>TOTAL SISTEMA</v>
          </cell>
          <cell r="I772" t="b">
            <v>0</v>
          </cell>
        </row>
        <row r="773">
          <cell r="F773" t="str">
            <v>TOTAL SISTEMA</v>
          </cell>
          <cell r="I773" t="b">
            <v>0</v>
          </cell>
        </row>
        <row r="774">
          <cell r="F774" t="str">
            <v>TOTAL SISTEMA</v>
          </cell>
          <cell r="I774" t="b">
            <v>0</v>
          </cell>
        </row>
        <row r="775">
          <cell r="F775" t="str">
            <v>TOTAL SISTEMA</v>
          </cell>
          <cell r="I775" t="b">
            <v>0</v>
          </cell>
        </row>
        <row r="776">
          <cell r="F776" t="str">
            <v>TOTAL SISTEMA</v>
          </cell>
          <cell r="I776" t="b">
            <v>0</v>
          </cell>
        </row>
        <row r="777">
          <cell r="F777" t="str">
            <v>TOTAL SISTEMA</v>
          </cell>
          <cell r="I777" t="b">
            <v>0</v>
          </cell>
        </row>
        <row r="778">
          <cell r="F778" t="str">
            <v>TOTAL SISTEMA</v>
          </cell>
          <cell r="I778" t="b">
            <v>0</v>
          </cell>
        </row>
        <row r="779">
          <cell r="F779" t="str">
            <v>TOTAL SISTEMA</v>
          </cell>
          <cell r="I779" t="b">
            <v>0</v>
          </cell>
        </row>
        <row r="780">
          <cell r="F780" t="str">
            <v>TOTAL SISTEMA</v>
          </cell>
          <cell r="I780" t="b">
            <v>0</v>
          </cell>
        </row>
        <row r="781">
          <cell r="F781" t="str">
            <v>TOTAL SISTEMA</v>
          </cell>
          <cell r="I781" t="b">
            <v>0</v>
          </cell>
        </row>
        <row r="782">
          <cell r="F782" t="str">
            <v>TOTAL SISTEMA</v>
          </cell>
          <cell r="I782" t="b">
            <v>0</v>
          </cell>
        </row>
        <row r="783">
          <cell r="F783" t="str">
            <v>TOTAL SISTEMA</v>
          </cell>
          <cell r="I783" t="b">
            <v>0</v>
          </cell>
        </row>
        <row r="784">
          <cell r="F784" t="str">
            <v>TOTAL SISTEMA</v>
          </cell>
          <cell r="I784" t="b">
            <v>0</v>
          </cell>
        </row>
        <row r="785">
          <cell r="F785" t="str">
            <v>TOTAL SISTEMA</v>
          </cell>
          <cell r="I785" t="b">
            <v>0</v>
          </cell>
        </row>
        <row r="786">
          <cell r="F786" t="str">
            <v>TOTAL SISTEMA</v>
          </cell>
          <cell r="I786" t="b">
            <v>0</v>
          </cell>
        </row>
        <row r="787">
          <cell r="F787" t="str">
            <v>TOTAL SISTEMA</v>
          </cell>
          <cell r="I787" t="b">
            <v>0</v>
          </cell>
        </row>
        <row r="788">
          <cell r="F788" t="str">
            <v>TOTAL SISTEMA</v>
          </cell>
          <cell r="I788" t="b">
            <v>0</v>
          </cell>
        </row>
        <row r="789">
          <cell r="F789" t="str">
            <v>TOTAL SISTEMA</v>
          </cell>
          <cell r="I789" t="b">
            <v>0</v>
          </cell>
        </row>
        <row r="790">
          <cell r="F790" t="str">
            <v>TOTAL SISTEMA</v>
          </cell>
          <cell r="I790" t="b">
            <v>0</v>
          </cell>
        </row>
        <row r="791">
          <cell r="F791" t="str">
            <v>TOTAL SISTEMA</v>
          </cell>
          <cell r="I791" t="b">
            <v>0</v>
          </cell>
        </row>
        <row r="792">
          <cell r="F792" t="str">
            <v>TOTAL SISTEMA</v>
          </cell>
          <cell r="I792" t="b">
            <v>0</v>
          </cell>
        </row>
        <row r="793">
          <cell r="F793" t="str">
            <v>TOTAL SISTEMA</v>
          </cell>
          <cell r="I793" t="b">
            <v>0</v>
          </cell>
        </row>
        <row r="794">
          <cell r="F794" t="str">
            <v>TOTAL SISTEMA</v>
          </cell>
          <cell r="I794" t="b">
            <v>0</v>
          </cell>
        </row>
        <row r="795">
          <cell r="F795" t="str">
            <v>TOTAL SISTEMA</v>
          </cell>
          <cell r="I795" t="b">
            <v>0</v>
          </cell>
        </row>
        <row r="796">
          <cell r="F796" t="str">
            <v>TOTAL SISTEMA</v>
          </cell>
          <cell r="I796" t="b">
            <v>0</v>
          </cell>
        </row>
        <row r="797">
          <cell r="F797" t="str">
            <v>TOTAL SISTEMA</v>
          </cell>
          <cell r="I797" t="b">
            <v>0</v>
          </cell>
        </row>
        <row r="798">
          <cell r="F798" t="str">
            <v>TOTAL SISTEMA</v>
          </cell>
          <cell r="I798" t="b">
            <v>0</v>
          </cell>
        </row>
        <row r="799">
          <cell r="F799" t="str">
            <v>TOTAL SISTEMA</v>
          </cell>
          <cell r="I799" t="b">
            <v>0</v>
          </cell>
        </row>
        <row r="800">
          <cell r="F800" t="str">
            <v>TOTAL SISTEMA</v>
          </cell>
          <cell r="I800" t="b">
            <v>0</v>
          </cell>
        </row>
        <row r="801">
          <cell r="F801" t="str">
            <v>TOTAL SISTEMA</v>
          </cell>
          <cell r="I801" t="b">
            <v>0</v>
          </cell>
        </row>
        <row r="802">
          <cell r="F802" t="str">
            <v>TOTAL SISTEMA</v>
          </cell>
          <cell r="I802" t="b">
            <v>0</v>
          </cell>
        </row>
        <row r="803">
          <cell r="F803" t="str">
            <v>TOTAL SISTEMA</v>
          </cell>
          <cell r="I803" t="b">
            <v>0</v>
          </cell>
        </row>
        <row r="804">
          <cell r="F804" t="str">
            <v>TOTAL SISTEMA</v>
          </cell>
          <cell r="I804" t="b">
            <v>0</v>
          </cell>
        </row>
        <row r="805">
          <cell r="F805" t="str">
            <v>TOTAL SISTEMA</v>
          </cell>
          <cell r="I805" t="b">
            <v>0</v>
          </cell>
        </row>
        <row r="806">
          <cell r="F806" t="str">
            <v>TOTAL SISTEMA</v>
          </cell>
          <cell r="I806" t="b">
            <v>0</v>
          </cell>
        </row>
        <row r="807">
          <cell r="F807" t="str">
            <v>TOTAL SISTEMA</v>
          </cell>
          <cell r="I807" t="b">
            <v>0</v>
          </cell>
        </row>
        <row r="808">
          <cell r="F808" t="str">
            <v>TOTAL SISTEMA</v>
          </cell>
          <cell r="I808" t="b">
            <v>0</v>
          </cell>
        </row>
        <row r="809">
          <cell r="F809" t="str">
            <v>TOTAL SISTEMA</v>
          </cell>
          <cell r="I809" t="b">
            <v>0</v>
          </cell>
        </row>
        <row r="810">
          <cell r="F810" t="str">
            <v>TOTAL SISTEMA</v>
          </cell>
          <cell r="I810" t="b">
            <v>0</v>
          </cell>
        </row>
        <row r="811">
          <cell r="F811" t="str">
            <v>TOTAL SISTEMA</v>
          </cell>
          <cell r="I811" t="b">
            <v>0</v>
          </cell>
        </row>
        <row r="812">
          <cell r="F812" t="str">
            <v>TOTAL SISTEMA</v>
          </cell>
          <cell r="I812" t="b">
            <v>0</v>
          </cell>
        </row>
        <row r="813">
          <cell r="F813" t="str">
            <v>TOTAL SISTEMA</v>
          </cell>
          <cell r="I813" t="b">
            <v>0</v>
          </cell>
        </row>
        <row r="814">
          <cell r="F814" t="str">
            <v>TOTAL SISTEMA</v>
          </cell>
          <cell r="I814" t="b">
            <v>0</v>
          </cell>
        </row>
        <row r="815">
          <cell r="F815" t="str">
            <v>TOTAL SISTEMA</v>
          </cell>
          <cell r="I815" t="b">
            <v>0</v>
          </cell>
        </row>
        <row r="816">
          <cell r="F816" t="str">
            <v>TOTAL SISTEMA</v>
          </cell>
          <cell r="I816" t="b">
            <v>0</v>
          </cell>
        </row>
        <row r="817">
          <cell r="F817" t="str">
            <v>TOTAL SISTEMA</v>
          </cell>
          <cell r="I817" t="b">
            <v>0</v>
          </cell>
        </row>
        <row r="818">
          <cell r="F818" t="str">
            <v>TOTAL SISTEMA</v>
          </cell>
          <cell r="I818" t="b">
            <v>0</v>
          </cell>
        </row>
        <row r="819">
          <cell r="F819" t="str">
            <v>TOTAL SISTEMA</v>
          </cell>
          <cell r="I819" t="b">
            <v>0</v>
          </cell>
        </row>
        <row r="820">
          <cell r="F820" t="str">
            <v>TOTAL SISTEMA</v>
          </cell>
          <cell r="I820" t="b">
            <v>0</v>
          </cell>
        </row>
        <row r="821">
          <cell r="F821" t="str">
            <v>TOTAL SISTEMA</v>
          </cell>
          <cell r="I821" t="b">
            <v>0</v>
          </cell>
        </row>
        <row r="822">
          <cell r="F822" t="str">
            <v>TOTAL SISTEMA</v>
          </cell>
          <cell r="I822" t="b">
            <v>0</v>
          </cell>
        </row>
        <row r="823">
          <cell r="F823" t="str">
            <v>TOTAL SISTEMA</v>
          </cell>
          <cell r="I823" t="b">
            <v>0</v>
          </cell>
        </row>
        <row r="824">
          <cell r="F824" t="str">
            <v>TOTAL SISTEMA</v>
          </cell>
          <cell r="I824" t="b">
            <v>0</v>
          </cell>
        </row>
        <row r="825">
          <cell r="F825" t="str">
            <v>TOTAL SISTEMA</v>
          </cell>
          <cell r="I825" t="b">
            <v>0</v>
          </cell>
        </row>
        <row r="826">
          <cell r="F826" t="str">
            <v>TOTAL SISTEMA</v>
          </cell>
          <cell r="I826" t="b">
            <v>0</v>
          </cell>
        </row>
        <row r="827">
          <cell r="F827" t="str">
            <v>TOTAL SISTEMA</v>
          </cell>
          <cell r="I827" t="b">
            <v>0</v>
          </cell>
        </row>
        <row r="828">
          <cell r="F828" t="str">
            <v>TOTAL SISTEMA</v>
          </cell>
          <cell r="I828" t="b">
            <v>0</v>
          </cell>
        </row>
        <row r="829">
          <cell r="F829" t="str">
            <v>TOTAL SISTEMA</v>
          </cell>
          <cell r="I829" t="b">
            <v>0</v>
          </cell>
        </row>
        <row r="830">
          <cell r="F830" t="str">
            <v>TOTAL SISTEMA</v>
          </cell>
          <cell r="I830" t="b">
            <v>0</v>
          </cell>
        </row>
        <row r="831">
          <cell r="F831" t="str">
            <v>TOTAL SISTEMA</v>
          </cell>
          <cell r="I831" t="b">
            <v>0</v>
          </cell>
        </row>
        <row r="832">
          <cell r="F832" t="str">
            <v>TOTAL SISTEMA</v>
          </cell>
          <cell r="I832" t="b">
            <v>0</v>
          </cell>
        </row>
        <row r="833">
          <cell r="F833" t="str">
            <v>TOTAL SISTEMA</v>
          </cell>
          <cell r="I833" t="b">
            <v>0</v>
          </cell>
        </row>
        <row r="834">
          <cell r="F834" t="str">
            <v>TOTAL SISTEMA</v>
          </cell>
          <cell r="I834" t="b">
            <v>0</v>
          </cell>
        </row>
        <row r="835">
          <cell r="F835" t="str">
            <v>TOTAL SISTEMA</v>
          </cell>
          <cell r="I835" t="b">
            <v>0</v>
          </cell>
        </row>
        <row r="836">
          <cell r="F836" t="str">
            <v>TOTAL SISTEMA</v>
          </cell>
          <cell r="I836" t="b">
            <v>0</v>
          </cell>
        </row>
        <row r="837">
          <cell r="F837" t="str">
            <v>TOTAL SISTEMA</v>
          </cell>
          <cell r="I837" t="b">
            <v>0</v>
          </cell>
        </row>
        <row r="838">
          <cell r="F838" t="str">
            <v>TOTAL SISTEMA</v>
          </cell>
          <cell r="I838" t="b">
            <v>0</v>
          </cell>
        </row>
        <row r="839">
          <cell r="F839" t="str">
            <v>TOTAL SISTEMA</v>
          </cell>
          <cell r="I839" t="b">
            <v>0</v>
          </cell>
        </row>
        <row r="840">
          <cell r="F840" t="str">
            <v>TOTAL SISTEMA</v>
          </cell>
          <cell r="I840" t="b">
            <v>0</v>
          </cell>
        </row>
        <row r="841">
          <cell r="F841" t="str">
            <v>TOTAL SISTEMA</v>
          </cell>
          <cell r="I841" t="b">
            <v>0</v>
          </cell>
        </row>
        <row r="842">
          <cell r="F842" t="str">
            <v>TOTAL SISTEMA</v>
          </cell>
          <cell r="I842" t="b">
            <v>0</v>
          </cell>
        </row>
        <row r="843">
          <cell r="F843" t="str">
            <v>TOTAL SISTEMA</v>
          </cell>
          <cell r="I843" t="b">
            <v>0</v>
          </cell>
        </row>
        <row r="844">
          <cell r="F844" t="str">
            <v>TOTAL SISTEMA</v>
          </cell>
          <cell r="I844" t="b">
            <v>0</v>
          </cell>
        </row>
        <row r="845">
          <cell r="F845" t="str">
            <v>TOTAL SISTEMA</v>
          </cell>
          <cell r="I845" t="b">
            <v>0</v>
          </cell>
        </row>
        <row r="846">
          <cell r="F846" t="str">
            <v>TOTAL SISTEMA</v>
          </cell>
          <cell r="I846" t="b">
            <v>0</v>
          </cell>
        </row>
        <row r="847">
          <cell r="F847" t="str">
            <v>TOTAL SISTEMA</v>
          </cell>
          <cell r="I847" t="b">
            <v>0</v>
          </cell>
        </row>
        <row r="848">
          <cell r="F848" t="str">
            <v>TOTAL SISTEMA</v>
          </cell>
          <cell r="I848" t="b">
            <v>0</v>
          </cell>
        </row>
        <row r="849">
          <cell r="F849" t="str">
            <v>TOTAL SISTEMA</v>
          </cell>
          <cell r="I849" t="b">
            <v>0</v>
          </cell>
        </row>
        <row r="850">
          <cell r="F850" t="str">
            <v>TOTAL SISTEMA</v>
          </cell>
          <cell r="I850" t="b">
            <v>0</v>
          </cell>
        </row>
        <row r="851">
          <cell r="F851" t="str">
            <v>TOTAL SISTEMA</v>
          </cell>
          <cell r="I851" t="b">
            <v>0</v>
          </cell>
        </row>
        <row r="852">
          <cell r="F852" t="str">
            <v>TOTAL SISTEMA</v>
          </cell>
          <cell r="I852" t="b">
            <v>0</v>
          </cell>
        </row>
        <row r="853">
          <cell r="F853" t="str">
            <v>TOTAL SISTEMA</v>
          </cell>
          <cell r="I853" t="b">
            <v>0</v>
          </cell>
        </row>
        <row r="854">
          <cell r="F854" t="str">
            <v>TOTAL SISTEMA</v>
          </cell>
          <cell r="I854" t="b">
            <v>0</v>
          </cell>
        </row>
        <row r="855">
          <cell r="F855" t="str">
            <v>TOTAL SISTEMA</v>
          </cell>
          <cell r="I855" t="b">
            <v>0</v>
          </cell>
        </row>
        <row r="856">
          <cell r="F856" t="str">
            <v>TOTAL SISTEMA</v>
          </cell>
          <cell r="I856" t="b">
            <v>0</v>
          </cell>
        </row>
        <row r="857">
          <cell r="F857" t="str">
            <v>TOTAL SISTEMA</v>
          </cell>
          <cell r="I857" t="b">
            <v>0</v>
          </cell>
        </row>
        <row r="858">
          <cell r="F858" t="str">
            <v>TOTAL SISTEMA</v>
          </cell>
          <cell r="I858" t="b">
            <v>0</v>
          </cell>
        </row>
        <row r="859">
          <cell r="F859" t="str">
            <v>TOTAL SISTEMA</v>
          </cell>
          <cell r="I859" t="b">
            <v>0</v>
          </cell>
        </row>
        <row r="860">
          <cell r="F860" t="str">
            <v>TOTAL SISTEMA</v>
          </cell>
          <cell r="I860" t="b">
            <v>0</v>
          </cell>
        </row>
        <row r="861">
          <cell r="F861" t="str">
            <v>TOTAL SISTEMA</v>
          </cell>
          <cell r="I861" t="b">
            <v>0</v>
          </cell>
        </row>
        <row r="862">
          <cell r="F862" t="str">
            <v>TOTAL SISTEMA</v>
          </cell>
          <cell r="I862" t="b">
            <v>0</v>
          </cell>
        </row>
        <row r="863">
          <cell r="F863" t="str">
            <v>TOTAL SISTEMA</v>
          </cell>
          <cell r="I863" t="b">
            <v>0</v>
          </cell>
        </row>
        <row r="864">
          <cell r="F864" t="str">
            <v>TOTAL SISTEMA</v>
          </cell>
          <cell r="I864" t="b">
            <v>0</v>
          </cell>
        </row>
        <row r="865">
          <cell r="F865" t="str">
            <v>TOTAL SISTEMA</v>
          </cell>
          <cell r="I865" t="b">
            <v>0</v>
          </cell>
        </row>
        <row r="866">
          <cell r="F866" t="str">
            <v>TOTAL SISTEMA</v>
          </cell>
          <cell r="I866" t="b">
            <v>0</v>
          </cell>
        </row>
        <row r="867">
          <cell r="F867" t="str">
            <v>TOTAL SISTEMA</v>
          </cell>
          <cell r="I867" t="b">
            <v>0</v>
          </cell>
        </row>
        <row r="868">
          <cell r="F868" t="str">
            <v>TOTAL SISTEMA</v>
          </cell>
          <cell r="I868" t="b">
            <v>0</v>
          </cell>
        </row>
        <row r="869">
          <cell r="F869" t="str">
            <v>TOTAL SISTEMA</v>
          </cell>
          <cell r="I869" t="b">
            <v>0</v>
          </cell>
        </row>
        <row r="870">
          <cell r="F870" t="str">
            <v>TOTAL SISTEMA</v>
          </cell>
          <cell r="I870" t="b">
            <v>0</v>
          </cell>
        </row>
        <row r="871">
          <cell r="F871" t="str">
            <v>TOTAL SISTEMA</v>
          </cell>
          <cell r="I871" t="b">
            <v>0</v>
          </cell>
        </row>
        <row r="872">
          <cell r="F872" t="str">
            <v>TOTAL SISTEMA</v>
          </cell>
          <cell r="I872" t="b">
            <v>0</v>
          </cell>
        </row>
        <row r="873">
          <cell r="F873" t="str">
            <v>TOTAL SISTEMA</v>
          </cell>
          <cell r="I873" t="b">
            <v>0</v>
          </cell>
        </row>
        <row r="874">
          <cell r="F874" t="str">
            <v>TOTAL SISTEMA</v>
          </cell>
          <cell r="I874" t="b">
            <v>0</v>
          </cell>
        </row>
        <row r="875">
          <cell r="F875" t="str">
            <v>TOTAL SISTEMA</v>
          </cell>
          <cell r="I875" t="b">
            <v>0</v>
          </cell>
        </row>
        <row r="876">
          <cell r="F876" t="str">
            <v>TOTAL SISTEMA</v>
          </cell>
          <cell r="I876" t="b">
            <v>0</v>
          </cell>
        </row>
        <row r="877">
          <cell r="F877" t="str">
            <v>TOTAL SISTEMA</v>
          </cell>
          <cell r="I877" t="b">
            <v>0</v>
          </cell>
        </row>
        <row r="878">
          <cell r="F878" t="str">
            <v>TOTAL SISTEMA</v>
          </cell>
          <cell r="I878" t="b">
            <v>0</v>
          </cell>
        </row>
        <row r="879">
          <cell r="F879" t="str">
            <v>TOTAL SISTEMA</v>
          </cell>
          <cell r="I879" t="b">
            <v>0</v>
          </cell>
        </row>
        <row r="880">
          <cell r="F880" t="str">
            <v>TOTAL SISTEMA</v>
          </cell>
          <cell r="I880" t="b">
            <v>0</v>
          </cell>
        </row>
        <row r="881">
          <cell r="F881" t="str">
            <v>TOTAL SISTEMA</v>
          </cell>
          <cell r="I881" t="b">
            <v>0</v>
          </cell>
        </row>
        <row r="882">
          <cell r="F882" t="str">
            <v>TOTAL SISTEMA</v>
          </cell>
          <cell r="I882" t="b">
            <v>0</v>
          </cell>
        </row>
        <row r="883">
          <cell r="F883" t="str">
            <v>TOTAL SISTEMA</v>
          </cell>
          <cell r="I883" t="b">
            <v>0</v>
          </cell>
        </row>
        <row r="884">
          <cell r="F884" t="str">
            <v>TOTAL SISTEMA</v>
          </cell>
          <cell r="I884" t="b">
            <v>0</v>
          </cell>
        </row>
        <row r="885">
          <cell r="F885" t="str">
            <v>TOTAL SISTEMA</v>
          </cell>
          <cell r="I885" t="b">
            <v>0</v>
          </cell>
        </row>
        <row r="886">
          <cell r="F886" t="str">
            <v>TOTAL SISTEMA</v>
          </cell>
          <cell r="I886" t="b">
            <v>0</v>
          </cell>
        </row>
        <row r="887">
          <cell r="F887" t="str">
            <v>TOTAL SISTEMA</v>
          </cell>
          <cell r="I887" t="b">
            <v>0</v>
          </cell>
        </row>
        <row r="888">
          <cell r="F888" t="str">
            <v>TOTAL SISTEMA</v>
          </cell>
          <cell r="I888" t="b">
            <v>0</v>
          </cell>
        </row>
        <row r="889">
          <cell r="F889" t="str">
            <v>TOTAL SISTEMA</v>
          </cell>
          <cell r="I889" t="b">
            <v>0</v>
          </cell>
        </row>
        <row r="890">
          <cell r="F890" t="str">
            <v>TOTAL SISTEMA</v>
          </cell>
          <cell r="I890" t="b">
            <v>0</v>
          </cell>
        </row>
        <row r="891">
          <cell r="F891" t="str">
            <v>TOTAL SISTEMA</v>
          </cell>
          <cell r="I891" t="b">
            <v>0</v>
          </cell>
        </row>
        <row r="892">
          <cell r="F892" t="str">
            <v>TOTAL SISTEMA</v>
          </cell>
          <cell r="I892" t="b">
            <v>0</v>
          </cell>
        </row>
        <row r="893">
          <cell r="F893" t="str">
            <v>TOTAL SISTEMA</v>
          </cell>
          <cell r="I893" t="b">
            <v>0</v>
          </cell>
        </row>
        <row r="894">
          <cell r="F894" t="str">
            <v>TOTAL SISTEMA</v>
          </cell>
          <cell r="I894" t="b">
            <v>0</v>
          </cell>
        </row>
        <row r="895">
          <cell r="F895" t="str">
            <v>TOTAL SISTEMA</v>
          </cell>
          <cell r="I895" t="b">
            <v>0</v>
          </cell>
        </row>
        <row r="896">
          <cell r="F896" t="str">
            <v>TOTAL SISTEMA</v>
          </cell>
          <cell r="I896" t="b">
            <v>0</v>
          </cell>
        </row>
        <row r="897">
          <cell r="F897" t="str">
            <v>TOTAL SISTEMA</v>
          </cell>
          <cell r="I897" t="b">
            <v>0</v>
          </cell>
        </row>
        <row r="898">
          <cell r="F898" t="str">
            <v>TOTAL SISTEMA</v>
          </cell>
          <cell r="I898" t="b">
            <v>0</v>
          </cell>
        </row>
        <row r="899">
          <cell r="F899" t="str">
            <v>TOTAL SISTEMA</v>
          </cell>
          <cell r="I899" t="b">
            <v>0</v>
          </cell>
        </row>
        <row r="900">
          <cell r="F900" t="str">
            <v>TOTAL SISTEMA</v>
          </cell>
          <cell r="I900" t="b">
            <v>0</v>
          </cell>
        </row>
        <row r="901">
          <cell r="F901" t="str">
            <v>TOTAL SISTEMA</v>
          </cell>
          <cell r="I901" t="b">
            <v>0</v>
          </cell>
        </row>
        <row r="902">
          <cell r="F902" t="str">
            <v>TOTAL SISTEMA</v>
          </cell>
          <cell r="I902" t="b">
            <v>0</v>
          </cell>
        </row>
        <row r="903">
          <cell r="F903" t="str">
            <v>TOTAL SISTEMA</v>
          </cell>
          <cell r="I903" t="b">
            <v>0</v>
          </cell>
        </row>
        <row r="904">
          <cell r="F904" t="str">
            <v>TOTAL SISTEMA</v>
          </cell>
          <cell r="I904" t="b">
            <v>0</v>
          </cell>
        </row>
        <row r="905">
          <cell r="F905" t="str">
            <v>TOTAL SISTEMA</v>
          </cell>
          <cell r="I905" t="b">
            <v>0</v>
          </cell>
        </row>
        <row r="906">
          <cell r="F906" t="str">
            <v>TOTAL SISTEMA</v>
          </cell>
          <cell r="I906" t="b">
            <v>0</v>
          </cell>
        </row>
        <row r="907">
          <cell r="F907" t="str">
            <v>TOTAL SISTEMA</v>
          </cell>
          <cell r="I907" t="b">
            <v>0</v>
          </cell>
        </row>
        <row r="908">
          <cell r="F908" t="str">
            <v>TOTAL SISTEMA</v>
          </cell>
          <cell r="I908" t="b">
            <v>0</v>
          </cell>
        </row>
        <row r="909">
          <cell r="F909" t="str">
            <v>TOTAL SISTEMA</v>
          </cell>
          <cell r="I909" t="b">
            <v>0</v>
          </cell>
        </row>
        <row r="910">
          <cell r="F910" t="str">
            <v>TOTAL SISTEMA</v>
          </cell>
          <cell r="I910" t="b">
            <v>0</v>
          </cell>
        </row>
        <row r="911">
          <cell r="F911" t="str">
            <v>TOTAL SISTEMA</v>
          </cell>
          <cell r="I911" t="b">
            <v>0</v>
          </cell>
        </row>
        <row r="912">
          <cell r="F912" t="str">
            <v>TOTAL SISTEMA</v>
          </cell>
          <cell r="I912" t="b">
            <v>0</v>
          </cell>
        </row>
        <row r="913">
          <cell r="F913" t="str">
            <v>TOTAL SISTEMA</v>
          </cell>
          <cell r="I913" t="b">
            <v>0</v>
          </cell>
        </row>
        <row r="914">
          <cell r="F914" t="str">
            <v>TOTAL SISTEMA</v>
          </cell>
          <cell r="I914" t="b">
            <v>0</v>
          </cell>
        </row>
        <row r="915">
          <cell r="F915" t="str">
            <v>TOTAL SISTEMA</v>
          </cell>
          <cell r="I915" t="b">
            <v>0</v>
          </cell>
        </row>
        <row r="916">
          <cell r="F916" t="str">
            <v>TOTAL SISTEMA</v>
          </cell>
          <cell r="I916" t="b">
            <v>0</v>
          </cell>
        </row>
        <row r="917">
          <cell r="F917" t="str">
            <v>TOTAL SISTEMA</v>
          </cell>
          <cell r="I917" t="b">
            <v>0</v>
          </cell>
        </row>
        <row r="918">
          <cell r="F918" t="str">
            <v>TOTAL SISTEMA</v>
          </cell>
          <cell r="I918" t="b">
            <v>0</v>
          </cell>
        </row>
        <row r="919">
          <cell r="F919" t="str">
            <v>TOTAL SISTEMA</v>
          </cell>
          <cell r="I919" t="b">
            <v>0</v>
          </cell>
        </row>
        <row r="920">
          <cell r="F920" t="str">
            <v>TOTAL SISTEMA</v>
          </cell>
          <cell r="I920" t="b">
            <v>0</v>
          </cell>
        </row>
        <row r="921">
          <cell r="F921" t="str">
            <v>TOTAL SISTEMA</v>
          </cell>
          <cell r="I921" t="b">
            <v>0</v>
          </cell>
        </row>
        <row r="922">
          <cell r="F922" t="str">
            <v>TOTAL SISTEMA</v>
          </cell>
          <cell r="I922" t="b">
            <v>0</v>
          </cell>
        </row>
        <row r="923">
          <cell r="F923" t="str">
            <v>TOTAL SISTEMA</v>
          </cell>
          <cell r="I923" t="b">
            <v>0</v>
          </cell>
        </row>
        <row r="924">
          <cell r="F924" t="str">
            <v>TOTAL SISTEMA</v>
          </cell>
          <cell r="I924" t="b">
            <v>0</v>
          </cell>
        </row>
        <row r="925">
          <cell r="F925" t="str">
            <v>TOTAL SISTEMA</v>
          </cell>
          <cell r="I925" t="b">
            <v>0</v>
          </cell>
        </row>
        <row r="926">
          <cell r="F926" t="str">
            <v>TOTAL SISTEMA</v>
          </cell>
          <cell r="I926" t="b">
            <v>0</v>
          </cell>
        </row>
        <row r="927">
          <cell r="F927" t="str">
            <v>TOTAL SISTEMA</v>
          </cell>
          <cell r="I927" t="b">
            <v>0</v>
          </cell>
        </row>
        <row r="928">
          <cell r="F928" t="str">
            <v>TOTAL SISTEMA</v>
          </cell>
          <cell r="I928" t="b">
            <v>0</v>
          </cell>
        </row>
        <row r="929">
          <cell r="F929" t="str">
            <v>TOTAL SISTEMA</v>
          </cell>
          <cell r="I929" t="b">
            <v>0</v>
          </cell>
        </row>
        <row r="930">
          <cell r="F930" t="str">
            <v>TOTAL SISTEMA</v>
          </cell>
          <cell r="I930" t="b">
            <v>0</v>
          </cell>
        </row>
        <row r="931">
          <cell r="F931" t="str">
            <v>TOTAL SISTEMA</v>
          </cell>
          <cell r="I931" t="b">
            <v>0</v>
          </cell>
        </row>
        <row r="932">
          <cell r="F932" t="str">
            <v>TOTAL SISTEMA</v>
          </cell>
          <cell r="I932" t="b">
            <v>0</v>
          </cell>
        </row>
        <row r="933">
          <cell r="F933" t="str">
            <v>TOTAL SISTEMA</v>
          </cell>
          <cell r="I933" t="b">
            <v>0</v>
          </cell>
        </row>
        <row r="934">
          <cell r="F934" t="str">
            <v>TOTAL SISTEMA</v>
          </cell>
          <cell r="I934" t="b">
            <v>0</v>
          </cell>
        </row>
        <row r="935">
          <cell r="F935" t="str">
            <v>TOTAL SISTEMA</v>
          </cell>
          <cell r="I935" t="b">
            <v>0</v>
          </cell>
        </row>
        <row r="936">
          <cell r="F936" t="str">
            <v>TOTAL SISTEMA</v>
          </cell>
          <cell r="I936" t="b">
            <v>0</v>
          </cell>
        </row>
        <row r="937">
          <cell r="F937" t="str">
            <v>TOTAL SISTEMA</v>
          </cell>
          <cell r="I937" t="b">
            <v>0</v>
          </cell>
        </row>
        <row r="938">
          <cell r="F938" t="str">
            <v>TOTAL SISTEMA</v>
          </cell>
          <cell r="I938" t="b">
            <v>0</v>
          </cell>
        </row>
        <row r="939">
          <cell r="F939" t="str">
            <v>TOTAL SISTEMA</v>
          </cell>
          <cell r="I939" t="b">
            <v>0</v>
          </cell>
        </row>
        <row r="940">
          <cell r="F940" t="str">
            <v>TOTAL SISTEMA</v>
          </cell>
          <cell r="I940" t="b">
            <v>0</v>
          </cell>
        </row>
        <row r="941">
          <cell r="F941" t="str">
            <v>TOTAL SISTEMA</v>
          </cell>
          <cell r="I941" t="b">
            <v>0</v>
          </cell>
        </row>
        <row r="942">
          <cell r="F942" t="str">
            <v>TOTAL SISTEMA</v>
          </cell>
          <cell r="I942" t="b">
            <v>0</v>
          </cell>
        </row>
        <row r="943">
          <cell r="F943" t="str">
            <v>TOTAL SISTEMA</v>
          </cell>
          <cell r="I943" t="b">
            <v>0</v>
          </cell>
        </row>
        <row r="944">
          <cell r="F944" t="str">
            <v>TOTAL SISTEMA</v>
          </cell>
          <cell r="I944" t="b">
            <v>0</v>
          </cell>
        </row>
        <row r="945">
          <cell r="F945" t="str">
            <v>TOTAL SISTEMA</v>
          </cell>
          <cell r="I945" t="b">
            <v>0</v>
          </cell>
        </row>
        <row r="946">
          <cell r="F946" t="str">
            <v>TOTAL SISTEMA</v>
          </cell>
          <cell r="I946" t="b">
            <v>0</v>
          </cell>
        </row>
        <row r="947">
          <cell r="F947" t="str">
            <v>TOTAL SISTEMA</v>
          </cell>
          <cell r="I947" t="b">
            <v>0</v>
          </cell>
        </row>
        <row r="948">
          <cell r="F948" t="str">
            <v>TOTAL SISTEMA</v>
          </cell>
          <cell r="I948" t="b">
            <v>0</v>
          </cell>
        </row>
        <row r="949">
          <cell r="F949" t="str">
            <v>TOTAL SISTEMA</v>
          </cell>
          <cell r="I949" t="b">
            <v>0</v>
          </cell>
        </row>
        <row r="950">
          <cell r="F950" t="str">
            <v>TOTAL SISTEMA</v>
          </cell>
          <cell r="I950" t="b">
            <v>0</v>
          </cell>
        </row>
        <row r="951">
          <cell r="F951" t="str">
            <v>TOTAL SISTEMA</v>
          </cell>
          <cell r="I951" t="b">
            <v>0</v>
          </cell>
        </row>
        <row r="952">
          <cell r="F952" t="str">
            <v>TOTAL SISTEMA</v>
          </cell>
          <cell r="I952" t="b">
            <v>0</v>
          </cell>
        </row>
        <row r="953">
          <cell r="F953" t="str">
            <v>TOTAL SISTEMA</v>
          </cell>
          <cell r="I953" t="b">
            <v>0</v>
          </cell>
        </row>
        <row r="954">
          <cell r="F954" t="str">
            <v>TOTAL SISTEMA</v>
          </cell>
          <cell r="I954" t="b">
            <v>0</v>
          </cell>
        </row>
        <row r="955">
          <cell r="F955" t="str">
            <v>TOTAL SISTEMA</v>
          </cell>
          <cell r="I955" t="b">
            <v>0</v>
          </cell>
        </row>
        <row r="956">
          <cell r="F956" t="str">
            <v>TOTAL SISTEMA</v>
          </cell>
          <cell r="I956" t="b">
            <v>0</v>
          </cell>
        </row>
        <row r="957">
          <cell r="F957" t="str">
            <v>TOTAL SISTEMA</v>
          </cell>
          <cell r="I957" t="b">
            <v>0</v>
          </cell>
        </row>
        <row r="958">
          <cell r="F958" t="str">
            <v>TOTAL SISTEMA</v>
          </cell>
          <cell r="I958" t="b">
            <v>0</v>
          </cell>
        </row>
        <row r="959">
          <cell r="F959" t="str">
            <v>TOTAL SISTEMA</v>
          </cell>
          <cell r="I959" t="b">
            <v>0</v>
          </cell>
        </row>
        <row r="960">
          <cell r="F960" t="str">
            <v>TOTAL SISTEMA</v>
          </cell>
          <cell r="I960" t="b">
            <v>0</v>
          </cell>
        </row>
        <row r="961">
          <cell r="F961" t="str">
            <v>TOTAL SISTEMA</v>
          </cell>
          <cell r="I961" t="b">
            <v>0</v>
          </cell>
        </row>
        <row r="962">
          <cell r="F962" t="str">
            <v>TOTAL SISTEMA</v>
          </cell>
          <cell r="I962" t="b">
            <v>0</v>
          </cell>
        </row>
        <row r="963">
          <cell r="F963" t="str">
            <v>TOTAL SISTEMA</v>
          </cell>
          <cell r="I963" t="b">
            <v>0</v>
          </cell>
        </row>
        <row r="964">
          <cell r="F964" t="str">
            <v>TOTAL SISTEMA</v>
          </cell>
          <cell r="I964" t="b">
            <v>0</v>
          </cell>
        </row>
        <row r="965">
          <cell r="F965" t="str">
            <v>TOTAL SISTEMA</v>
          </cell>
          <cell r="I965" t="b">
            <v>0</v>
          </cell>
        </row>
        <row r="966">
          <cell r="F966" t="str">
            <v>TOTAL SISTEMA</v>
          </cell>
          <cell r="I966" t="b">
            <v>0</v>
          </cell>
        </row>
        <row r="967">
          <cell r="F967" t="str">
            <v>TOTAL SISTEMA</v>
          </cell>
          <cell r="I967" t="b">
            <v>0</v>
          </cell>
        </row>
        <row r="968">
          <cell r="F968" t="str">
            <v>TOTAL SISTEMA</v>
          </cell>
          <cell r="I968" t="b">
            <v>0</v>
          </cell>
        </row>
        <row r="969">
          <cell r="F969" t="str">
            <v>TOTAL SISTEMA</v>
          </cell>
          <cell r="I969" t="b">
            <v>0</v>
          </cell>
        </row>
        <row r="970">
          <cell r="F970" t="str">
            <v>TOTAL SISTEMA</v>
          </cell>
          <cell r="I970" t="b">
            <v>0</v>
          </cell>
        </row>
        <row r="971">
          <cell r="F971" t="str">
            <v>TOTAL SISTEMA</v>
          </cell>
          <cell r="I971" t="b">
            <v>0</v>
          </cell>
        </row>
        <row r="972">
          <cell r="F972" t="str">
            <v>TOTAL SISTEMA</v>
          </cell>
          <cell r="I972" t="b">
            <v>0</v>
          </cell>
        </row>
        <row r="973">
          <cell r="F973" t="str">
            <v>TOTAL SISTEMA</v>
          </cell>
          <cell r="I973" t="b">
            <v>0</v>
          </cell>
        </row>
        <row r="974">
          <cell r="F974" t="str">
            <v>TOTAL SISTEMA</v>
          </cell>
          <cell r="I974" t="b">
            <v>0</v>
          </cell>
        </row>
        <row r="975">
          <cell r="F975" t="str">
            <v>TOTAL SISTEMA</v>
          </cell>
          <cell r="I975" t="b">
            <v>0</v>
          </cell>
        </row>
        <row r="976">
          <cell r="F976" t="str">
            <v>TOTAL SISTEMA</v>
          </cell>
          <cell r="I976" t="b">
            <v>0</v>
          </cell>
        </row>
        <row r="977">
          <cell r="F977" t="str">
            <v>TOTAL SISTEMA</v>
          </cell>
          <cell r="I977" t="b">
            <v>0</v>
          </cell>
        </row>
        <row r="978">
          <cell r="F978" t="str">
            <v>TOTAL SISTEMA</v>
          </cell>
          <cell r="I978" t="b">
            <v>0</v>
          </cell>
        </row>
        <row r="979">
          <cell r="F979" t="str">
            <v>TOTAL SISTEMA</v>
          </cell>
          <cell r="I979" t="b">
            <v>0</v>
          </cell>
        </row>
        <row r="980">
          <cell r="F980" t="str">
            <v>TOTAL SISTEMA</v>
          </cell>
          <cell r="I980" t="b">
            <v>0</v>
          </cell>
        </row>
        <row r="981">
          <cell r="F981" t="str">
            <v>TOTAL SISTEMA</v>
          </cell>
          <cell r="I981" t="b">
            <v>0</v>
          </cell>
        </row>
        <row r="982">
          <cell r="F982" t="str">
            <v>TOTAL SISTEMA</v>
          </cell>
          <cell r="I982" t="b">
            <v>0</v>
          </cell>
        </row>
        <row r="983">
          <cell r="F983" t="str">
            <v>TOTAL SISTEMA</v>
          </cell>
          <cell r="I983" t="b">
            <v>0</v>
          </cell>
        </row>
        <row r="984">
          <cell r="F984" t="str">
            <v>TOTAL SISTEMA</v>
          </cell>
          <cell r="I984" t="b">
            <v>0</v>
          </cell>
        </row>
        <row r="985">
          <cell r="F985" t="str">
            <v>TOTAL SISTEMA</v>
          </cell>
          <cell r="I985" t="b">
            <v>0</v>
          </cell>
        </row>
        <row r="986">
          <cell r="F986" t="str">
            <v>TOTAL SISTEMA</v>
          </cell>
          <cell r="I986" t="b">
            <v>0</v>
          </cell>
        </row>
        <row r="987">
          <cell r="F987" t="str">
            <v>TOTAL SISTEMA</v>
          </cell>
          <cell r="I987" t="b">
            <v>0</v>
          </cell>
        </row>
        <row r="988">
          <cell r="F988" t="str">
            <v>TOTAL SISTEMA</v>
          </cell>
          <cell r="I988" t="b">
            <v>0</v>
          </cell>
        </row>
        <row r="989">
          <cell r="F989" t="str">
            <v>TOTAL SISTEMA</v>
          </cell>
          <cell r="I989" t="b">
            <v>0</v>
          </cell>
        </row>
        <row r="990">
          <cell r="F990" t="str">
            <v>TOTAL SISTEMA</v>
          </cell>
          <cell r="I990" t="b">
            <v>0</v>
          </cell>
        </row>
        <row r="991">
          <cell r="F991" t="str">
            <v>TOTAL SISTEMA</v>
          </cell>
          <cell r="I991" t="b">
            <v>0</v>
          </cell>
        </row>
        <row r="992">
          <cell r="F992" t="str">
            <v>TOTAL SISTEMA</v>
          </cell>
          <cell r="I992" t="b">
            <v>0</v>
          </cell>
        </row>
        <row r="993">
          <cell r="F993" t="str">
            <v>TOTAL SISTEMA</v>
          </cell>
          <cell r="I993" t="b">
            <v>0</v>
          </cell>
        </row>
        <row r="994">
          <cell r="F994" t="str">
            <v>TOTAL SISTEMA</v>
          </cell>
          <cell r="I994" t="b">
            <v>0</v>
          </cell>
        </row>
        <row r="995">
          <cell r="F995" t="str">
            <v>TOTAL SISTEMA</v>
          </cell>
          <cell r="I995" t="b">
            <v>0</v>
          </cell>
        </row>
        <row r="996">
          <cell r="F996" t="str">
            <v>TOTAL SISTEMA</v>
          </cell>
          <cell r="I996" t="b">
            <v>0</v>
          </cell>
        </row>
        <row r="997">
          <cell r="F997" t="str">
            <v>TOTAL SISTEMA</v>
          </cell>
          <cell r="I997" t="b">
            <v>0</v>
          </cell>
        </row>
        <row r="998">
          <cell r="F998" t="str">
            <v>TOTAL SISTEMA</v>
          </cell>
          <cell r="I998" t="b">
            <v>0</v>
          </cell>
        </row>
        <row r="999">
          <cell r="F999" t="str">
            <v>TOTAL SISTEMA</v>
          </cell>
          <cell r="I999" t="b">
            <v>0</v>
          </cell>
        </row>
        <row r="1000">
          <cell r="F1000" t="str">
            <v>TOTAL SISTEMA</v>
          </cell>
          <cell r="I1000" t="b">
            <v>0</v>
          </cell>
        </row>
        <row r="1001">
          <cell r="F1001" t="str">
            <v>TOTAL SISTEMA</v>
          </cell>
          <cell r="I1001" t="b">
            <v>0</v>
          </cell>
        </row>
        <row r="1002">
          <cell r="F1002" t="str">
            <v>TOTAL SISTEMA</v>
          </cell>
          <cell r="I1002" t="b">
            <v>0</v>
          </cell>
        </row>
        <row r="1003">
          <cell r="F1003" t="str">
            <v>TOTAL SISTEMA</v>
          </cell>
          <cell r="I1003" t="b">
            <v>0</v>
          </cell>
        </row>
        <row r="1004">
          <cell r="F1004" t="str">
            <v>TOTAL SISTEMA</v>
          </cell>
          <cell r="I1004" t="b">
            <v>0</v>
          </cell>
        </row>
        <row r="1005">
          <cell r="F1005" t="str">
            <v>TOTAL SISTEMA</v>
          </cell>
          <cell r="I1005" t="b">
            <v>0</v>
          </cell>
        </row>
        <row r="1006">
          <cell r="F1006" t="str">
            <v>TOTAL SISTEMA</v>
          </cell>
          <cell r="I1006" t="b">
            <v>0</v>
          </cell>
        </row>
        <row r="1007">
          <cell r="F1007" t="str">
            <v>TOTAL SISTEMA</v>
          </cell>
          <cell r="I1007" t="b">
            <v>0</v>
          </cell>
        </row>
        <row r="1008">
          <cell r="F1008" t="str">
            <v>TOTAL SISTEMA</v>
          </cell>
          <cell r="I1008" t="b">
            <v>0</v>
          </cell>
        </row>
        <row r="1009">
          <cell r="F1009" t="str">
            <v>TOTAL SISTEMA</v>
          </cell>
          <cell r="I1009" t="b">
            <v>0</v>
          </cell>
        </row>
        <row r="1010">
          <cell r="F1010" t="str">
            <v>TOTAL SISTEMA</v>
          </cell>
          <cell r="I1010" t="b">
            <v>0</v>
          </cell>
        </row>
        <row r="1011">
          <cell r="F1011" t="str">
            <v>TOTAL SISTEMA</v>
          </cell>
          <cell r="I1011" t="b">
            <v>0</v>
          </cell>
        </row>
        <row r="1012">
          <cell r="F1012" t="str">
            <v>TOTAL SISTEMA</v>
          </cell>
          <cell r="I1012" t="b">
            <v>0</v>
          </cell>
        </row>
        <row r="1013">
          <cell r="F1013" t="str">
            <v>TOTAL SISTEMA</v>
          </cell>
          <cell r="I1013" t="b">
            <v>0</v>
          </cell>
        </row>
        <row r="1014">
          <cell r="F1014" t="str">
            <v>TOTAL SISTEMA</v>
          </cell>
          <cell r="I1014" t="b">
            <v>0</v>
          </cell>
        </row>
        <row r="1015">
          <cell r="F1015" t="str">
            <v>TOTAL SISTEMA</v>
          </cell>
          <cell r="I1015" t="b">
            <v>0</v>
          </cell>
        </row>
        <row r="1016">
          <cell r="F1016" t="str">
            <v>TOTAL SISTEMA</v>
          </cell>
          <cell r="I1016" t="b">
            <v>0</v>
          </cell>
        </row>
        <row r="1017">
          <cell r="F1017" t="str">
            <v>TOTAL SISTEMA</v>
          </cell>
          <cell r="I1017" t="b">
            <v>0</v>
          </cell>
        </row>
        <row r="1018">
          <cell r="F1018" t="str">
            <v>TOTAL SISTEMA</v>
          </cell>
          <cell r="I1018" t="b">
            <v>0</v>
          </cell>
        </row>
        <row r="1019">
          <cell r="F1019" t="str">
            <v>TOTAL SISTEMA</v>
          </cell>
          <cell r="I1019" t="b">
            <v>0</v>
          </cell>
        </row>
        <row r="1020">
          <cell r="F1020" t="str">
            <v>TOTAL SISTEMA</v>
          </cell>
          <cell r="I1020" t="b">
            <v>0</v>
          </cell>
        </row>
        <row r="1021">
          <cell r="F1021" t="str">
            <v>TOTAL SISTEMA</v>
          </cell>
          <cell r="I1021" t="b">
            <v>0</v>
          </cell>
        </row>
        <row r="1022">
          <cell r="F1022" t="str">
            <v>TOTAL SISTEMA</v>
          </cell>
          <cell r="I1022" t="b">
            <v>0</v>
          </cell>
        </row>
        <row r="1023">
          <cell r="F1023" t="str">
            <v>TOTAL SISTEMA</v>
          </cell>
          <cell r="I1023" t="b">
            <v>0</v>
          </cell>
        </row>
        <row r="1024">
          <cell r="F1024" t="str">
            <v>TOTAL SISTEMA</v>
          </cell>
          <cell r="I1024" t="b">
            <v>0</v>
          </cell>
        </row>
        <row r="1025">
          <cell r="F1025" t="str">
            <v>TOTAL SISTEMA</v>
          </cell>
          <cell r="I1025" t="b">
            <v>0</v>
          </cell>
        </row>
        <row r="1026">
          <cell r="F1026" t="str">
            <v>TOTAL SISTEMA</v>
          </cell>
          <cell r="I1026" t="b">
            <v>0</v>
          </cell>
        </row>
        <row r="1027">
          <cell r="F1027" t="str">
            <v>TOTAL SISTEMA</v>
          </cell>
          <cell r="I1027" t="b">
            <v>0</v>
          </cell>
        </row>
        <row r="1028">
          <cell r="F1028" t="str">
            <v>TOTAL SISTEMA</v>
          </cell>
          <cell r="I1028" t="b">
            <v>0</v>
          </cell>
        </row>
        <row r="1029">
          <cell r="F1029" t="str">
            <v>TOTAL SISTEMA</v>
          </cell>
          <cell r="I1029" t="b">
            <v>0</v>
          </cell>
        </row>
        <row r="1030">
          <cell r="F1030" t="str">
            <v>TOTAL SISTEMA</v>
          </cell>
          <cell r="I1030" t="b">
            <v>0</v>
          </cell>
        </row>
        <row r="1031">
          <cell r="F1031" t="str">
            <v>TOTAL SISTEMA</v>
          </cell>
          <cell r="I1031" t="b">
            <v>0</v>
          </cell>
        </row>
        <row r="1032">
          <cell r="F1032" t="str">
            <v>TOTAL SISTEMA</v>
          </cell>
          <cell r="I1032" t="b">
            <v>0</v>
          </cell>
        </row>
        <row r="1033">
          <cell r="F1033" t="str">
            <v>TOTAL SISTEMA</v>
          </cell>
          <cell r="I1033" t="b">
            <v>0</v>
          </cell>
        </row>
        <row r="1034">
          <cell r="F1034" t="str">
            <v>TOTAL SISTEMA</v>
          </cell>
          <cell r="I1034" t="b">
            <v>0</v>
          </cell>
        </row>
        <row r="1035">
          <cell r="F1035" t="str">
            <v>TOTAL SISTEMA</v>
          </cell>
          <cell r="I1035" t="b">
            <v>0</v>
          </cell>
        </row>
        <row r="1036">
          <cell r="F1036" t="str">
            <v>TOTAL SISTEMA</v>
          </cell>
          <cell r="I1036" t="b">
            <v>0</v>
          </cell>
        </row>
        <row r="1037">
          <cell r="F1037" t="str">
            <v>TOTAL SISTEMA</v>
          </cell>
          <cell r="I1037" t="b">
            <v>0</v>
          </cell>
        </row>
        <row r="1038">
          <cell r="F1038" t="str">
            <v>TOTAL SISTEMA</v>
          </cell>
          <cell r="I1038" t="b">
            <v>0</v>
          </cell>
        </row>
        <row r="1039">
          <cell r="F1039" t="str">
            <v>TOTAL SISTEMA</v>
          </cell>
          <cell r="I1039" t="b">
            <v>0</v>
          </cell>
        </row>
        <row r="1040">
          <cell r="F1040" t="str">
            <v>TOTAL SISTEMA</v>
          </cell>
          <cell r="I1040" t="b">
            <v>0</v>
          </cell>
        </row>
        <row r="1041">
          <cell r="F1041" t="str">
            <v>TOTAL SISTEMA</v>
          </cell>
          <cell r="I1041" t="b">
            <v>0</v>
          </cell>
        </row>
        <row r="1042">
          <cell r="F1042" t="str">
            <v>TOTAL SISTEMA</v>
          </cell>
          <cell r="I1042" t="b">
            <v>0</v>
          </cell>
        </row>
        <row r="1043">
          <cell r="F1043" t="str">
            <v>TOTAL SISTEMA</v>
          </cell>
          <cell r="I1043" t="b">
            <v>0</v>
          </cell>
        </row>
        <row r="1044">
          <cell r="F1044" t="str">
            <v>TOTAL SISTEMA</v>
          </cell>
          <cell r="I1044" t="b">
            <v>0</v>
          </cell>
        </row>
        <row r="1045">
          <cell r="F1045" t="str">
            <v>TOTAL SISTEMA</v>
          </cell>
          <cell r="I1045" t="b">
            <v>0</v>
          </cell>
        </row>
        <row r="1046">
          <cell r="F1046" t="str">
            <v>TOTAL SISTEMA</v>
          </cell>
          <cell r="I1046" t="b">
            <v>0</v>
          </cell>
        </row>
        <row r="1047">
          <cell r="F1047" t="str">
            <v>TOTAL SISTEMA</v>
          </cell>
          <cell r="I1047" t="b">
            <v>0</v>
          </cell>
        </row>
        <row r="1048">
          <cell r="F1048" t="str">
            <v>TOTAL SISTEMA</v>
          </cell>
          <cell r="I1048" t="b">
            <v>0</v>
          </cell>
        </row>
        <row r="1049">
          <cell r="F1049" t="str">
            <v>TOTAL SISTEMA</v>
          </cell>
          <cell r="I1049" t="b">
            <v>0</v>
          </cell>
        </row>
        <row r="1050">
          <cell r="F1050" t="str">
            <v>TOTAL SISTEMA</v>
          </cell>
          <cell r="I1050" t="b">
            <v>0</v>
          </cell>
        </row>
        <row r="1051">
          <cell r="F1051" t="str">
            <v>TOTAL SISTEMA</v>
          </cell>
          <cell r="I1051" t="b">
            <v>0</v>
          </cell>
        </row>
        <row r="1052">
          <cell r="F1052" t="str">
            <v>TOTAL SISTEMA</v>
          </cell>
          <cell r="I1052" t="b">
            <v>0</v>
          </cell>
        </row>
        <row r="1053">
          <cell r="F1053" t="str">
            <v>TOTAL SISTEMA</v>
          </cell>
          <cell r="I1053" t="b">
            <v>0</v>
          </cell>
        </row>
        <row r="1054">
          <cell r="F1054" t="str">
            <v>TOTAL SISTEMA</v>
          </cell>
          <cell r="I1054" t="b">
            <v>0</v>
          </cell>
        </row>
        <row r="1055">
          <cell r="F1055" t="str">
            <v>TOTAL SISTEMA</v>
          </cell>
          <cell r="I1055" t="b">
            <v>0</v>
          </cell>
        </row>
        <row r="1056">
          <cell r="F1056" t="str">
            <v>TOTAL SISTEMA</v>
          </cell>
          <cell r="I1056" t="b">
            <v>0</v>
          </cell>
        </row>
        <row r="1057">
          <cell r="F1057" t="str">
            <v>TOTAL SISTEMA</v>
          </cell>
          <cell r="I1057" t="b">
            <v>0</v>
          </cell>
        </row>
        <row r="1058">
          <cell r="F1058" t="str">
            <v>TOTAL SISTEMA</v>
          </cell>
          <cell r="I1058" t="b">
            <v>0</v>
          </cell>
        </row>
        <row r="1059">
          <cell r="F1059" t="str">
            <v>TOTAL SISTEMA</v>
          </cell>
          <cell r="I1059" t="b">
            <v>0</v>
          </cell>
        </row>
        <row r="1060">
          <cell r="F1060" t="str">
            <v>TOTAL SISTEMA</v>
          </cell>
          <cell r="I1060" t="b">
            <v>0</v>
          </cell>
        </row>
        <row r="1061">
          <cell r="F1061" t="str">
            <v>TOTAL SISTEMA</v>
          </cell>
          <cell r="I1061" t="b">
            <v>0</v>
          </cell>
        </row>
        <row r="1062">
          <cell r="F1062" t="str">
            <v>TOTAL SISTEMA</v>
          </cell>
          <cell r="I1062" t="b">
            <v>0</v>
          </cell>
        </row>
        <row r="1063">
          <cell r="F1063" t="str">
            <v>TOTAL SISTEMA</v>
          </cell>
          <cell r="I1063" t="b">
            <v>0</v>
          </cell>
        </row>
        <row r="1064">
          <cell r="F1064" t="str">
            <v>TOTAL SISTEMA</v>
          </cell>
          <cell r="I1064" t="b">
            <v>0</v>
          </cell>
        </row>
        <row r="1065">
          <cell r="F1065" t="str">
            <v>TOTAL SISTEMA</v>
          </cell>
          <cell r="I1065" t="b">
            <v>0</v>
          </cell>
        </row>
        <row r="1066">
          <cell r="F1066" t="str">
            <v>TOTAL SISTEMA</v>
          </cell>
          <cell r="I1066" t="b">
            <v>0</v>
          </cell>
        </row>
        <row r="1067">
          <cell r="F1067" t="str">
            <v>TOTAL SISTEMA</v>
          </cell>
          <cell r="I1067" t="b">
            <v>0</v>
          </cell>
        </row>
        <row r="1068">
          <cell r="F1068" t="str">
            <v>TOTAL SISTEMA</v>
          </cell>
          <cell r="I1068" t="b">
            <v>0</v>
          </cell>
        </row>
        <row r="1069">
          <cell r="F1069" t="str">
            <v>TOTAL SISTEMA</v>
          </cell>
          <cell r="I1069" t="b">
            <v>0</v>
          </cell>
        </row>
        <row r="1070">
          <cell r="F1070" t="str">
            <v>TOTAL SISTEMA</v>
          </cell>
          <cell r="I1070" t="b">
            <v>0</v>
          </cell>
        </row>
        <row r="1071">
          <cell r="F1071" t="str">
            <v>TOTAL SISTEMA</v>
          </cell>
          <cell r="I1071" t="b">
            <v>0</v>
          </cell>
        </row>
        <row r="1072">
          <cell r="F1072" t="str">
            <v>TOTAL SISTEMA</v>
          </cell>
          <cell r="I1072" t="b">
            <v>0</v>
          </cell>
        </row>
        <row r="1073">
          <cell r="F1073" t="str">
            <v>TOTAL SISTEMA</v>
          </cell>
          <cell r="I1073" t="b">
            <v>0</v>
          </cell>
        </row>
        <row r="1074">
          <cell r="F1074" t="str">
            <v>TOTAL SISTEMA</v>
          </cell>
          <cell r="I1074" t="b">
            <v>0</v>
          </cell>
        </row>
        <row r="1075">
          <cell r="F1075" t="str">
            <v>TOTAL SISTEMA</v>
          </cell>
          <cell r="I1075" t="b">
            <v>0</v>
          </cell>
        </row>
        <row r="1076">
          <cell r="F1076" t="str">
            <v>TOTAL SISTEMA</v>
          </cell>
          <cell r="I1076" t="b">
            <v>0</v>
          </cell>
        </row>
        <row r="1077">
          <cell r="F1077" t="str">
            <v>TOTAL SISTEMA</v>
          </cell>
          <cell r="I1077" t="b">
            <v>0</v>
          </cell>
        </row>
        <row r="1078">
          <cell r="F1078" t="str">
            <v>TOTAL SISTEMA</v>
          </cell>
          <cell r="I1078" t="b">
            <v>0</v>
          </cell>
        </row>
        <row r="1079">
          <cell r="F1079" t="str">
            <v>TOTAL SISTEMA</v>
          </cell>
          <cell r="I1079" t="b">
            <v>0</v>
          </cell>
        </row>
        <row r="1080">
          <cell r="F1080" t="str">
            <v>TOTAL SISTEMA</v>
          </cell>
          <cell r="I1080" t="b">
            <v>0</v>
          </cell>
        </row>
        <row r="1081">
          <cell r="F1081" t="str">
            <v>TOTAL SISTEMA</v>
          </cell>
          <cell r="I1081" t="b">
            <v>0</v>
          </cell>
        </row>
        <row r="1082">
          <cell r="F1082" t="str">
            <v>TOTAL SISTEMA</v>
          </cell>
          <cell r="I1082" t="b">
            <v>0</v>
          </cell>
        </row>
        <row r="1083">
          <cell r="F1083" t="str">
            <v>TOTAL SISTEMA</v>
          </cell>
          <cell r="I1083" t="b">
            <v>0</v>
          </cell>
        </row>
        <row r="1084">
          <cell r="F1084" t="str">
            <v>TOTAL SISTEMA</v>
          </cell>
          <cell r="I1084" t="b">
            <v>0</v>
          </cell>
        </row>
        <row r="1085">
          <cell r="F1085" t="str">
            <v>TOTAL SISTEMA</v>
          </cell>
          <cell r="I1085" t="b">
            <v>0</v>
          </cell>
        </row>
        <row r="1086">
          <cell r="F1086" t="str">
            <v>TOTAL SISTEMA</v>
          </cell>
          <cell r="I1086" t="b">
            <v>0</v>
          </cell>
        </row>
        <row r="1087">
          <cell r="F1087" t="str">
            <v>TOTAL SISTEMA</v>
          </cell>
          <cell r="I1087" t="b">
            <v>0</v>
          </cell>
        </row>
        <row r="1088">
          <cell r="F1088" t="str">
            <v>TOTAL SISTEMA</v>
          </cell>
          <cell r="I1088" t="b">
            <v>0</v>
          </cell>
        </row>
        <row r="1089">
          <cell r="F1089" t="str">
            <v>TOTAL SISTEMA</v>
          </cell>
          <cell r="I1089" t="b">
            <v>0</v>
          </cell>
        </row>
        <row r="1090">
          <cell r="F1090" t="str">
            <v>TOTAL SISTEMA</v>
          </cell>
          <cell r="I1090" t="b">
            <v>0</v>
          </cell>
        </row>
        <row r="1091">
          <cell r="F1091" t="str">
            <v>TOTAL SISTEMA</v>
          </cell>
          <cell r="I1091" t="b">
            <v>0</v>
          </cell>
        </row>
        <row r="1092">
          <cell r="F1092" t="str">
            <v>TOTAL SISTEMA</v>
          </cell>
          <cell r="I1092" t="b">
            <v>0</v>
          </cell>
        </row>
        <row r="1093">
          <cell r="F1093" t="str">
            <v>TOTAL SISTEMA</v>
          </cell>
          <cell r="I1093" t="b">
            <v>0</v>
          </cell>
        </row>
        <row r="1094">
          <cell r="F1094" t="str">
            <v>TOTAL SISTEMA</v>
          </cell>
          <cell r="I1094" t="b">
            <v>0</v>
          </cell>
        </row>
        <row r="1095">
          <cell r="F1095" t="str">
            <v>TOTAL SISTEMA</v>
          </cell>
          <cell r="I1095" t="b">
            <v>0</v>
          </cell>
        </row>
        <row r="1096">
          <cell r="F1096" t="str">
            <v>TOTAL SISTEMA</v>
          </cell>
          <cell r="I1096" t="b">
            <v>0</v>
          </cell>
        </row>
        <row r="1097">
          <cell r="F1097" t="str">
            <v>TOTAL SISTEMA</v>
          </cell>
          <cell r="I1097" t="b">
            <v>0</v>
          </cell>
        </row>
        <row r="1098">
          <cell r="F1098" t="str">
            <v>TOTAL SISTEMA</v>
          </cell>
          <cell r="I1098" t="b">
            <v>0</v>
          </cell>
        </row>
        <row r="1099">
          <cell r="F1099" t="str">
            <v>TOTAL SISTEMA</v>
          </cell>
          <cell r="I1099" t="b">
            <v>0</v>
          </cell>
        </row>
        <row r="1100">
          <cell r="F1100" t="str">
            <v>TOTAL SISTEMA</v>
          </cell>
          <cell r="I1100" t="b">
            <v>0</v>
          </cell>
        </row>
        <row r="1101">
          <cell r="F1101" t="str">
            <v>TOTAL SISTEMA</v>
          </cell>
          <cell r="I1101" t="b">
            <v>0</v>
          </cell>
        </row>
        <row r="1102">
          <cell r="F1102" t="str">
            <v>TOTAL SISTEMA</v>
          </cell>
          <cell r="I1102" t="b">
            <v>0</v>
          </cell>
        </row>
        <row r="1103">
          <cell r="F1103" t="str">
            <v>TOTAL SISTEMA</v>
          </cell>
          <cell r="I1103" t="b">
            <v>0</v>
          </cell>
        </row>
        <row r="1104">
          <cell r="F1104" t="str">
            <v>TOTAL SISTEMA</v>
          </cell>
          <cell r="I1104" t="b">
            <v>0</v>
          </cell>
        </row>
        <row r="1105">
          <cell r="F1105" t="str">
            <v>TOTAL SISTEMA</v>
          </cell>
          <cell r="I1105" t="b">
            <v>0</v>
          </cell>
        </row>
        <row r="1106">
          <cell r="F1106" t="str">
            <v>TOTAL SISTEMA</v>
          </cell>
          <cell r="I1106" t="b">
            <v>0</v>
          </cell>
        </row>
        <row r="1107">
          <cell r="F1107" t="str">
            <v>TOTAL SISTEMA</v>
          </cell>
          <cell r="I1107" t="b">
            <v>0</v>
          </cell>
        </row>
        <row r="1108">
          <cell r="F1108" t="str">
            <v>TOTAL SISTEMA</v>
          </cell>
          <cell r="I1108" t="b">
            <v>0</v>
          </cell>
        </row>
        <row r="1109">
          <cell r="F1109" t="str">
            <v>TOTAL SISTEMA</v>
          </cell>
          <cell r="I1109" t="b">
            <v>0</v>
          </cell>
        </row>
        <row r="1110">
          <cell r="F1110" t="str">
            <v>TOTAL SISTEMA</v>
          </cell>
          <cell r="I1110" t="b">
            <v>0</v>
          </cell>
        </row>
        <row r="1111">
          <cell r="F1111" t="str">
            <v>TOTAL SISTEMA</v>
          </cell>
          <cell r="I1111" t="b">
            <v>0</v>
          </cell>
        </row>
        <row r="1112">
          <cell r="F1112" t="str">
            <v>TOTAL SISTEMA</v>
          </cell>
          <cell r="I1112" t="b">
            <v>0</v>
          </cell>
        </row>
        <row r="1113">
          <cell r="F1113" t="str">
            <v>TOTAL SISTEMA</v>
          </cell>
          <cell r="I1113" t="b">
            <v>0</v>
          </cell>
        </row>
        <row r="1114">
          <cell r="F1114" t="str">
            <v>TOTAL SISTEMA</v>
          </cell>
          <cell r="I1114" t="b">
            <v>0</v>
          </cell>
        </row>
        <row r="1115">
          <cell r="F1115" t="str">
            <v>TOTAL SISTEMA</v>
          </cell>
          <cell r="I1115" t="b">
            <v>0</v>
          </cell>
        </row>
        <row r="1116">
          <cell r="F1116" t="str">
            <v>TOTAL SISTEMA</v>
          </cell>
          <cell r="I1116" t="b">
            <v>0</v>
          </cell>
        </row>
        <row r="1117">
          <cell r="F1117" t="str">
            <v>TOTAL SISTEMA</v>
          </cell>
          <cell r="I1117" t="b">
            <v>0</v>
          </cell>
        </row>
        <row r="1118">
          <cell r="F1118" t="str">
            <v>TOTAL SISTEMA</v>
          </cell>
          <cell r="I1118" t="b">
            <v>0</v>
          </cell>
        </row>
        <row r="1119">
          <cell r="F1119" t="str">
            <v>TOTAL SISTEMA</v>
          </cell>
          <cell r="I1119" t="b">
            <v>0</v>
          </cell>
        </row>
        <row r="1120">
          <cell r="F1120" t="str">
            <v>TOTAL SISTEMA</v>
          </cell>
          <cell r="I1120" t="b">
            <v>0</v>
          </cell>
        </row>
        <row r="1121">
          <cell r="F1121" t="str">
            <v>TOTAL SISTEMA</v>
          </cell>
          <cell r="I1121" t="b">
            <v>0</v>
          </cell>
        </row>
        <row r="1122">
          <cell r="F1122" t="str">
            <v>TOTAL SISTEMA</v>
          </cell>
          <cell r="I1122" t="b">
            <v>0</v>
          </cell>
        </row>
        <row r="1123">
          <cell r="F1123" t="str">
            <v>TOTAL SISTEMA</v>
          </cell>
          <cell r="I1123" t="b">
            <v>0</v>
          </cell>
        </row>
        <row r="1124">
          <cell r="F1124" t="str">
            <v>TOTAL SISTEMA</v>
          </cell>
          <cell r="I1124" t="b">
            <v>0</v>
          </cell>
        </row>
        <row r="1125">
          <cell r="F1125" t="str">
            <v>TOTAL SISTEMA</v>
          </cell>
          <cell r="I1125" t="b">
            <v>0</v>
          </cell>
        </row>
        <row r="1126">
          <cell r="F1126" t="str">
            <v>TOTAL SISTEMA</v>
          </cell>
          <cell r="I1126" t="b">
            <v>0</v>
          </cell>
        </row>
        <row r="1127">
          <cell r="F1127" t="str">
            <v>TOTAL SISTEMA</v>
          </cell>
          <cell r="I1127" t="b">
            <v>0</v>
          </cell>
        </row>
        <row r="1128">
          <cell r="F1128" t="str">
            <v>TOTAL SISTEMA</v>
          </cell>
          <cell r="I1128" t="b">
            <v>0</v>
          </cell>
        </row>
        <row r="1129">
          <cell r="F1129" t="str">
            <v>TOTAL SISTEMA</v>
          </cell>
          <cell r="I1129" t="b">
            <v>0</v>
          </cell>
        </row>
        <row r="1130">
          <cell r="F1130" t="str">
            <v>TOTAL SISTEMA</v>
          </cell>
          <cell r="I1130" t="b">
            <v>0</v>
          </cell>
        </row>
        <row r="1131">
          <cell r="F1131" t="str">
            <v>TOTAL SISTEMA</v>
          </cell>
          <cell r="I1131" t="b">
            <v>0</v>
          </cell>
        </row>
        <row r="1132">
          <cell r="F1132" t="str">
            <v>TOTAL SISTEMA</v>
          </cell>
          <cell r="I1132" t="b">
            <v>0</v>
          </cell>
        </row>
        <row r="1133">
          <cell r="F1133" t="str">
            <v>TOTAL SISTEMA</v>
          </cell>
          <cell r="I1133" t="b">
            <v>0</v>
          </cell>
        </row>
        <row r="1134">
          <cell r="F1134" t="str">
            <v>TOTAL SISTEMA</v>
          </cell>
          <cell r="I1134" t="b">
            <v>0</v>
          </cell>
        </row>
        <row r="1135">
          <cell r="F1135" t="str">
            <v>TOTAL SISTEMA</v>
          </cell>
          <cell r="I1135" t="b">
            <v>0</v>
          </cell>
        </row>
        <row r="1136">
          <cell r="F1136" t="str">
            <v>TOTAL SISTEMA</v>
          </cell>
          <cell r="I1136" t="b">
            <v>0</v>
          </cell>
        </row>
        <row r="1137">
          <cell r="F1137" t="str">
            <v>TOTAL SISTEMA</v>
          </cell>
          <cell r="I1137" t="b">
            <v>0</v>
          </cell>
        </row>
        <row r="1138">
          <cell r="F1138" t="str">
            <v>TOTAL SISTEMA</v>
          </cell>
          <cell r="I1138" t="b">
            <v>0</v>
          </cell>
        </row>
        <row r="1139">
          <cell r="F1139" t="str">
            <v>TOTAL SISTEMA</v>
          </cell>
          <cell r="I1139" t="b">
            <v>0</v>
          </cell>
        </row>
        <row r="1140">
          <cell r="F1140" t="str">
            <v>TOTAL SISTEMA</v>
          </cell>
          <cell r="I1140" t="b">
            <v>0</v>
          </cell>
        </row>
        <row r="1141">
          <cell r="F1141" t="str">
            <v>TOTAL SISTEMA</v>
          </cell>
          <cell r="I1141" t="b">
            <v>0</v>
          </cell>
        </row>
        <row r="1142">
          <cell r="F1142" t="str">
            <v>TOTAL SISTEMA</v>
          </cell>
          <cell r="I1142" t="b">
            <v>0</v>
          </cell>
        </row>
        <row r="1143">
          <cell r="F1143" t="str">
            <v>TOTAL SISTEMA</v>
          </cell>
          <cell r="I1143" t="b">
            <v>0</v>
          </cell>
        </row>
        <row r="1144">
          <cell r="F1144" t="str">
            <v>TOTAL SISTEMA</v>
          </cell>
          <cell r="I1144" t="b">
            <v>0</v>
          </cell>
        </row>
        <row r="1145">
          <cell r="F1145" t="str">
            <v>TOTAL SISTEMA</v>
          </cell>
          <cell r="I1145" t="b">
            <v>0</v>
          </cell>
        </row>
        <row r="1146">
          <cell r="F1146" t="str">
            <v>TOTAL SISTEMA</v>
          </cell>
          <cell r="I1146" t="b">
            <v>0</v>
          </cell>
        </row>
        <row r="1147">
          <cell r="F1147" t="str">
            <v>TOTAL SISTEMA</v>
          </cell>
          <cell r="I1147" t="b">
            <v>0</v>
          </cell>
        </row>
        <row r="1148">
          <cell r="F1148" t="str">
            <v>TOTAL SISTEMA</v>
          </cell>
          <cell r="I1148" t="b">
            <v>0</v>
          </cell>
        </row>
        <row r="1149">
          <cell r="F1149" t="str">
            <v>TOTAL SISTEMA</v>
          </cell>
          <cell r="I1149" t="b">
            <v>0</v>
          </cell>
        </row>
        <row r="1150">
          <cell r="F1150" t="str">
            <v>TOTAL SISTEMA</v>
          </cell>
          <cell r="I1150" t="b">
            <v>0</v>
          </cell>
        </row>
        <row r="1151">
          <cell r="F1151" t="str">
            <v>TOTAL SISTEMA</v>
          </cell>
          <cell r="I1151" t="b">
            <v>0</v>
          </cell>
        </row>
        <row r="1152">
          <cell r="F1152" t="str">
            <v>TOTAL SISTEMA</v>
          </cell>
          <cell r="I1152" t="b">
            <v>0</v>
          </cell>
        </row>
        <row r="1153">
          <cell r="F1153" t="str">
            <v>TOTAL SISTEMA</v>
          </cell>
          <cell r="I1153" t="b">
            <v>0</v>
          </cell>
        </row>
        <row r="1154">
          <cell r="F1154" t="str">
            <v>TOTAL SISTEMA</v>
          </cell>
          <cell r="I1154" t="b">
            <v>0</v>
          </cell>
        </row>
        <row r="1155">
          <cell r="F1155" t="str">
            <v>TOTAL SISTEMA</v>
          </cell>
          <cell r="I1155" t="b">
            <v>0</v>
          </cell>
        </row>
        <row r="1156">
          <cell r="F1156" t="str">
            <v>TOTAL SISTEMA</v>
          </cell>
          <cell r="I1156" t="b">
            <v>0</v>
          </cell>
        </row>
        <row r="1157">
          <cell r="F1157" t="str">
            <v>TOTAL SISTEMA</v>
          </cell>
          <cell r="I1157" t="b">
            <v>0</v>
          </cell>
        </row>
        <row r="1158">
          <cell r="F1158" t="str">
            <v>TOTAL SISTEMA</v>
          </cell>
          <cell r="I1158" t="b">
            <v>0</v>
          </cell>
        </row>
        <row r="1159">
          <cell r="F1159" t="str">
            <v>TOTAL SISTEMA</v>
          </cell>
          <cell r="I1159" t="b">
            <v>0</v>
          </cell>
        </row>
        <row r="1160">
          <cell r="F1160" t="str">
            <v>TOTAL SISTEMA</v>
          </cell>
          <cell r="I1160" t="b">
            <v>0</v>
          </cell>
        </row>
        <row r="1161">
          <cell r="F1161" t="str">
            <v>TOTAL SISTEMA</v>
          </cell>
          <cell r="I1161" t="b">
            <v>0</v>
          </cell>
        </row>
        <row r="1162">
          <cell r="F1162" t="str">
            <v>TOTAL SISTEMA</v>
          </cell>
          <cell r="I1162" t="b">
            <v>0</v>
          </cell>
        </row>
        <row r="1163">
          <cell r="F1163" t="str">
            <v>TOTAL SISTEMA</v>
          </cell>
          <cell r="I1163" t="b">
            <v>0</v>
          </cell>
        </row>
        <row r="1164">
          <cell r="F1164" t="str">
            <v>TOTAL SISTEMA</v>
          </cell>
          <cell r="I1164" t="b">
            <v>0</v>
          </cell>
        </row>
        <row r="1165">
          <cell r="F1165" t="str">
            <v>TOTAL SISTEMA</v>
          </cell>
          <cell r="I1165" t="b">
            <v>0</v>
          </cell>
        </row>
        <row r="1166">
          <cell r="F1166" t="str">
            <v>TOTAL SISTEMA</v>
          </cell>
          <cell r="I1166" t="b">
            <v>0</v>
          </cell>
        </row>
        <row r="1167">
          <cell r="F1167" t="str">
            <v>TOTAL SISTEMA</v>
          </cell>
          <cell r="I1167" t="b">
            <v>0</v>
          </cell>
        </row>
        <row r="1168">
          <cell r="F1168" t="str">
            <v>TOTAL SISTEMA</v>
          </cell>
          <cell r="I1168" t="b">
            <v>0</v>
          </cell>
        </row>
        <row r="1169">
          <cell r="F1169" t="str">
            <v>TOTAL SISTEMA</v>
          </cell>
          <cell r="I1169" t="b">
            <v>0</v>
          </cell>
        </row>
        <row r="1170">
          <cell r="F1170" t="str">
            <v>TOTAL SISTEMA</v>
          </cell>
          <cell r="I1170" t="b">
            <v>0</v>
          </cell>
        </row>
        <row r="1171">
          <cell r="F1171" t="str">
            <v>TOTAL SISTEMA</v>
          </cell>
          <cell r="I1171" t="b">
            <v>0</v>
          </cell>
        </row>
        <row r="1172">
          <cell r="F1172" t="str">
            <v>TOTAL SISTEMA</v>
          </cell>
          <cell r="I1172" t="b">
            <v>0</v>
          </cell>
        </row>
        <row r="1173">
          <cell r="F1173" t="str">
            <v>TOTAL SISTEMA</v>
          </cell>
          <cell r="I1173" t="b">
            <v>0</v>
          </cell>
        </row>
        <row r="1174">
          <cell r="F1174" t="str">
            <v>TOTAL SISTEMA</v>
          </cell>
          <cell r="I1174" t="b">
            <v>0</v>
          </cell>
        </row>
        <row r="1175">
          <cell r="F1175" t="str">
            <v>TOTAL SISTEMA</v>
          </cell>
          <cell r="I1175" t="b">
            <v>0</v>
          </cell>
        </row>
        <row r="1176">
          <cell r="F1176" t="str">
            <v>TOTAL SISTEMA</v>
          </cell>
          <cell r="I1176" t="b">
            <v>0</v>
          </cell>
        </row>
        <row r="1177">
          <cell r="F1177" t="str">
            <v>TOTAL SISTEMA</v>
          </cell>
          <cell r="I1177" t="b">
            <v>0</v>
          </cell>
        </row>
        <row r="1178">
          <cell r="F1178" t="str">
            <v>TOTAL SISTEMA</v>
          </cell>
          <cell r="I1178" t="b">
            <v>0</v>
          </cell>
        </row>
        <row r="1179">
          <cell r="F1179" t="str">
            <v>TOTAL SISTEMA</v>
          </cell>
          <cell r="I1179" t="b">
            <v>0</v>
          </cell>
        </row>
        <row r="1180">
          <cell r="F1180" t="str">
            <v>TOTAL SISTEMA</v>
          </cell>
          <cell r="I1180" t="b">
            <v>0</v>
          </cell>
        </row>
        <row r="1181">
          <cell r="F1181" t="str">
            <v>TOTAL SISTEMA</v>
          </cell>
          <cell r="I1181" t="b">
            <v>0</v>
          </cell>
        </row>
        <row r="1182">
          <cell r="F1182" t="str">
            <v>TOTAL SISTEMA</v>
          </cell>
          <cell r="I1182" t="b">
            <v>0</v>
          </cell>
        </row>
        <row r="1183">
          <cell r="F1183" t="str">
            <v>TOTAL SISTEMA</v>
          </cell>
          <cell r="I1183" t="b">
            <v>0</v>
          </cell>
        </row>
        <row r="1184">
          <cell r="F1184" t="str">
            <v>TOTAL SISTEMA</v>
          </cell>
          <cell r="I1184" t="b">
            <v>0</v>
          </cell>
        </row>
        <row r="1185">
          <cell r="F1185" t="str">
            <v>TOTAL SISTEMA</v>
          </cell>
          <cell r="I1185" t="b">
            <v>0</v>
          </cell>
        </row>
        <row r="1186">
          <cell r="F1186" t="str">
            <v>TOTAL SISTEMA</v>
          </cell>
          <cell r="I1186" t="b">
            <v>0</v>
          </cell>
        </row>
        <row r="1187">
          <cell r="F1187" t="str">
            <v>TOTAL SISTEMA</v>
          </cell>
          <cell r="I1187" t="b">
            <v>0</v>
          </cell>
        </row>
        <row r="1188">
          <cell r="F1188" t="str">
            <v>TOTAL SISTEMA</v>
          </cell>
          <cell r="I1188" t="b">
            <v>0</v>
          </cell>
        </row>
        <row r="1189">
          <cell r="F1189" t="str">
            <v>TOTAL SISTEMA</v>
          </cell>
          <cell r="I1189" t="b">
            <v>0</v>
          </cell>
        </row>
        <row r="1190">
          <cell r="F1190" t="str">
            <v>TOTAL SISTEMA</v>
          </cell>
          <cell r="I1190" t="b">
            <v>0</v>
          </cell>
        </row>
        <row r="1191">
          <cell r="F1191" t="str">
            <v>TOTAL SISTEMA</v>
          </cell>
          <cell r="I1191" t="b">
            <v>0</v>
          </cell>
        </row>
        <row r="1192">
          <cell r="F1192" t="str">
            <v>TOTAL SISTEMA</v>
          </cell>
          <cell r="I1192" t="b">
            <v>0</v>
          </cell>
        </row>
        <row r="1193">
          <cell r="F1193" t="str">
            <v>TOTAL SISTEMA</v>
          </cell>
          <cell r="I1193" t="b">
            <v>0</v>
          </cell>
        </row>
        <row r="1194">
          <cell r="F1194" t="str">
            <v>TOTAL SISTEMA</v>
          </cell>
          <cell r="I1194" t="b">
            <v>0</v>
          </cell>
        </row>
        <row r="1195">
          <cell r="F1195" t="str">
            <v>TOTAL SISTEMA</v>
          </cell>
          <cell r="I1195" t="b">
            <v>0</v>
          </cell>
        </row>
        <row r="1196">
          <cell r="F1196" t="str">
            <v>TOTAL SISTEMA</v>
          </cell>
          <cell r="I1196" t="b">
            <v>0</v>
          </cell>
        </row>
        <row r="1197">
          <cell r="F1197" t="str">
            <v>TOTAL SISTEMA</v>
          </cell>
          <cell r="I1197" t="b">
            <v>0</v>
          </cell>
        </row>
        <row r="1198">
          <cell r="F1198" t="str">
            <v>TOTAL SISTEMA</v>
          </cell>
          <cell r="I1198" t="b">
            <v>0</v>
          </cell>
        </row>
        <row r="1199">
          <cell r="F1199" t="str">
            <v>TOTAL SISTEMA</v>
          </cell>
          <cell r="I1199" t="b">
            <v>0</v>
          </cell>
        </row>
        <row r="1200">
          <cell r="F1200" t="str">
            <v>TOTAL SISTEMA</v>
          </cell>
          <cell r="I1200" t="b">
            <v>0</v>
          </cell>
        </row>
        <row r="1201">
          <cell r="F1201" t="str">
            <v>TOTAL SISTEMA</v>
          </cell>
          <cell r="I1201" t="b">
            <v>0</v>
          </cell>
        </row>
        <row r="1202">
          <cell r="F1202" t="str">
            <v>TOTAL SISTEMA</v>
          </cell>
          <cell r="I1202" t="b">
            <v>0</v>
          </cell>
        </row>
        <row r="1203">
          <cell r="F1203" t="str">
            <v>TOTAL SISTEMA</v>
          </cell>
          <cell r="I1203" t="b">
            <v>0</v>
          </cell>
        </row>
        <row r="1204">
          <cell r="F1204" t="str">
            <v>TOTAL SISTEMA</v>
          </cell>
          <cell r="I1204" t="b">
            <v>0</v>
          </cell>
        </row>
        <row r="1205">
          <cell r="F1205" t="str">
            <v>TOTAL SISTEMA</v>
          </cell>
          <cell r="I1205" t="b">
            <v>0</v>
          </cell>
        </row>
        <row r="1206">
          <cell r="F1206" t="str">
            <v>TOTAL SISTEMA</v>
          </cell>
          <cell r="I1206" t="b">
            <v>0</v>
          </cell>
        </row>
        <row r="1207">
          <cell r="F1207" t="str">
            <v>TOTAL SISTEMA</v>
          </cell>
          <cell r="I1207" t="b">
            <v>0</v>
          </cell>
        </row>
        <row r="1208">
          <cell r="F1208" t="str">
            <v>TOTAL SISTEMA</v>
          </cell>
          <cell r="I1208" t="b">
            <v>0</v>
          </cell>
        </row>
        <row r="1209">
          <cell r="F1209" t="str">
            <v>TOTAL SISTEMA</v>
          </cell>
          <cell r="I1209" t="b">
            <v>0</v>
          </cell>
        </row>
        <row r="1210">
          <cell r="F1210" t="str">
            <v>TOTAL SISTEMA</v>
          </cell>
          <cell r="I1210" t="b">
            <v>0</v>
          </cell>
        </row>
        <row r="1211">
          <cell r="F1211" t="str">
            <v>TOTAL SISTEMA</v>
          </cell>
          <cell r="I1211" t="b">
            <v>0</v>
          </cell>
        </row>
        <row r="1212">
          <cell r="F1212" t="str">
            <v>TOTAL SISTEMA</v>
          </cell>
          <cell r="I1212" t="b">
            <v>0</v>
          </cell>
        </row>
        <row r="1213">
          <cell r="F1213" t="str">
            <v>TOTAL SISTEMA</v>
          </cell>
          <cell r="I1213" t="b">
            <v>0</v>
          </cell>
        </row>
        <row r="1214">
          <cell r="F1214" t="str">
            <v>TOTAL SISTEMA</v>
          </cell>
          <cell r="I1214" t="b">
            <v>0</v>
          </cell>
        </row>
        <row r="1215">
          <cell r="F1215" t="str">
            <v>TOTAL SISTEMA</v>
          </cell>
          <cell r="I1215" t="b">
            <v>0</v>
          </cell>
        </row>
        <row r="1216">
          <cell r="F1216" t="str">
            <v>TOTAL SISTEMA</v>
          </cell>
          <cell r="I1216" t="b">
            <v>0</v>
          </cell>
        </row>
        <row r="1217">
          <cell r="F1217" t="str">
            <v>TOTAL SISTEMA</v>
          </cell>
          <cell r="I1217" t="b">
            <v>0</v>
          </cell>
        </row>
        <row r="1218">
          <cell r="F1218" t="str">
            <v>TOTAL SISTEMA</v>
          </cell>
          <cell r="I1218" t="b">
            <v>0</v>
          </cell>
        </row>
        <row r="1219">
          <cell r="F1219" t="str">
            <v>TOTAL SISTEMA</v>
          </cell>
          <cell r="I1219" t="b">
            <v>0</v>
          </cell>
        </row>
        <row r="1220">
          <cell r="F1220" t="str">
            <v>TOTAL SISTEMA</v>
          </cell>
          <cell r="I1220" t="b">
            <v>0</v>
          </cell>
        </row>
        <row r="1221">
          <cell r="F1221" t="str">
            <v>TOTAL SISTEMA</v>
          </cell>
          <cell r="I1221" t="b">
            <v>0</v>
          </cell>
        </row>
        <row r="1222">
          <cell r="F1222" t="str">
            <v>TOTAL SISTEMA</v>
          </cell>
          <cell r="I1222" t="b">
            <v>0</v>
          </cell>
        </row>
        <row r="1223">
          <cell r="F1223" t="str">
            <v>TOTAL SISTEMA</v>
          </cell>
          <cell r="I1223" t="b">
            <v>0</v>
          </cell>
        </row>
        <row r="1224">
          <cell r="F1224" t="str">
            <v>TOTAL SISTEMA</v>
          </cell>
          <cell r="I1224" t="b">
            <v>0</v>
          </cell>
        </row>
        <row r="1225">
          <cell r="F1225" t="str">
            <v>TOTAL SISTEMA</v>
          </cell>
          <cell r="I1225" t="b">
            <v>0</v>
          </cell>
        </row>
        <row r="1226">
          <cell r="F1226" t="str">
            <v>TOTAL SISTEMA</v>
          </cell>
          <cell r="I1226" t="b">
            <v>0</v>
          </cell>
        </row>
        <row r="1227">
          <cell r="F1227" t="str">
            <v>TOTAL SISTEMA</v>
          </cell>
          <cell r="I1227" t="b">
            <v>0</v>
          </cell>
        </row>
        <row r="1228">
          <cell r="F1228" t="str">
            <v>TOTAL SISTEMA</v>
          </cell>
          <cell r="I1228" t="b">
            <v>0</v>
          </cell>
        </row>
        <row r="1229">
          <cell r="F1229" t="str">
            <v>TOTAL SISTEMA</v>
          </cell>
          <cell r="I1229" t="b">
            <v>0</v>
          </cell>
        </row>
        <row r="1230">
          <cell r="F1230" t="str">
            <v>TOTAL SISTEMA</v>
          </cell>
          <cell r="I1230" t="b">
            <v>0</v>
          </cell>
        </row>
        <row r="1231">
          <cell r="F1231" t="str">
            <v>TOTAL SISTEMA</v>
          </cell>
          <cell r="I1231" t="b">
            <v>0</v>
          </cell>
        </row>
        <row r="1232">
          <cell r="F1232" t="str">
            <v>TOTAL SISTEMA</v>
          </cell>
          <cell r="I1232" t="b">
            <v>0</v>
          </cell>
        </row>
        <row r="1233">
          <cell r="F1233" t="str">
            <v>TOTAL SISTEMA</v>
          </cell>
          <cell r="I1233" t="b">
            <v>0</v>
          </cell>
        </row>
        <row r="1234">
          <cell r="F1234" t="str">
            <v>TOTAL SISTEMA</v>
          </cell>
          <cell r="I1234" t="b">
            <v>0</v>
          </cell>
        </row>
        <row r="1235">
          <cell r="F1235" t="str">
            <v>TOTAL SISTEMA</v>
          </cell>
          <cell r="I1235" t="b">
            <v>0</v>
          </cell>
        </row>
        <row r="1236">
          <cell r="F1236" t="str">
            <v>TOTAL SISTEMA</v>
          </cell>
          <cell r="I1236" t="b">
            <v>0</v>
          </cell>
        </row>
        <row r="1237">
          <cell r="F1237" t="str">
            <v>TOTAL SISTEMA</v>
          </cell>
          <cell r="I1237" t="b">
            <v>0</v>
          </cell>
        </row>
        <row r="1238">
          <cell r="F1238" t="str">
            <v>TOTAL SISTEMA</v>
          </cell>
          <cell r="I1238" t="b">
            <v>0</v>
          </cell>
        </row>
        <row r="1239">
          <cell r="F1239" t="str">
            <v>TOTAL SISTEMA</v>
          </cell>
          <cell r="I1239" t="b">
            <v>0</v>
          </cell>
        </row>
        <row r="1240">
          <cell r="F1240" t="str">
            <v>TOTAL SISTEMA</v>
          </cell>
          <cell r="I1240" t="b">
            <v>0</v>
          </cell>
        </row>
        <row r="1241">
          <cell r="F1241" t="str">
            <v>TOTAL SISTEMA</v>
          </cell>
          <cell r="I1241" t="b">
            <v>0</v>
          </cell>
        </row>
        <row r="1242">
          <cell r="F1242" t="str">
            <v>TOTAL SISTEMA</v>
          </cell>
          <cell r="I1242" t="b">
            <v>0</v>
          </cell>
        </row>
        <row r="1243">
          <cell r="F1243" t="str">
            <v>TOTAL SISTEMA</v>
          </cell>
          <cell r="I1243" t="b">
            <v>0</v>
          </cell>
        </row>
        <row r="1244">
          <cell r="F1244" t="str">
            <v>TOTAL SISTEMA</v>
          </cell>
          <cell r="I1244" t="b">
            <v>0</v>
          </cell>
        </row>
        <row r="1245">
          <cell r="F1245" t="str">
            <v>TOTAL SISTEMA</v>
          </cell>
          <cell r="I1245" t="b">
            <v>0</v>
          </cell>
        </row>
        <row r="1246">
          <cell r="F1246" t="str">
            <v>TOTAL SISTEMA</v>
          </cell>
          <cell r="I1246" t="b">
            <v>0</v>
          </cell>
        </row>
        <row r="1247">
          <cell r="F1247" t="str">
            <v>TOTAL SISTEMA</v>
          </cell>
          <cell r="I1247" t="b">
            <v>0</v>
          </cell>
        </row>
        <row r="1248">
          <cell r="F1248" t="str">
            <v>TOTAL SISTEMA</v>
          </cell>
          <cell r="I1248" t="b">
            <v>0</v>
          </cell>
        </row>
        <row r="1249">
          <cell r="F1249" t="str">
            <v>TOTAL SISTEMA</v>
          </cell>
          <cell r="I1249" t="b">
            <v>0</v>
          </cell>
        </row>
        <row r="1250">
          <cell r="F1250" t="str">
            <v>TOTAL SISTEMA</v>
          </cell>
          <cell r="I1250" t="b">
            <v>0</v>
          </cell>
        </row>
        <row r="1251">
          <cell r="F1251" t="str">
            <v>TOTAL SISTEMA</v>
          </cell>
          <cell r="I1251" t="b">
            <v>0</v>
          </cell>
        </row>
        <row r="1252">
          <cell r="F1252" t="str">
            <v>TOTAL SISTEMA</v>
          </cell>
          <cell r="I1252" t="b">
            <v>0</v>
          </cell>
        </row>
        <row r="1253">
          <cell r="F1253" t="str">
            <v>TOTAL SISTEMA</v>
          </cell>
          <cell r="I1253" t="b">
            <v>0</v>
          </cell>
        </row>
        <row r="1254">
          <cell r="F1254" t="str">
            <v>TOTAL SISTEMA</v>
          </cell>
          <cell r="I1254" t="b">
            <v>0</v>
          </cell>
        </row>
        <row r="1255">
          <cell r="F1255" t="str">
            <v>TOTAL SISTEMA</v>
          </cell>
          <cell r="I1255" t="b">
            <v>0</v>
          </cell>
        </row>
        <row r="1256">
          <cell r="F1256" t="str">
            <v>TOTAL SISTEMA</v>
          </cell>
          <cell r="I1256" t="b">
            <v>0</v>
          </cell>
        </row>
        <row r="1257">
          <cell r="F1257" t="str">
            <v>TOTAL SISTEMA</v>
          </cell>
          <cell r="I1257" t="b">
            <v>0</v>
          </cell>
        </row>
        <row r="1258">
          <cell r="F1258" t="str">
            <v>TOTAL SISTEMA</v>
          </cell>
          <cell r="I1258" t="b">
            <v>0</v>
          </cell>
        </row>
        <row r="1259">
          <cell r="F1259" t="str">
            <v>TOTAL SISTEMA</v>
          </cell>
          <cell r="I1259" t="b">
            <v>0</v>
          </cell>
        </row>
        <row r="1260">
          <cell r="F1260" t="str">
            <v>TOTAL SISTEMA</v>
          </cell>
          <cell r="I1260" t="b">
            <v>0</v>
          </cell>
        </row>
        <row r="1261">
          <cell r="F1261" t="str">
            <v>TOTAL SISTEMA</v>
          </cell>
          <cell r="I1261" t="b">
            <v>0</v>
          </cell>
        </row>
        <row r="1262">
          <cell r="F1262" t="str">
            <v>TOTAL SISTEMA</v>
          </cell>
          <cell r="I1262" t="b">
            <v>0</v>
          </cell>
        </row>
        <row r="1263">
          <cell r="F1263" t="str">
            <v>TOTAL SISTEMA</v>
          </cell>
          <cell r="I1263" t="b">
            <v>0</v>
          </cell>
        </row>
        <row r="1264">
          <cell r="F1264" t="str">
            <v>TOTAL SISTEMA</v>
          </cell>
          <cell r="I1264" t="b">
            <v>0</v>
          </cell>
        </row>
        <row r="1265">
          <cell r="F1265" t="str">
            <v>TOTAL SISTEMA</v>
          </cell>
          <cell r="I1265" t="b">
            <v>0</v>
          </cell>
        </row>
        <row r="1266">
          <cell r="F1266" t="str">
            <v>TOTAL SISTEMA</v>
          </cell>
          <cell r="I1266" t="b">
            <v>0</v>
          </cell>
        </row>
        <row r="1267">
          <cell r="F1267" t="str">
            <v>TOTAL SISTEMA</v>
          </cell>
          <cell r="I1267" t="b">
            <v>0</v>
          </cell>
        </row>
        <row r="1268">
          <cell r="F1268" t="str">
            <v>TOTAL SISTEMA</v>
          </cell>
          <cell r="I1268" t="b">
            <v>0</v>
          </cell>
        </row>
        <row r="1269">
          <cell r="F1269" t="str">
            <v>TOTAL SISTEMA</v>
          </cell>
          <cell r="I1269" t="b">
            <v>0</v>
          </cell>
        </row>
        <row r="1270">
          <cell r="F1270" t="str">
            <v>TOTAL SISTEMA</v>
          </cell>
          <cell r="I1270" t="b">
            <v>0</v>
          </cell>
        </row>
        <row r="1271">
          <cell r="F1271" t="str">
            <v>TOTAL SISTEMA</v>
          </cell>
          <cell r="I1271" t="b">
            <v>0</v>
          </cell>
        </row>
        <row r="1272">
          <cell r="F1272" t="str">
            <v>TOTAL SISTEMA</v>
          </cell>
          <cell r="I1272" t="b">
            <v>0</v>
          </cell>
        </row>
        <row r="1273">
          <cell r="F1273" t="str">
            <v>TOTAL SISTEMA</v>
          </cell>
          <cell r="I1273" t="b">
            <v>0</v>
          </cell>
        </row>
        <row r="1274">
          <cell r="F1274" t="str">
            <v>TOTAL SISTEMA</v>
          </cell>
          <cell r="I1274" t="b">
            <v>0</v>
          </cell>
        </row>
        <row r="1275">
          <cell r="F1275" t="str">
            <v>TOTAL SISTEMA</v>
          </cell>
          <cell r="I1275" t="b">
            <v>0</v>
          </cell>
        </row>
        <row r="1276">
          <cell r="F1276" t="str">
            <v>TOTAL SISTEMA</v>
          </cell>
          <cell r="I1276" t="b">
            <v>0</v>
          </cell>
        </row>
        <row r="1277">
          <cell r="F1277" t="str">
            <v>TOTAL SISTEMA</v>
          </cell>
          <cell r="I1277" t="b">
            <v>0</v>
          </cell>
        </row>
        <row r="1278">
          <cell r="F1278" t="str">
            <v>TOTAL SISTEMA</v>
          </cell>
          <cell r="I1278" t="b">
            <v>0</v>
          </cell>
        </row>
        <row r="1279">
          <cell r="F1279" t="str">
            <v>TOTAL SISTEMA</v>
          </cell>
          <cell r="I1279" t="b">
            <v>0</v>
          </cell>
        </row>
        <row r="1280">
          <cell r="F1280" t="str">
            <v>TOTAL SISTEMA</v>
          </cell>
          <cell r="I1280" t="b">
            <v>0</v>
          </cell>
        </row>
        <row r="1281">
          <cell r="F1281" t="str">
            <v>TOTAL SISTEMA</v>
          </cell>
          <cell r="I1281" t="b">
            <v>0</v>
          </cell>
        </row>
        <row r="1282">
          <cell r="F1282" t="str">
            <v>TOTAL SISTEMA</v>
          </cell>
          <cell r="I1282" t="b">
            <v>0</v>
          </cell>
        </row>
        <row r="1283">
          <cell r="F1283" t="str">
            <v>TOTAL SISTEMA</v>
          </cell>
          <cell r="I1283" t="b">
            <v>0</v>
          </cell>
        </row>
        <row r="1284">
          <cell r="F1284" t="str">
            <v>TOTAL SISTEMA</v>
          </cell>
          <cell r="I1284" t="b">
            <v>0</v>
          </cell>
        </row>
        <row r="1285">
          <cell r="F1285" t="str">
            <v>TOTAL SISTEMA</v>
          </cell>
          <cell r="I1285" t="b">
            <v>0</v>
          </cell>
        </row>
        <row r="1286">
          <cell r="F1286" t="str">
            <v>TOTAL SISTEMA</v>
          </cell>
          <cell r="I1286" t="b">
            <v>0</v>
          </cell>
        </row>
        <row r="1287">
          <cell r="F1287" t="str">
            <v>TOTAL SISTEMA</v>
          </cell>
          <cell r="I1287" t="b">
            <v>0</v>
          </cell>
        </row>
        <row r="1288">
          <cell r="F1288" t="str">
            <v>TOTAL SISTEMA</v>
          </cell>
          <cell r="I1288" t="b">
            <v>0</v>
          </cell>
        </row>
        <row r="1289">
          <cell r="F1289" t="str">
            <v>TOTAL SISTEMA</v>
          </cell>
          <cell r="I1289" t="b">
            <v>0</v>
          </cell>
        </row>
        <row r="1290">
          <cell r="F1290" t="str">
            <v>TOTAL SISTEMA</v>
          </cell>
          <cell r="I1290" t="b">
            <v>0</v>
          </cell>
        </row>
        <row r="1291">
          <cell r="F1291" t="str">
            <v>TOTAL SISTEMA</v>
          </cell>
          <cell r="I1291" t="b">
            <v>0</v>
          </cell>
        </row>
        <row r="1292">
          <cell r="F1292" t="str">
            <v>TOTAL SISTEMA</v>
          </cell>
          <cell r="I1292" t="b">
            <v>0</v>
          </cell>
        </row>
        <row r="1293">
          <cell r="F1293" t="str">
            <v>TOTAL SISTEMA</v>
          </cell>
          <cell r="I1293" t="b">
            <v>0</v>
          </cell>
        </row>
        <row r="1294">
          <cell r="F1294" t="str">
            <v>TOTAL SISTEMA</v>
          </cell>
          <cell r="I1294" t="b">
            <v>0</v>
          </cell>
        </row>
        <row r="1295">
          <cell r="F1295" t="str">
            <v>TOTAL SISTEMA</v>
          </cell>
          <cell r="I1295" t="b">
            <v>0</v>
          </cell>
        </row>
        <row r="1296">
          <cell r="F1296" t="str">
            <v>TOTAL SISTEMA</v>
          </cell>
          <cell r="I1296" t="b">
            <v>0</v>
          </cell>
        </row>
        <row r="1297">
          <cell r="F1297" t="str">
            <v>TOTAL SISTEMA</v>
          </cell>
          <cell r="I1297" t="b">
            <v>0</v>
          </cell>
        </row>
        <row r="1298">
          <cell r="F1298" t="str">
            <v>TOTAL SISTEMA</v>
          </cell>
          <cell r="I1298" t="b">
            <v>0</v>
          </cell>
        </row>
        <row r="1299">
          <cell r="F1299" t="str">
            <v>TOTAL SISTEMA</v>
          </cell>
          <cell r="I1299" t="b">
            <v>0</v>
          </cell>
        </row>
        <row r="1300">
          <cell r="F1300" t="str">
            <v>TOTAL SISTEMA</v>
          </cell>
          <cell r="I1300" t="b">
            <v>0</v>
          </cell>
        </row>
        <row r="1301">
          <cell r="F1301" t="str">
            <v>TOTAL SISTEMA</v>
          </cell>
          <cell r="I1301" t="b">
            <v>0</v>
          </cell>
        </row>
        <row r="1302">
          <cell r="F1302" t="str">
            <v>TOTAL SISTEMA</v>
          </cell>
          <cell r="I1302" t="b">
            <v>0</v>
          </cell>
        </row>
        <row r="1303">
          <cell r="F1303" t="str">
            <v>TOTAL SISTEMA</v>
          </cell>
          <cell r="I1303" t="b">
            <v>0</v>
          </cell>
        </row>
        <row r="1304">
          <cell r="F1304" t="str">
            <v>TOTAL SISTEMA</v>
          </cell>
          <cell r="I1304" t="b">
            <v>0</v>
          </cell>
        </row>
        <row r="1305">
          <cell r="F1305" t="str">
            <v>TOTAL SISTEMA</v>
          </cell>
          <cell r="I1305" t="b">
            <v>0</v>
          </cell>
        </row>
        <row r="1306">
          <cell r="F1306" t="str">
            <v>TOTAL SISTEMA</v>
          </cell>
          <cell r="I1306" t="b">
            <v>0</v>
          </cell>
        </row>
        <row r="1307">
          <cell r="F1307" t="str">
            <v>TOTAL SISTEMA</v>
          </cell>
          <cell r="I1307" t="b">
            <v>0</v>
          </cell>
        </row>
        <row r="1308">
          <cell r="F1308" t="str">
            <v>TOTAL SISTEMA</v>
          </cell>
          <cell r="I1308" t="b">
            <v>0</v>
          </cell>
        </row>
        <row r="1309">
          <cell r="F1309" t="str">
            <v>TOTAL SISTEMA</v>
          </cell>
          <cell r="I1309" t="b">
            <v>0</v>
          </cell>
        </row>
        <row r="1310">
          <cell r="F1310" t="str">
            <v>TOTAL SISTEMA</v>
          </cell>
          <cell r="I1310" t="b">
            <v>0</v>
          </cell>
        </row>
        <row r="1311">
          <cell r="F1311" t="str">
            <v>TOTAL SISTEMA</v>
          </cell>
          <cell r="I1311" t="b">
            <v>0</v>
          </cell>
        </row>
        <row r="1312">
          <cell r="F1312" t="str">
            <v>TOTAL SISTEMA</v>
          </cell>
          <cell r="I1312" t="b">
            <v>0</v>
          </cell>
        </row>
        <row r="1313">
          <cell r="F1313" t="str">
            <v>TOTAL SISTEMA</v>
          </cell>
          <cell r="I1313" t="b">
            <v>0</v>
          </cell>
        </row>
        <row r="1314">
          <cell r="F1314" t="str">
            <v>TOTAL SISTEMA</v>
          </cell>
          <cell r="I1314" t="b">
            <v>0</v>
          </cell>
        </row>
        <row r="1315">
          <cell r="F1315" t="str">
            <v>TOTAL SISTEMA</v>
          </cell>
          <cell r="I1315" t="b">
            <v>0</v>
          </cell>
        </row>
        <row r="1316">
          <cell r="F1316" t="str">
            <v>TOTAL SISTEMA</v>
          </cell>
          <cell r="I1316" t="b">
            <v>0</v>
          </cell>
        </row>
        <row r="1317">
          <cell r="F1317" t="str">
            <v>TOTAL SISTEMA</v>
          </cell>
          <cell r="I1317" t="b">
            <v>0</v>
          </cell>
        </row>
        <row r="1318">
          <cell r="F1318" t="str">
            <v>TOTAL SISTEMA</v>
          </cell>
          <cell r="I1318" t="b">
            <v>0</v>
          </cell>
        </row>
        <row r="1319">
          <cell r="F1319" t="str">
            <v>TOTAL SISTEMA</v>
          </cell>
          <cell r="I1319" t="b">
            <v>0</v>
          </cell>
        </row>
        <row r="1320">
          <cell r="F1320" t="str">
            <v>TOTAL SISTEMA</v>
          </cell>
          <cell r="I1320" t="b">
            <v>0</v>
          </cell>
        </row>
        <row r="1321">
          <cell r="F1321" t="str">
            <v>TOTAL SISTEMA</v>
          </cell>
          <cell r="I1321" t="b">
            <v>0</v>
          </cell>
        </row>
        <row r="1322">
          <cell r="F1322" t="str">
            <v>TOTAL SISTEMA</v>
          </cell>
          <cell r="I1322" t="b">
            <v>0</v>
          </cell>
        </row>
        <row r="1323">
          <cell r="F1323" t="str">
            <v>TOTAL SISTEMA</v>
          </cell>
          <cell r="I1323" t="b">
            <v>0</v>
          </cell>
        </row>
        <row r="1324">
          <cell r="F1324" t="str">
            <v>TOTAL SISTEMA</v>
          </cell>
          <cell r="I1324" t="b">
            <v>0</v>
          </cell>
        </row>
        <row r="1325">
          <cell r="F1325" t="str">
            <v>TOTAL SISTEMA</v>
          </cell>
          <cell r="I1325" t="b">
            <v>0</v>
          </cell>
        </row>
        <row r="1326">
          <cell r="F1326" t="str">
            <v>TOTAL SISTEMA</v>
          </cell>
          <cell r="I1326" t="b">
            <v>0</v>
          </cell>
        </row>
        <row r="1327">
          <cell r="F1327" t="str">
            <v>TOTAL SISTEMA</v>
          </cell>
          <cell r="I1327" t="b">
            <v>0</v>
          </cell>
        </row>
        <row r="1328">
          <cell r="F1328" t="str">
            <v>TOTAL SISTEMA</v>
          </cell>
          <cell r="I1328" t="b">
            <v>0</v>
          </cell>
        </row>
        <row r="1329">
          <cell r="F1329" t="str">
            <v>TOTAL SISTEMA</v>
          </cell>
          <cell r="I1329" t="b">
            <v>0</v>
          </cell>
        </row>
        <row r="1330">
          <cell r="F1330" t="str">
            <v>TOTAL SISTEMA</v>
          </cell>
          <cell r="I1330" t="b">
            <v>0</v>
          </cell>
        </row>
        <row r="1331">
          <cell r="F1331" t="str">
            <v>TOTAL SISTEMA</v>
          </cell>
          <cell r="I1331" t="b">
            <v>0</v>
          </cell>
        </row>
        <row r="1332">
          <cell r="F1332" t="str">
            <v>TOTAL SISTEMA</v>
          </cell>
          <cell r="I1332" t="b">
            <v>0</v>
          </cell>
        </row>
        <row r="1333">
          <cell r="F1333" t="str">
            <v>TOTAL SISTEMA</v>
          </cell>
          <cell r="I1333" t="b">
            <v>0</v>
          </cell>
        </row>
        <row r="1334">
          <cell r="F1334" t="str">
            <v>TOTAL SISTEMA</v>
          </cell>
          <cell r="I1334" t="b">
            <v>0</v>
          </cell>
        </row>
        <row r="1335">
          <cell r="F1335" t="str">
            <v>TOTAL SISTEMA</v>
          </cell>
          <cell r="I1335" t="b">
            <v>0</v>
          </cell>
        </row>
        <row r="1336">
          <cell r="F1336" t="str">
            <v>TOTAL SISTEMA</v>
          </cell>
          <cell r="I1336" t="b">
            <v>0</v>
          </cell>
        </row>
        <row r="1337">
          <cell r="F1337" t="str">
            <v>TOTAL SISTEMA</v>
          </cell>
          <cell r="I1337" t="b">
            <v>0</v>
          </cell>
        </row>
        <row r="1338">
          <cell r="F1338" t="str">
            <v>TOTAL SISTEMA</v>
          </cell>
          <cell r="I1338" t="b">
            <v>0</v>
          </cell>
        </row>
        <row r="1339">
          <cell r="F1339" t="str">
            <v>TOTAL SISTEMA</v>
          </cell>
          <cell r="I1339" t="b">
            <v>0</v>
          </cell>
        </row>
        <row r="1340">
          <cell r="F1340" t="str">
            <v>TOTAL SISTEMA</v>
          </cell>
          <cell r="I1340" t="b">
            <v>0</v>
          </cell>
        </row>
        <row r="1341">
          <cell r="F1341" t="str">
            <v>TOTAL SISTEMA</v>
          </cell>
          <cell r="I1341" t="b">
            <v>0</v>
          </cell>
        </row>
        <row r="1342">
          <cell r="F1342" t="str">
            <v>TOTAL SISTEMA</v>
          </cell>
          <cell r="I1342" t="b">
            <v>0</v>
          </cell>
        </row>
        <row r="1343">
          <cell r="F1343" t="str">
            <v>TOTAL SISTEMA</v>
          </cell>
          <cell r="I1343" t="b">
            <v>0</v>
          </cell>
        </row>
        <row r="1344">
          <cell r="F1344" t="str">
            <v>TOTAL SISTEMA</v>
          </cell>
          <cell r="I1344" t="b">
            <v>0</v>
          </cell>
        </row>
        <row r="1345">
          <cell r="F1345" t="str">
            <v>TOTAL SISTEMA</v>
          </cell>
          <cell r="I1345" t="b">
            <v>0</v>
          </cell>
        </row>
        <row r="1346">
          <cell r="F1346" t="str">
            <v>TOTAL SISTEMA</v>
          </cell>
          <cell r="I1346" t="b">
            <v>0</v>
          </cell>
        </row>
        <row r="1347">
          <cell r="F1347" t="str">
            <v>TOTAL SISTEMA</v>
          </cell>
          <cell r="I1347" t="b">
            <v>0</v>
          </cell>
        </row>
        <row r="1348">
          <cell r="F1348" t="str">
            <v>TOTAL SISTEMA</v>
          </cell>
          <cell r="I1348" t="b">
            <v>0</v>
          </cell>
        </row>
        <row r="1349">
          <cell r="F1349" t="str">
            <v>TOTAL SISTEMA</v>
          </cell>
          <cell r="I1349" t="b">
            <v>0</v>
          </cell>
        </row>
        <row r="1350">
          <cell r="F1350" t="str">
            <v>TOTAL SISTEMA</v>
          </cell>
          <cell r="I1350" t="b">
            <v>0</v>
          </cell>
        </row>
        <row r="1351">
          <cell r="F1351" t="str">
            <v>TOTAL SISTEMA</v>
          </cell>
          <cell r="I1351" t="b">
            <v>0</v>
          </cell>
        </row>
        <row r="1352">
          <cell r="F1352" t="str">
            <v>TOTAL SISTEMA</v>
          </cell>
          <cell r="I1352" t="b">
            <v>0</v>
          </cell>
        </row>
        <row r="1353">
          <cell r="F1353" t="str">
            <v>TOTAL SISTEMA</v>
          </cell>
          <cell r="I1353" t="b">
            <v>0</v>
          </cell>
        </row>
        <row r="1354">
          <cell r="F1354" t="str">
            <v>TOTAL SISTEMA</v>
          </cell>
          <cell r="I1354" t="b">
            <v>0</v>
          </cell>
        </row>
        <row r="1355">
          <cell r="F1355" t="str">
            <v>TOTAL SISTEMA</v>
          </cell>
          <cell r="I1355" t="b">
            <v>0</v>
          </cell>
        </row>
        <row r="1356">
          <cell r="F1356" t="str">
            <v>TOTAL SISTEMA</v>
          </cell>
          <cell r="I1356" t="b">
            <v>0</v>
          </cell>
        </row>
        <row r="1357">
          <cell r="F1357" t="str">
            <v>TOTAL SISTEMA</v>
          </cell>
          <cell r="I1357" t="b">
            <v>0</v>
          </cell>
        </row>
        <row r="1358">
          <cell r="F1358" t="str">
            <v>TOTAL SISTEMA</v>
          </cell>
          <cell r="I1358" t="b">
            <v>0</v>
          </cell>
        </row>
        <row r="1359">
          <cell r="F1359" t="str">
            <v>TOTAL SISTEMA</v>
          </cell>
          <cell r="I1359" t="b">
            <v>0</v>
          </cell>
        </row>
        <row r="1360">
          <cell r="F1360" t="str">
            <v>TOTAL SISTEMA</v>
          </cell>
          <cell r="I1360" t="b">
            <v>0</v>
          </cell>
        </row>
        <row r="1361">
          <cell r="F1361" t="str">
            <v>TOTAL SISTEMA</v>
          </cell>
          <cell r="I1361" t="b">
            <v>0</v>
          </cell>
        </row>
        <row r="1362">
          <cell r="F1362" t="str">
            <v>TOTAL SISTEMA</v>
          </cell>
          <cell r="I1362" t="b">
            <v>0</v>
          </cell>
        </row>
        <row r="1363">
          <cell r="F1363" t="str">
            <v>TOTAL SISTEMA</v>
          </cell>
          <cell r="I1363" t="b">
            <v>0</v>
          </cell>
        </row>
        <row r="1364">
          <cell r="F1364" t="str">
            <v>TOTAL SISTEMA</v>
          </cell>
          <cell r="I1364" t="b">
            <v>0</v>
          </cell>
        </row>
        <row r="1365">
          <cell r="F1365" t="str">
            <v>TOTAL SISTEMA</v>
          </cell>
          <cell r="I1365" t="b">
            <v>0</v>
          </cell>
        </row>
        <row r="1366">
          <cell r="F1366" t="str">
            <v>TOTAL SISTEMA</v>
          </cell>
          <cell r="I1366" t="b">
            <v>0</v>
          </cell>
        </row>
        <row r="1367">
          <cell r="F1367" t="str">
            <v>TOTAL SISTEMA</v>
          </cell>
          <cell r="I1367" t="b">
            <v>0</v>
          </cell>
        </row>
        <row r="1368">
          <cell r="F1368" t="str">
            <v>TOTAL SISTEMA</v>
          </cell>
          <cell r="I1368" t="b">
            <v>0</v>
          </cell>
        </row>
        <row r="1369">
          <cell r="F1369" t="str">
            <v>TOTAL SISTEMA</v>
          </cell>
          <cell r="I1369" t="b">
            <v>0</v>
          </cell>
        </row>
        <row r="1370">
          <cell r="F1370" t="str">
            <v>TOTAL SISTEMA</v>
          </cell>
          <cell r="I1370" t="b">
            <v>0</v>
          </cell>
        </row>
        <row r="1371">
          <cell r="F1371" t="str">
            <v>TOTAL SISTEMA</v>
          </cell>
          <cell r="I1371" t="b">
            <v>0</v>
          </cell>
        </row>
        <row r="1372">
          <cell r="F1372" t="str">
            <v>TOTAL SISTEMA</v>
          </cell>
          <cell r="I1372" t="b">
            <v>0</v>
          </cell>
        </row>
        <row r="1373">
          <cell r="F1373" t="str">
            <v>TOTAL SISTEMA</v>
          </cell>
          <cell r="I1373" t="b">
            <v>0</v>
          </cell>
        </row>
        <row r="1374">
          <cell r="F1374" t="str">
            <v>TOTAL SISTEMA</v>
          </cell>
          <cell r="I1374" t="b">
            <v>0</v>
          </cell>
        </row>
        <row r="1375">
          <cell r="F1375" t="str">
            <v>TOTAL SISTEMA</v>
          </cell>
          <cell r="I1375" t="b">
            <v>0</v>
          </cell>
        </row>
        <row r="1376">
          <cell r="F1376" t="str">
            <v>TOTAL SISTEMA</v>
          </cell>
          <cell r="I1376" t="b">
            <v>0</v>
          </cell>
        </row>
        <row r="1377">
          <cell r="F1377" t="str">
            <v>TOTAL SISTEMA</v>
          </cell>
          <cell r="I1377" t="b">
            <v>0</v>
          </cell>
        </row>
        <row r="1378">
          <cell r="F1378" t="str">
            <v>TOTAL SISTEMA</v>
          </cell>
          <cell r="I1378" t="b">
            <v>0</v>
          </cell>
        </row>
        <row r="1379">
          <cell r="F1379" t="str">
            <v>TOTAL SISTEMA</v>
          </cell>
          <cell r="I1379" t="b">
            <v>0</v>
          </cell>
        </row>
        <row r="1380">
          <cell r="F1380" t="str">
            <v>TOTAL SISTEMA</v>
          </cell>
          <cell r="I1380" t="b">
            <v>0</v>
          </cell>
        </row>
        <row r="1381">
          <cell r="F1381" t="str">
            <v>TOTAL SISTEMA</v>
          </cell>
          <cell r="I1381" t="b">
            <v>0</v>
          </cell>
        </row>
        <row r="1382">
          <cell r="F1382" t="str">
            <v>TOTAL SISTEMA</v>
          </cell>
          <cell r="I1382" t="b">
            <v>0</v>
          </cell>
        </row>
        <row r="1383">
          <cell r="F1383" t="str">
            <v>TOTAL SISTEMA</v>
          </cell>
          <cell r="I1383" t="b">
            <v>0</v>
          </cell>
        </row>
        <row r="1384">
          <cell r="F1384" t="str">
            <v>TOTAL SISTEMA</v>
          </cell>
          <cell r="I1384" t="b">
            <v>0</v>
          </cell>
        </row>
        <row r="1385">
          <cell r="F1385" t="str">
            <v>TOTAL SISTEMA</v>
          </cell>
          <cell r="I1385" t="b">
            <v>0</v>
          </cell>
        </row>
        <row r="1386">
          <cell r="F1386" t="str">
            <v>TOTAL SISTEMA</v>
          </cell>
          <cell r="I1386" t="b">
            <v>0</v>
          </cell>
        </row>
        <row r="1387">
          <cell r="F1387" t="str">
            <v>TOTAL SISTEMA</v>
          </cell>
          <cell r="I1387" t="b">
            <v>0</v>
          </cell>
        </row>
        <row r="1388">
          <cell r="F1388" t="str">
            <v>TOTAL SISTEMA</v>
          </cell>
          <cell r="I1388" t="b">
            <v>0</v>
          </cell>
        </row>
        <row r="1389">
          <cell r="F1389" t="str">
            <v>TOTAL SISTEMA</v>
          </cell>
          <cell r="I1389" t="b">
            <v>0</v>
          </cell>
        </row>
        <row r="1390">
          <cell r="F1390" t="str">
            <v>TOTAL SISTEMA</v>
          </cell>
          <cell r="I1390" t="b">
            <v>0</v>
          </cell>
        </row>
        <row r="1391">
          <cell r="F1391" t="str">
            <v>TOTAL SISTEMA</v>
          </cell>
          <cell r="I1391" t="b">
            <v>0</v>
          </cell>
        </row>
        <row r="1392">
          <cell r="F1392" t="str">
            <v>TOTAL SISTEMA</v>
          </cell>
          <cell r="I1392" t="b">
            <v>0</v>
          </cell>
        </row>
        <row r="1393">
          <cell r="F1393" t="str">
            <v>TOTAL SISTEMA</v>
          </cell>
          <cell r="I1393" t="b">
            <v>0</v>
          </cell>
        </row>
        <row r="1394">
          <cell r="F1394" t="str">
            <v>TOTAL SISTEMA</v>
          </cell>
          <cell r="I1394" t="b">
            <v>0</v>
          </cell>
        </row>
        <row r="1395">
          <cell r="F1395" t="str">
            <v>TOTAL SISTEMA</v>
          </cell>
          <cell r="I1395" t="b">
            <v>0</v>
          </cell>
        </row>
        <row r="1396">
          <cell r="F1396" t="str">
            <v>TOTAL SISTEMA</v>
          </cell>
          <cell r="I1396" t="b">
            <v>0</v>
          </cell>
        </row>
        <row r="1397">
          <cell r="F1397" t="str">
            <v>TOTAL SISTEMA</v>
          </cell>
          <cell r="I1397" t="b">
            <v>0</v>
          </cell>
        </row>
        <row r="1398">
          <cell r="F1398" t="str">
            <v>TOTAL SISTEMA</v>
          </cell>
          <cell r="I1398" t="b">
            <v>0</v>
          </cell>
        </row>
        <row r="1399">
          <cell r="F1399" t="str">
            <v>TOTAL SISTEMA</v>
          </cell>
          <cell r="I1399" t="b">
            <v>0</v>
          </cell>
        </row>
        <row r="1400">
          <cell r="F1400" t="str">
            <v>TOTAL SISTEMA</v>
          </cell>
          <cell r="I1400" t="b">
            <v>0</v>
          </cell>
        </row>
        <row r="1401">
          <cell r="F1401" t="str">
            <v>TOTAL SISTEMA</v>
          </cell>
          <cell r="I1401" t="b">
            <v>0</v>
          </cell>
        </row>
        <row r="1402">
          <cell r="F1402" t="str">
            <v>TOTAL SISTEMA</v>
          </cell>
          <cell r="I1402" t="b">
            <v>0</v>
          </cell>
        </row>
        <row r="1403">
          <cell r="F1403" t="str">
            <v>TOTAL SISTEMA</v>
          </cell>
          <cell r="I1403" t="b">
            <v>0</v>
          </cell>
        </row>
        <row r="1404">
          <cell r="F1404" t="str">
            <v>TOTAL SISTEMA</v>
          </cell>
          <cell r="I1404" t="b">
            <v>0</v>
          </cell>
        </row>
        <row r="1405">
          <cell r="F1405" t="str">
            <v>TOTAL SISTEMA</v>
          </cell>
          <cell r="I1405" t="b">
            <v>0</v>
          </cell>
        </row>
        <row r="1406">
          <cell r="F1406" t="str">
            <v>TOTAL SISTEMA</v>
          </cell>
          <cell r="I1406" t="b">
            <v>0</v>
          </cell>
        </row>
        <row r="1407">
          <cell r="F1407" t="str">
            <v>TOTAL SISTEMA</v>
          </cell>
          <cell r="I1407" t="b">
            <v>0</v>
          </cell>
        </row>
        <row r="1408">
          <cell r="F1408" t="str">
            <v>TOTAL SISTEMA</v>
          </cell>
          <cell r="I1408" t="b">
            <v>0</v>
          </cell>
        </row>
        <row r="1409">
          <cell r="F1409" t="str">
            <v>TOTAL SISTEMA</v>
          </cell>
          <cell r="I1409" t="b">
            <v>0</v>
          </cell>
        </row>
        <row r="1410">
          <cell r="F1410" t="str">
            <v>TOTAL SISTEMA</v>
          </cell>
          <cell r="I1410" t="b">
            <v>0</v>
          </cell>
        </row>
        <row r="1411">
          <cell r="F1411" t="str">
            <v>TOTAL SISTEMA</v>
          </cell>
          <cell r="I1411" t="b">
            <v>0</v>
          </cell>
        </row>
        <row r="1412">
          <cell r="F1412" t="str">
            <v>TOTAL SISTEMA</v>
          </cell>
          <cell r="I1412" t="b">
            <v>0</v>
          </cell>
        </row>
        <row r="1413">
          <cell r="F1413" t="str">
            <v>TOTAL SISTEMA</v>
          </cell>
          <cell r="I1413" t="b">
            <v>0</v>
          </cell>
        </row>
        <row r="1414">
          <cell r="F1414" t="str">
            <v>TOTAL SISTEMA</v>
          </cell>
          <cell r="I1414" t="b">
            <v>0</v>
          </cell>
        </row>
        <row r="1415">
          <cell r="F1415" t="str">
            <v>TOTAL SISTEMA</v>
          </cell>
          <cell r="I1415" t="b">
            <v>0</v>
          </cell>
        </row>
        <row r="1416">
          <cell r="F1416" t="str">
            <v>TOTAL SISTEMA</v>
          </cell>
          <cell r="I1416" t="b">
            <v>0</v>
          </cell>
        </row>
        <row r="1417">
          <cell r="F1417" t="str">
            <v>TOTAL SISTEMA</v>
          </cell>
          <cell r="I1417" t="b">
            <v>0</v>
          </cell>
        </row>
        <row r="1418">
          <cell r="F1418" t="str">
            <v>TOTAL SISTEMA</v>
          </cell>
          <cell r="I1418" t="b">
            <v>0</v>
          </cell>
        </row>
        <row r="1419">
          <cell r="F1419" t="str">
            <v>TOTAL SISTEMA</v>
          </cell>
          <cell r="I1419" t="b">
            <v>0</v>
          </cell>
        </row>
        <row r="1420">
          <cell r="F1420" t="str">
            <v>TOTAL SISTEMA</v>
          </cell>
          <cell r="I1420" t="b">
            <v>0</v>
          </cell>
        </row>
        <row r="1421">
          <cell r="F1421" t="str">
            <v>TOTAL SISTEMA</v>
          </cell>
          <cell r="I1421" t="b">
            <v>0</v>
          </cell>
        </row>
        <row r="1422">
          <cell r="F1422" t="str">
            <v>TOTAL SISTEMA</v>
          </cell>
          <cell r="I1422" t="b">
            <v>0</v>
          </cell>
        </row>
        <row r="1423">
          <cell r="F1423" t="str">
            <v>TOTAL SISTEMA</v>
          </cell>
          <cell r="I1423" t="b">
            <v>0</v>
          </cell>
        </row>
        <row r="1424">
          <cell r="F1424" t="str">
            <v>TOTAL SISTEMA</v>
          </cell>
          <cell r="I1424" t="b">
            <v>0</v>
          </cell>
        </row>
        <row r="1425">
          <cell r="F1425" t="str">
            <v>TOTAL SISTEMA</v>
          </cell>
          <cell r="I1425" t="b">
            <v>0</v>
          </cell>
        </row>
        <row r="1426">
          <cell r="F1426" t="str">
            <v>TOTAL SISTEMA</v>
          </cell>
          <cell r="I1426" t="b">
            <v>0</v>
          </cell>
        </row>
        <row r="1427">
          <cell r="F1427" t="str">
            <v>TOTAL SISTEMA</v>
          </cell>
          <cell r="I1427" t="b">
            <v>0</v>
          </cell>
        </row>
        <row r="1428">
          <cell r="F1428" t="str">
            <v>TOTAL SISTEMA</v>
          </cell>
          <cell r="I1428" t="b">
            <v>0</v>
          </cell>
        </row>
        <row r="1429">
          <cell r="F1429" t="str">
            <v>TOTAL SISTEMA</v>
          </cell>
          <cell r="I1429" t="b">
            <v>0</v>
          </cell>
        </row>
        <row r="1430">
          <cell r="F1430" t="str">
            <v>TOTAL SISTEMA</v>
          </cell>
          <cell r="I1430" t="b">
            <v>0</v>
          </cell>
        </row>
        <row r="1431">
          <cell r="F1431" t="str">
            <v>TOTAL SISTEMA</v>
          </cell>
          <cell r="I1431" t="b">
            <v>0</v>
          </cell>
        </row>
        <row r="1432">
          <cell r="F1432" t="str">
            <v>TOTAL SISTEMA</v>
          </cell>
          <cell r="I1432" t="b">
            <v>0</v>
          </cell>
        </row>
        <row r="1433">
          <cell r="F1433" t="str">
            <v>TOTAL SISTEMA</v>
          </cell>
          <cell r="I1433" t="b">
            <v>0</v>
          </cell>
        </row>
        <row r="1434">
          <cell r="F1434" t="str">
            <v>TOTAL SISTEMA</v>
          </cell>
          <cell r="I1434" t="b">
            <v>0</v>
          </cell>
        </row>
        <row r="1435">
          <cell r="F1435" t="str">
            <v>TOTAL SISTEMA</v>
          </cell>
          <cell r="I1435" t="b">
            <v>0</v>
          </cell>
        </row>
        <row r="1436">
          <cell r="F1436" t="str">
            <v>TOTAL SISTEMA</v>
          </cell>
          <cell r="I1436" t="b">
            <v>0</v>
          </cell>
        </row>
        <row r="1437">
          <cell r="F1437" t="str">
            <v>TOTAL SISTEMA</v>
          </cell>
          <cell r="I1437" t="b">
            <v>0</v>
          </cell>
        </row>
        <row r="1438">
          <cell r="F1438" t="str">
            <v>TOTAL SISTEMA</v>
          </cell>
          <cell r="I1438" t="b">
            <v>0</v>
          </cell>
        </row>
        <row r="1439">
          <cell r="F1439" t="str">
            <v>TOTAL SISTEMA</v>
          </cell>
          <cell r="I1439" t="b">
            <v>0</v>
          </cell>
        </row>
        <row r="1440">
          <cell r="F1440" t="str">
            <v>TOTAL SISTEMA</v>
          </cell>
          <cell r="I1440" t="b">
            <v>0</v>
          </cell>
        </row>
        <row r="1441">
          <cell r="F1441" t="str">
            <v>TOTAL SISTEMA</v>
          </cell>
          <cell r="I1441" t="b">
            <v>0</v>
          </cell>
        </row>
        <row r="1442">
          <cell r="F1442" t="str">
            <v>TOTAL SISTEMA</v>
          </cell>
          <cell r="I1442" t="b">
            <v>0</v>
          </cell>
        </row>
        <row r="1443">
          <cell r="F1443" t="str">
            <v>TOTAL SISTEMA</v>
          </cell>
          <cell r="I1443" t="b">
            <v>0</v>
          </cell>
        </row>
        <row r="1444">
          <cell r="F1444" t="str">
            <v>TOTAL SISTEMA</v>
          </cell>
          <cell r="I1444" t="b">
            <v>0</v>
          </cell>
        </row>
        <row r="1445">
          <cell r="F1445" t="str">
            <v>TOTAL SISTEMA</v>
          </cell>
          <cell r="I1445" t="b">
            <v>0</v>
          </cell>
        </row>
        <row r="1446">
          <cell r="F1446" t="str">
            <v>TOTAL SISTEMA</v>
          </cell>
          <cell r="I1446" t="b">
            <v>0</v>
          </cell>
        </row>
        <row r="1447">
          <cell r="F1447" t="str">
            <v>TOTAL SISTEMA</v>
          </cell>
          <cell r="I1447" t="b">
            <v>0</v>
          </cell>
        </row>
        <row r="1448">
          <cell r="F1448" t="str">
            <v>TOTAL SISTEMA</v>
          </cell>
          <cell r="I1448" t="b">
            <v>0</v>
          </cell>
        </row>
        <row r="1449">
          <cell r="F1449" t="str">
            <v>TOTAL SISTEMA</v>
          </cell>
          <cell r="I1449" t="b">
            <v>0</v>
          </cell>
        </row>
        <row r="1450">
          <cell r="F1450" t="str">
            <v>TOTAL SISTEMA</v>
          </cell>
          <cell r="I1450" t="b">
            <v>0</v>
          </cell>
        </row>
        <row r="1451">
          <cell r="F1451" t="str">
            <v>TOTAL SISTEMA</v>
          </cell>
          <cell r="I1451" t="b">
            <v>0</v>
          </cell>
        </row>
        <row r="1452">
          <cell r="F1452" t="str">
            <v>TOTAL SISTEMA</v>
          </cell>
          <cell r="I1452" t="b">
            <v>0</v>
          </cell>
        </row>
        <row r="1453">
          <cell r="F1453" t="str">
            <v>TOTAL SISTEMA</v>
          </cell>
          <cell r="I1453" t="b">
            <v>0</v>
          </cell>
        </row>
        <row r="1454">
          <cell r="F1454" t="str">
            <v>TOTAL SISTEMA</v>
          </cell>
          <cell r="I1454" t="b">
            <v>0</v>
          </cell>
        </row>
        <row r="1455">
          <cell r="F1455" t="str">
            <v>TOTAL SISTEMA</v>
          </cell>
          <cell r="I1455" t="b">
            <v>0</v>
          </cell>
        </row>
        <row r="1456">
          <cell r="F1456" t="str">
            <v>TOTAL SISTEMA</v>
          </cell>
          <cell r="I1456" t="b">
            <v>0</v>
          </cell>
        </row>
        <row r="1457">
          <cell r="F1457" t="str">
            <v>TOTAL SISTEMA</v>
          </cell>
          <cell r="I1457" t="b">
            <v>0</v>
          </cell>
        </row>
        <row r="1458">
          <cell r="F1458" t="str">
            <v>TOTAL SISTEMA</v>
          </cell>
          <cell r="I1458" t="b">
            <v>0</v>
          </cell>
        </row>
        <row r="1459">
          <cell r="F1459" t="str">
            <v>TOTAL SISTEMA</v>
          </cell>
          <cell r="I1459" t="b">
            <v>0</v>
          </cell>
        </row>
        <row r="1460">
          <cell r="F1460" t="str">
            <v>TOTAL SISTEMA</v>
          </cell>
          <cell r="I1460" t="b">
            <v>0</v>
          </cell>
        </row>
        <row r="1461">
          <cell r="F1461" t="str">
            <v>TOTAL SISTEMA</v>
          </cell>
          <cell r="I1461" t="b">
            <v>0</v>
          </cell>
        </row>
        <row r="1462">
          <cell r="F1462" t="str">
            <v>TOTAL SISTEMA</v>
          </cell>
          <cell r="I1462" t="b">
            <v>0</v>
          </cell>
        </row>
        <row r="1463">
          <cell r="F1463" t="str">
            <v>TOTAL SISTEMA</v>
          </cell>
          <cell r="I1463" t="b">
            <v>0</v>
          </cell>
        </row>
        <row r="1464">
          <cell r="F1464" t="str">
            <v>TOTAL SISTEMA</v>
          </cell>
          <cell r="I1464" t="b">
            <v>0</v>
          </cell>
        </row>
        <row r="1465">
          <cell r="F1465" t="str">
            <v>TOTAL SISTEMA</v>
          </cell>
          <cell r="I1465" t="b">
            <v>0</v>
          </cell>
        </row>
        <row r="1466">
          <cell r="F1466" t="str">
            <v>TOTAL SISTEMA</v>
          </cell>
          <cell r="I1466" t="b">
            <v>0</v>
          </cell>
        </row>
        <row r="1467">
          <cell r="F1467" t="str">
            <v>TOTAL SISTEMA</v>
          </cell>
          <cell r="I1467" t="b">
            <v>0</v>
          </cell>
        </row>
        <row r="1468">
          <cell r="F1468" t="str">
            <v>TOTAL SISTEMA</v>
          </cell>
          <cell r="I1468" t="b">
            <v>0</v>
          </cell>
        </row>
        <row r="1469">
          <cell r="F1469" t="str">
            <v>TOTAL SISTEMA</v>
          </cell>
          <cell r="I1469" t="b">
            <v>0</v>
          </cell>
        </row>
        <row r="1470">
          <cell r="F1470" t="str">
            <v>TOTAL SISTEMA</v>
          </cell>
          <cell r="I1470" t="b">
            <v>0</v>
          </cell>
        </row>
        <row r="1471">
          <cell r="F1471" t="str">
            <v>TOTAL SISTEMA</v>
          </cell>
          <cell r="I1471" t="b">
            <v>0</v>
          </cell>
        </row>
        <row r="1472">
          <cell r="F1472" t="str">
            <v>TOTAL SISTEMA</v>
          </cell>
          <cell r="I1472" t="b">
            <v>0</v>
          </cell>
        </row>
        <row r="1473">
          <cell r="F1473" t="str">
            <v>TOTAL SISTEMA</v>
          </cell>
          <cell r="I1473" t="b">
            <v>0</v>
          </cell>
        </row>
        <row r="1474">
          <cell r="F1474" t="str">
            <v>TOTAL SISTEMA</v>
          </cell>
          <cell r="I1474" t="b">
            <v>0</v>
          </cell>
        </row>
        <row r="1475">
          <cell r="F1475" t="str">
            <v>TOTAL SISTEMA</v>
          </cell>
          <cell r="I1475" t="b">
            <v>0</v>
          </cell>
        </row>
        <row r="1476">
          <cell r="F1476" t="str">
            <v>TOTAL SISTEMA</v>
          </cell>
          <cell r="I1476" t="b">
            <v>0</v>
          </cell>
        </row>
        <row r="1477">
          <cell r="F1477" t="str">
            <v>TOTAL SISTEMA</v>
          </cell>
          <cell r="I1477" t="b">
            <v>0</v>
          </cell>
        </row>
        <row r="1478">
          <cell r="F1478" t="str">
            <v>TOTAL SISTEMA</v>
          </cell>
          <cell r="I1478" t="b">
            <v>0</v>
          </cell>
        </row>
        <row r="1479">
          <cell r="F1479" t="str">
            <v>TOTAL SISTEMA</v>
          </cell>
          <cell r="I1479" t="b">
            <v>0</v>
          </cell>
        </row>
        <row r="1480">
          <cell r="F1480" t="str">
            <v>TOTAL SISTEMA</v>
          </cell>
          <cell r="I1480" t="b">
            <v>0</v>
          </cell>
        </row>
        <row r="1481">
          <cell r="F1481" t="str">
            <v>TOTAL SISTEMA</v>
          </cell>
          <cell r="I1481" t="b">
            <v>0</v>
          </cell>
        </row>
        <row r="1482">
          <cell r="F1482" t="str">
            <v>TOTAL SISTEMA</v>
          </cell>
          <cell r="I1482" t="b">
            <v>0</v>
          </cell>
        </row>
        <row r="1483">
          <cell r="F1483" t="str">
            <v>TOTAL SISTEMA</v>
          </cell>
          <cell r="I1483" t="b">
            <v>0</v>
          </cell>
        </row>
        <row r="1484">
          <cell r="F1484" t="str">
            <v>TOTAL SISTEMA</v>
          </cell>
          <cell r="I1484" t="b">
            <v>0</v>
          </cell>
        </row>
        <row r="1485">
          <cell r="F1485" t="str">
            <v>TOTAL SISTEMA</v>
          </cell>
          <cell r="I1485" t="b">
            <v>0</v>
          </cell>
        </row>
        <row r="1486">
          <cell r="F1486" t="str">
            <v>TOTAL SISTEMA</v>
          </cell>
          <cell r="I1486" t="b">
            <v>0</v>
          </cell>
        </row>
        <row r="1487">
          <cell r="F1487" t="str">
            <v>TOTAL SISTEMA</v>
          </cell>
          <cell r="I1487" t="b">
            <v>0</v>
          </cell>
        </row>
        <row r="1488">
          <cell r="F1488" t="str">
            <v>TOTAL SISTEMA</v>
          </cell>
          <cell r="I1488" t="b">
            <v>0</v>
          </cell>
        </row>
        <row r="1489">
          <cell r="F1489" t="str">
            <v>TOTAL SISTEMA</v>
          </cell>
          <cell r="I1489" t="b">
            <v>0</v>
          </cell>
        </row>
        <row r="1490">
          <cell r="F1490" t="str">
            <v>TOTAL SISTEMA</v>
          </cell>
          <cell r="I1490" t="b">
            <v>0</v>
          </cell>
        </row>
        <row r="1491">
          <cell r="F1491" t="str">
            <v>TOTAL SISTEMA</v>
          </cell>
          <cell r="I1491" t="b">
            <v>0</v>
          </cell>
        </row>
        <row r="1492">
          <cell r="F1492" t="str">
            <v>TOTAL SISTEMA</v>
          </cell>
          <cell r="I1492" t="b">
            <v>0</v>
          </cell>
        </row>
        <row r="1493">
          <cell r="F1493" t="str">
            <v>TOTAL SISTEMA</v>
          </cell>
          <cell r="I1493" t="b">
            <v>0</v>
          </cell>
        </row>
        <row r="1494">
          <cell r="F1494" t="str">
            <v>TOTAL SISTEMA</v>
          </cell>
          <cell r="I1494" t="b">
            <v>0</v>
          </cell>
        </row>
        <row r="1495">
          <cell r="F1495" t="str">
            <v>TOTAL SISTEMA</v>
          </cell>
          <cell r="I1495" t="b">
            <v>0</v>
          </cell>
        </row>
        <row r="1496">
          <cell r="F1496" t="str">
            <v>TOTAL SISTEMA</v>
          </cell>
          <cell r="I1496" t="b">
            <v>0</v>
          </cell>
        </row>
        <row r="1497">
          <cell r="F1497" t="str">
            <v>TOTAL SISTEMA</v>
          </cell>
          <cell r="I1497" t="b">
            <v>0</v>
          </cell>
        </row>
        <row r="1498">
          <cell r="F1498" t="str">
            <v>TOTAL SISTEMA</v>
          </cell>
          <cell r="I1498" t="b">
            <v>0</v>
          </cell>
        </row>
        <row r="1499">
          <cell r="F1499" t="str">
            <v>TOTAL SISTEMA</v>
          </cell>
          <cell r="I1499" t="b">
            <v>0</v>
          </cell>
        </row>
        <row r="1500">
          <cell r="F1500" t="str">
            <v>TOTAL SISTEMA</v>
          </cell>
          <cell r="I1500" t="b">
            <v>0</v>
          </cell>
        </row>
        <row r="1501">
          <cell r="F1501" t="str">
            <v>TOTAL SISTEMA</v>
          </cell>
          <cell r="I1501" t="b">
            <v>0</v>
          </cell>
        </row>
        <row r="1502">
          <cell r="F1502" t="str">
            <v>TOTAL SISTEMA</v>
          </cell>
          <cell r="I1502" t="b">
            <v>0</v>
          </cell>
        </row>
        <row r="1503">
          <cell r="F1503" t="str">
            <v>TOTAL SISTEMA</v>
          </cell>
          <cell r="I1503" t="b">
            <v>0</v>
          </cell>
        </row>
        <row r="1504">
          <cell r="F1504" t="str">
            <v>TOTAL SISTEMA</v>
          </cell>
          <cell r="I1504" t="b">
            <v>0</v>
          </cell>
        </row>
        <row r="1505">
          <cell r="F1505" t="str">
            <v>TOTAL SISTEMA</v>
          </cell>
          <cell r="I1505" t="b">
            <v>0</v>
          </cell>
        </row>
        <row r="1506">
          <cell r="F1506" t="str">
            <v>TOTAL SISTEMA</v>
          </cell>
          <cell r="I1506" t="b">
            <v>0</v>
          </cell>
        </row>
        <row r="1507">
          <cell r="F1507" t="str">
            <v>TOTAL SISTEMA</v>
          </cell>
          <cell r="I1507" t="b">
            <v>0</v>
          </cell>
        </row>
        <row r="1508">
          <cell r="F1508" t="str">
            <v>TOTAL SISTEMA</v>
          </cell>
          <cell r="I1508" t="b">
            <v>0</v>
          </cell>
        </row>
        <row r="1509">
          <cell r="F1509" t="str">
            <v>TOTAL SISTEMA</v>
          </cell>
          <cell r="I1509" t="b">
            <v>0</v>
          </cell>
        </row>
        <row r="1510">
          <cell r="F1510" t="str">
            <v>TOTAL SISTEMA</v>
          </cell>
          <cell r="I1510" t="b">
            <v>0</v>
          </cell>
        </row>
        <row r="1511">
          <cell r="F1511" t="str">
            <v>TOTAL SISTEMA</v>
          </cell>
          <cell r="I1511" t="b">
            <v>0</v>
          </cell>
        </row>
        <row r="1512">
          <cell r="F1512" t="str">
            <v>TOTAL SISTEMA</v>
          </cell>
          <cell r="I1512" t="b">
            <v>0</v>
          </cell>
        </row>
        <row r="1513">
          <cell r="F1513" t="str">
            <v>TOTAL SISTEMA</v>
          </cell>
          <cell r="I1513" t="b">
            <v>0</v>
          </cell>
        </row>
        <row r="1514">
          <cell r="F1514" t="str">
            <v>TOTAL SISTEMA</v>
          </cell>
          <cell r="I1514" t="b">
            <v>0</v>
          </cell>
        </row>
        <row r="1515">
          <cell r="F1515" t="str">
            <v>TOTAL SISTEMA</v>
          </cell>
          <cell r="I1515" t="b">
            <v>0</v>
          </cell>
        </row>
        <row r="1516">
          <cell r="F1516" t="str">
            <v>TOTAL SISTEMA</v>
          </cell>
          <cell r="I1516" t="b">
            <v>0</v>
          </cell>
        </row>
        <row r="1517">
          <cell r="F1517" t="str">
            <v>TOTAL SISTEMA</v>
          </cell>
          <cell r="I1517" t="b">
            <v>0</v>
          </cell>
        </row>
        <row r="1518">
          <cell r="F1518" t="str">
            <v>TOTAL SISTEMA</v>
          </cell>
          <cell r="I1518" t="b">
            <v>0</v>
          </cell>
        </row>
        <row r="1519">
          <cell r="F1519" t="str">
            <v>TOTAL SISTEMA</v>
          </cell>
          <cell r="I1519" t="b">
            <v>0</v>
          </cell>
        </row>
        <row r="1520">
          <cell r="F1520" t="str">
            <v>TOTAL SISTEMA</v>
          </cell>
          <cell r="I1520" t="b">
            <v>0</v>
          </cell>
        </row>
        <row r="1521">
          <cell r="F1521" t="str">
            <v>TOTAL SISTEMA</v>
          </cell>
          <cell r="I1521" t="b">
            <v>0</v>
          </cell>
        </row>
        <row r="1522">
          <cell r="F1522" t="str">
            <v>TOTAL SISTEMA</v>
          </cell>
          <cell r="I1522" t="b">
            <v>0</v>
          </cell>
        </row>
        <row r="1523">
          <cell r="F1523" t="str">
            <v>TOTAL SISTEMA</v>
          </cell>
          <cell r="I1523" t="b">
            <v>0</v>
          </cell>
        </row>
        <row r="1524">
          <cell r="F1524" t="str">
            <v>TOTAL SISTEMA</v>
          </cell>
          <cell r="I1524" t="b">
            <v>0</v>
          </cell>
        </row>
        <row r="1525">
          <cell r="F1525" t="str">
            <v>TOTAL SISTEMA</v>
          </cell>
          <cell r="I1525" t="b">
            <v>0</v>
          </cell>
        </row>
        <row r="1526">
          <cell r="F1526" t="str">
            <v>TOTAL SISTEMA</v>
          </cell>
          <cell r="I1526" t="b">
            <v>0</v>
          </cell>
        </row>
        <row r="1527">
          <cell r="F1527" t="str">
            <v>TOTAL SISTEMA</v>
          </cell>
          <cell r="I1527" t="b">
            <v>0</v>
          </cell>
        </row>
        <row r="1528">
          <cell r="F1528" t="str">
            <v>TOTAL SISTEMA</v>
          </cell>
          <cell r="I1528" t="b">
            <v>0</v>
          </cell>
        </row>
        <row r="1529">
          <cell r="F1529" t="str">
            <v>TOTAL SISTEMA</v>
          </cell>
          <cell r="I1529" t="b">
            <v>0</v>
          </cell>
        </row>
        <row r="1530">
          <cell r="F1530" t="str">
            <v>TOTAL SISTEMA</v>
          </cell>
          <cell r="I1530" t="b">
            <v>0</v>
          </cell>
        </row>
        <row r="1531">
          <cell r="F1531" t="str">
            <v>TOTAL SISTEMA</v>
          </cell>
          <cell r="I1531" t="b">
            <v>0</v>
          </cell>
        </row>
        <row r="1532">
          <cell r="F1532" t="str">
            <v>TOTAL SISTEMA</v>
          </cell>
          <cell r="I1532" t="b">
            <v>0</v>
          </cell>
        </row>
        <row r="1533">
          <cell r="F1533" t="str">
            <v>TOTAL SISTEMA</v>
          </cell>
          <cell r="I1533" t="b">
            <v>0</v>
          </cell>
        </row>
        <row r="1534">
          <cell r="F1534" t="str">
            <v>TOTAL SISTEMA</v>
          </cell>
          <cell r="I1534" t="b">
            <v>0</v>
          </cell>
        </row>
        <row r="1535">
          <cell r="F1535" t="str">
            <v>TOTAL SISTEMA</v>
          </cell>
          <cell r="I1535" t="b">
            <v>0</v>
          </cell>
        </row>
        <row r="1536">
          <cell r="F1536" t="str">
            <v>TOTAL SISTEMA</v>
          </cell>
          <cell r="I1536" t="b">
            <v>0</v>
          </cell>
        </row>
        <row r="1537">
          <cell r="F1537" t="str">
            <v>TOTAL SISTEMA</v>
          </cell>
          <cell r="I1537" t="b">
            <v>0</v>
          </cell>
        </row>
        <row r="1538">
          <cell r="F1538" t="str">
            <v>TOTAL SISTEMA</v>
          </cell>
          <cell r="I1538" t="b">
            <v>0</v>
          </cell>
        </row>
        <row r="1539">
          <cell r="F1539" t="str">
            <v>TOTAL SISTEMA</v>
          </cell>
          <cell r="I1539" t="b">
            <v>0</v>
          </cell>
        </row>
        <row r="1540">
          <cell r="F1540" t="str">
            <v>TOTAL SISTEMA</v>
          </cell>
          <cell r="I1540" t="b">
            <v>0</v>
          </cell>
        </row>
        <row r="1541">
          <cell r="F1541" t="str">
            <v>TOTAL SISTEMA</v>
          </cell>
          <cell r="I1541" t="b">
            <v>0</v>
          </cell>
        </row>
        <row r="1542">
          <cell r="F1542" t="str">
            <v>TOTAL SISTEMA</v>
          </cell>
          <cell r="I1542" t="b">
            <v>0</v>
          </cell>
        </row>
        <row r="1543">
          <cell r="F1543" t="str">
            <v>TOTAL SISTEMA</v>
          </cell>
          <cell r="I1543" t="b">
            <v>0</v>
          </cell>
        </row>
        <row r="1544">
          <cell r="F1544" t="str">
            <v>TOTAL SISTEMA</v>
          </cell>
          <cell r="I1544" t="b">
            <v>0</v>
          </cell>
        </row>
        <row r="1545">
          <cell r="F1545" t="str">
            <v>TOTAL SISTEMA</v>
          </cell>
          <cell r="I1545" t="b">
            <v>0</v>
          </cell>
        </row>
        <row r="1546">
          <cell r="F1546" t="str">
            <v>TOTAL SISTEMA</v>
          </cell>
          <cell r="I1546" t="b">
            <v>0</v>
          </cell>
        </row>
        <row r="1547">
          <cell r="F1547" t="str">
            <v>TOTAL SISTEMA</v>
          </cell>
          <cell r="I1547" t="b">
            <v>0</v>
          </cell>
        </row>
        <row r="1548">
          <cell r="F1548" t="str">
            <v>TOTAL SISTEMA</v>
          </cell>
          <cell r="I1548" t="b">
            <v>0</v>
          </cell>
        </row>
        <row r="1549">
          <cell r="F1549" t="str">
            <v>TOTAL SISTEMA</v>
          </cell>
          <cell r="I1549" t="b">
            <v>0</v>
          </cell>
        </row>
        <row r="1550">
          <cell r="F1550" t="str">
            <v>TOTAL SISTEMA</v>
          </cell>
          <cell r="I1550" t="b">
            <v>0</v>
          </cell>
        </row>
        <row r="1551">
          <cell r="F1551" t="str">
            <v>TOTAL SISTEMA</v>
          </cell>
          <cell r="I1551" t="b">
            <v>0</v>
          </cell>
        </row>
        <row r="1552">
          <cell r="F1552" t="str">
            <v>TOTAL SISTEMA</v>
          </cell>
          <cell r="I1552" t="b">
            <v>0</v>
          </cell>
        </row>
        <row r="1553">
          <cell r="F1553" t="str">
            <v>TOTAL SISTEMA</v>
          </cell>
          <cell r="I1553" t="b">
            <v>0</v>
          </cell>
        </row>
        <row r="1554">
          <cell r="F1554" t="str">
            <v>TOTAL SISTEMA</v>
          </cell>
          <cell r="I1554" t="b">
            <v>0</v>
          </cell>
        </row>
        <row r="1555">
          <cell r="F1555" t="str">
            <v>TOTAL SISTEMA</v>
          </cell>
          <cell r="I1555" t="b">
            <v>0</v>
          </cell>
        </row>
        <row r="1556">
          <cell r="F1556" t="str">
            <v>TOTAL SISTEMA</v>
          </cell>
          <cell r="I1556" t="b">
            <v>0</v>
          </cell>
        </row>
        <row r="1557">
          <cell r="F1557" t="str">
            <v>TOTAL SISTEMA</v>
          </cell>
          <cell r="I1557" t="b">
            <v>0</v>
          </cell>
        </row>
        <row r="1558">
          <cell r="F1558" t="str">
            <v>TOTAL SISTEMA</v>
          </cell>
          <cell r="I1558" t="b">
            <v>0</v>
          </cell>
        </row>
        <row r="1559">
          <cell r="F1559" t="str">
            <v>TOTAL SISTEMA</v>
          </cell>
          <cell r="I1559" t="b">
            <v>0</v>
          </cell>
        </row>
        <row r="1560">
          <cell r="F1560" t="str">
            <v>TOTAL SISTEMA</v>
          </cell>
          <cell r="I1560" t="b">
            <v>0</v>
          </cell>
        </row>
        <row r="1561">
          <cell r="F1561" t="str">
            <v>TOTAL SISTEMA</v>
          </cell>
          <cell r="I1561" t="b">
            <v>0</v>
          </cell>
        </row>
        <row r="1562">
          <cell r="F1562" t="str">
            <v>TOTAL SISTEMA</v>
          </cell>
          <cell r="I1562" t="b">
            <v>0</v>
          </cell>
        </row>
        <row r="1563">
          <cell r="F1563" t="str">
            <v>TOTAL SISTEMA</v>
          </cell>
          <cell r="I1563" t="b">
            <v>0</v>
          </cell>
        </row>
        <row r="1564">
          <cell r="F1564" t="str">
            <v>TOTAL SISTEMA</v>
          </cell>
          <cell r="I1564" t="b">
            <v>0</v>
          </cell>
        </row>
        <row r="1565">
          <cell r="F1565" t="str">
            <v>TOTAL SISTEMA</v>
          </cell>
          <cell r="I1565" t="b">
            <v>0</v>
          </cell>
        </row>
        <row r="1566">
          <cell r="F1566" t="str">
            <v>TOTAL SISTEMA</v>
          </cell>
          <cell r="I1566" t="b">
            <v>0</v>
          </cell>
        </row>
        <row r="1567">
          <cell r="F1567" t="str">
            <v>TOTAL SISTEMA</v>
          </cell>
          <cell r="I1567" t="b">
            <v>0</v>
          </cell>
        </row>
        <row r="1568">
          <cell r="F1568" t="str">
            <v>TOTAL SISTEMA</v>
          </cell>
          <cell r="I1568" t="b">
            <v>0</v>
          </cell>
        </row>
        <row r="1569">
          <cell r="F1569" t="str">
            <v>TOTAL SISTEMA</v>
          </cell>
          <cell r="I1569" t="b">
            <v>0</v>
          </cell>
        </row>
        <row r="1570">
          <cell r="F1570" t="str">
            <v>TOTAL SISTEMA</v>
          </cell>
          <cell r="I1570" t="b">
            <v>0</v>
          </cell>
        </row>
        <row r="1571">
          <cell r="F1571" t="str">
            <v>TOTAL SISTEMA</v>
          </cell>
          <cell r="I1571" t="b">
            <v>0</v>
          </cell>
        </row>
        <row r="1572">
          <cell r="F1572" t="str">
            <v>TOTAL SISTEMA</v>
          </cell>
          <cell r="I1572" t="b">
            <v>0</v>
          </cell>
        </row>
        <row r="1573">
          <cell r="F1573" t="str">
            <v>TOTAL SISTEMA</v>
          </cell>
          <cell r="I1573" t="b">
            <v>0</v>
          </cell>
        </row>
        <row r="1574">
          <cell r="F1574" t="str">
            <v>TOTAL SISTEMA</v>
          </cell>
          <cell r="I1574" t="b">
            <v>0</v>
          </cell>
        </row>
        <row r="1575">
          <cell r="F1575" t="str">
            <v>TOTAL SISTEMA</v>
          </cell>
          <cell r="I1575" t="b">
            <v>0</v>
          </cell>
        </row>
        <row r="1576">
          <cell r="F1576" t="str">
            <v>TOTAL SISTEMA</v>
          </cell>
          <cell r="I1576" t="b">
            <v>0</v>
          </cell>
        </row>
        <row r="1577">
          <cell r="F1577" t="str">
            <v>TOTAL SISTEMA</v>
          </cell>
          <cell r="I1577" t="b">
            <v>0</v>
          </cell>
        </row>
        <row r="1578">
          <cell r="F1578" t="str">
            <v>TOTAL SISTEMA</v>
          </cell>
          <cell r="I1578" t="b">
            <v>0</v>
          </cell>
        </row>
        <row r="1579">
          <cell r="F1579" t="str">
            <v>TOTAL SISTEMA</v>
          </cell>
          <cell r="I1579" t="b">
            <v>0</v>
          </cell>
        </row>
        <row r="1580">
          <cell r="F1580" t="str">
            <v>TOTAL SISTEMA</v>
          </cell>
          <cell r="I1580" t="b">
            <v>0</v>
          </cell>
        </row>
        <row r="1581">
          <cell r="F1581" t="str">
            <v>TOTAL SISTEMA</v>
          </cell>
          <cell r="I1581" t="b">
            <v>0</v>
          </cell>
        </row>
        <row r="1582">
          <cell r="F1582" t="str">
            <v>TOTAL SISTEMA</v>
          </cell>
          <cell r="I1582" t="b">
            <v>0</v>
          </cell>
        </row>
        <row r="1583">
          <cell r="F1583" t="str">
            <v>TOTAL SISTEMA</v>
          </cell>
          <cell r="I1583" t="b">
            <v>0</v>
          </cell>
        </row>
        <row r="1584">
          <cell r="F1584" t="str">
            <v>TOTAL SISTEMA</v>
          </cell>
          <cell r="I1584" t="b">
            <v>0</v>
          </cell>
        </row>
        <row r="1585">
          <cell r="F1585" t="str">
            <v>TOTAL SISTEMA</v>
          </cell>
          <cell r="I1585" t="b">
            <v>0</v>
          </cell>
        </row>
        <row r="1586">
          <cell r="F1586" t="str">
            <v>TOTAL SISTEMA</v>
          </cell>
          <cell r="I1586" t="b">
            <v>0</v>
          </cell>
        </row>
        <row r="1587">
          <cell r="F1587" t="str">
            <v>TOTAL SISTEMA</v>
          </cell>
          <cell r="I1587" t="b">
            <v>0</v>
          </cell>
        </row>
        <row r="1588">
          <cell r="F1588" t="str">
            <v>TOTAL SISTEMA</v>
          </cell>
          <cell r="I1588" t="b">
            <v>0</v>
          </cell>
        </row>
        <row r="1589">
          <cell r="F1589" t="str">
            <v>TOTAL SISTEMA</v>
          </cell>
          <cell r="I1589" t="b">
            <v>0</v>
          </cell>
        </row>
        <row r="1590">
          <cell r="F1590" t="str">
            <v>TOTAL SISTEMA</v>
          </cell>
          <cell r="I1590" t="b">
            <v>0</v>
          </cell>
        </row>
        <row r="1591">
          <cell r="F1591" t="str">
            <v>TOTAL SISTEMA</v>
          </cell>
          <cell r="I1591" t="b">
            <v>0</v>
          </cell>
        </row>
        <row r="1592">
          <cell r="F1592" t="str">
            <v>TOTAL SISTEMA</v>
          </cell>
          <cell r="I1592" t="b">
            <v>0</v>
          </cell>
        </row>
        <row r="1593">
          <cell r="F1593" t="str">
            <v>TOTAL SISTEMA</v>
          </cell>
          <cell r="I1593" t="b">
            <v>0</v>
          </cell>
        </row>
        <row r="1594">
          <cell r="F1594" t="str">
            <v>TOTAL SISTEMA</v>
          </cell>
          <cell r="I1594" t="b">
            <v>0</v>
          </cell>
        </row>
        <row r="1595">
          <cell r="F1595" t="str">
            <v>TOTAL SISTEMA</v>
          </cell>
          <cell r="I1595" t="b">
            <v>0</v>
          </cell>
        </row>
        <row r="1596">
          <cell r="F1596" t="str">
            <v>TOTAL SISTEMA</v>
          </cell>
          <cell r="I1596" t="b">
            <v>0</v>
          </cell>
        </row>
        <row r="1597">
          <cell r="F1597" t="str">
            <v>TOTAL SISTEMA</v>
          </cell>
          <cell r="I1597" t="b">
            <v>0</v>
          </cell>
        </row>
        <row r="1598">
          <cell r="F1598" t="str">
            <v>TOTAL SISTEMA</v>
          </cell>
          <cell r="I1598" t="b">
            <v>0</v>
          </cell>
        </row>
        <row r="1599">
          <cell r="F1599" t="str">
            <v>TOTAL SISTEMA</v>
          </cell>
          <cell r="I1599" t="b">
            <v>0</v>
          </cell>
        </row>
        <row r="1600">
          <cell r="F1600" t="str">
            <v>TOTAL SISTEMA</v>
          </cell>
          <cell r="I1600" t="b">
            <v>0</v>
          </cell>
        </row>
        <row r="1601">
          <cell r="F1601" t="str">
            <v>TOTAL SISTEMA</v>
          </cell>
          <cell r="I1601" t="b">
            <v>0</v>
          </cell>
        </row>
        <row r="1602">
          <cell r="F1602" t="str">
            <v>TOTAL SISTEMA</v>
          </cell>
          <cell r="I1602" t="b">
            <v>0</v>
          </cell>
        </row>
        <row r="1603">
          <cell r="F1603" t="str">
            <v>TOTAL SISTEMA</v>
          </cell>
          <cell r="I1603" t="b">
            <v>0</v>
          </cell>
        </row>
        <row r="1604">
          <cell r="F1604" t="str">
            <v>TOTAL SISTEMA</v>
          </cell>
          <cell r="I1604" t="b">
            <v>0</v>
          </cell>
        </row>
        <row r="1605">
          <cell r="F1605" t="str">
            <v>TOTAL SISTEMA</v>
          </cell>
          <cell r="I1605" t="b">
            <v>0</v>
          </cell>
        </row>
        <row r="1606">
          <cell r="F1606" t="str">
            <v>TOTAL SISTEMA</v>
          </cell>
          <cell r="I1606" t="b">
            <v>0</v>
          </cell>
        </row>
        <row r="1607">
          <cell r="F1607" t="str">
            <v>TOTAL SISTEMA</v>
          </cell>
          <cell r="I1607" t="b">
            <v>0</v>
          </cell>
        </row>
        <row r="1608">
          <cell r="F1608" t="str">
            <v>TOTAL SISTEMA</v>
          </cell>
          <cell r="I1608" t="b">
            <v>0</v>
          </cell>
        </row>
        <row r="1609">
          <cell r="F1609" t="str">
            <v>TOTAL SISTEMA</v>
          </cell>
          <cell r="I1609" t="b">
            <v>0</v>
          </cell>
        </row>
        <row r="1610">
          <cell r="F1610" t="str">
            <v>TOTAL SISTEMA</v>
          </cell>
          <cell r="I1610" t="b">
            <v>0</v>
          </cell>
        </row>
        <row r="1611">
          <cell r="F1611" t="str">
            <v>TOTAL SISTEMA</v>
          </cell>
          <cell r="I1611" t="b">
            <v>0</v>
          </cell>
        </row>
        <row r="1612">
          <cell r="F1612" t="str">
            <v>TOTAL SISTEMA</v>
          </cell>
          <cell r="I1612" t="b">
            <v>0</v>
          </cell>
        </row>
        <row r="1613">
          <cell r="F1613" t="str">
            <v>TOTAL SISTEMA</v>
          </cell>
          <cell r="I1613" t="b">
            <v>0</v>
          </cell>
        </row>
        <row r="1614">
          <cell r="F1614" t="str">
            <v>TOTAL SISTEMA</v>
          </cell>
          <cell r="I1614" t="b">
            <v>0</v>
          </cell>
        </row>
        <row r="1615">
          <cell r="F1615" t="str">
            <v>TOTAL SISTEMA</v>
          </cell>
          <cell r="I1615" t="b">
            <v>0</v>
          </cell>
        </row>
        <row r="1616">
          <cell r="F1616" t="str">
            <v>TOTAL SISTEMA</v>
          </cell>
          <cell r="I1616" t="b">
            <v>0</v>
          </cell>
        </row>
        <row r="1617">
          <cell r="F1617" t="str">
            <v>TOTAL SISTEMA</v>
          </cell>
          <cell r="I1617" t="b">
            <v>0</v>
          </cell>
        </row>
        <row r="1618">
          <cell r="F1618" t="str">
            <v>TOTAL SISTEMA</v>
          </cell>
          <cell r="I1618" t="b">
            <v>0</v>
          </cell>
        </row>
        <row r="1619">
          <cell r="F1619" t="str">
            <v>TOTAL SISTEMA</v>
          </cell>
          <cell r="I1619" t="b">
            <v>0</v>
          </cell>
        </row>
        <row r="1620">
          <cell r="F1620" t="str">
            <v>TOTAL SISTEMA</v>
          </cell>
          <cell r="I1620" t="b">
            <v>0</v>
          </cell>
        </row>
        <row r="1621">
          <cell r="F1621" t="str">
            <v>TOTAL SISTEMA</v>
          </cell>
          <cell r="I1621" t="b">
            <v>0</v>
          </cell>
        </row>
        <row r="1622">
          <cell r="F1622" t="str">
            <v>TOTAL SISTEMA</v>
          </cell>
          <cell r="I1622" t="b">
            <v>0</v>
          </cell>
        </row>
        <row r="1623">
          <cell r="F1623" t="str">
            <v>TOTAL SISTEMA</v>
          </cell>
          <cell r="I1623" t="b">
            <v>0</v>
          </cell>
        </row>
        <row r="1624">
          <cell r="F1624" t="str">
            <v>TOTAL SISTEMA</v>
          </cell>
          <cell r="I1624" t="b">
            <v>0</v>
          </cell>
        </row>
        <row r="1625">
          <cell r="F1625" t="str">
            <v>TOTAL SISTEMA</v>
          </cell>
          <cell r="I1625" t="b">
            <v>0</v>
          </cell>
        </row>
        <row r="1626">
          <cell r="F1626" t="str">
            <v>TOTAL SISTEMA</v>
          </cell>
          <cell r="I1626" t="b">
            <v>0</v>
          </cell>
        </row>
        <row r="1627">
          <cell r="F1627" t="str">
            <v>TOTAL SISTEMA</v>
          </cell>
          <cell r="I1627" t="b">
            <v>0</v>
          </cell>
        </row>
        <row r="1628">
          <cell r="F1628" t="str">
            <v>TOTAL SISTEMA</v>
          </cell>
          <cell r="I1628" t="b">
            <v>0</v>
          </cell>
        </row>
        <row r="1629">
          <cell r="F1629" t="str">
            <v>TOTAL SISTEMA</v>
          </cell>
          <cell r="I1629" t="b">
            <v>0</v>
          </cell>
        </row>
        <row r="1630">
          <cell r="F1630" t="str">
            <v>TOTAL SISTEMA</v>
          </cell>
          <cell r="I1630" t="b">
            <v>0</v>
          </cell>
        </row>
        <row r="1631">
          <cell r="F1631" t="str">
            <v>TOTAL SISTEMA</v>
          </cell>
          <cell r="I1631" t="b">
            <v>0</v>
          </cell>
        </row>
        <row r="1632">
          <cell r="F1632" t="str">
            <v>TOTAL SISTEMA</v>
          </cell>
          <cell r="I1632" t="b">
            <v>0</v>
          </cell>
        </row>
        <row r="1633">
          <cell r="F1633" t="str">
            <v>TOTAL SISTEMA</v>
          </cell>
          <cell r="I1633" t="b">
            <v>0</v>
          </cell>
        </row>
        <row r="1634">
          <cell r="F1634" t="str">
            <v>TOTAL SISTEMA</v>
          </cell>
          <cell r="I1634" t="b">
            <v>0</v>
          </cell>
        </row>
        <row r="1635">
          <cell r="F1635" t="str">
            <v>TOTAL SISTEMA</v>
          </cell>
          <cell r="I1635" t="b">
            <v>0</v>
          </cell>
        </row>
        <row r="1636">
          <cell r="F1636" t="str">
            <v>TOTAL SISTEMA</v>
          </cell>
          <cell r="I1636" t="b">
            <v>0</v>
          </cell>
        </row>
        <row r="1637">
          <cell r="F1637" t="str">
            <v>TOTAL SISTEMA</v>
          </cell>
          <cell r="I1637" t="b">
            <v>0</v>
          </cell>
        </row>
        <row r="1638">
          <cell r="F1638" t="str">
            <v>TOTAL SISTEMA</v>
          </cell>
          <cell r="I1638" t="b">
            <v>0</v>
          </cell>
        </row>
        <row r="1639">
          <cell r="F1639" t="str">
            <v>TOTAL SISTEMA</v>
          </cell>
          <cell r="I1639" t="b">
            <v>0</v>
          </cell>
        </row>
        <row r="1640">
          <cell r="F1640" t="str">
            <v>TOTAL SISTEMA</v>
          </cell>
          <cell r="I1640" t="b">
            <v>0</v>
          </cell>
        </row>
        <row r="1641">
          <cell r="F1641" t="str">
            <v>TOTAL SISTEMA</v>
          </cell>
          <cell r="I1641" t="b">
            <v>0</v>
          </cell>
        </row>
        <row r="1642">
          <cell r="F1642" t="str">
            <v>TOTAL SISTEMA</v>
          </cell>
          <cell r="I1642" t="b">
            <v>0</v>
          </cell>
        </row>
        <row r="1643">
          <cell r="F1643" t="str">
            <v>TOTAL SISTEMA</v>
          </cell>
          <cell r="I1643" t="b">
            <v>0</v>
          </cell>
        </row>
        <row r="1644">
          <cell r="F1644" t="str">
            <v>TOTAL SISTEMA</v>
          </cell>
          <cell r="I1644" t="b">
            <v>0</v>
          </cell>
        </row>
        <row r="1645">
          <cell r="F1645" t="str">
            <v>TOTAL SISTEMA</v>
          </cell>
          <cell r="I1645" t="b">
            <v>0</v>
          </cell>
        </row>
        <row r="1646">
          <cell r="F1646" t="str">
            <v>TOTAL SISTEMA</v>
          </cell>
          <cell r="I1646" t="b">
            <v>0</v>
          </cell>
        </row>
        <row r="1647">
          <cell r="F1647" t="str">
            <v>TOTAL SISTEMA</v>
          </cell>
          <cell r="I1647" t="b">
            <v>0</v>
          </cell>
        </row>
        <row r="1648">
          <cell r="F1648" t="str">
            <v>TOTAL SISTEMA</v>
          </cell>
          <cell r="I1648" t="b">
            <v>0</v>
          </cell>
        </row>
        <row r="1649">
          <cell r="F1649" t="str">
            <v>TOTAL SISTEMA</v>
          </cell>
          <cell r="I1649" t="b">
            <v>0</v>
          </cell>
        </row>
        <row r="1650">
          <cell r="F1650" t="str">
            <v>TOTAL SISTEMA</v>
          </cell>
          <cell r="I1650" t="b">
            <v>0</v>
          </cell>
        </row>
        <row r="1651">
          <cell r="F1651" t="str">
            <v>TOTAL SISTEMA</v>
          </cell>
          <cell r="I1651" t="b">
            <v>0</v>
          </cell>
        </row>
        <row r="1652">
          <cell r="F1652" t="str">
            <v>TOTAL SISTEMA</v>
          </cell>
          <cell r="I1652" t="b">
            <v>0</v>
          </cell>
        </row>
        <row r="1653">
          <cell r="F1653" t="str">
            <v>TOTAL SISTEMA</v>
          </cell>
          <cell r="I1653" t="b">
            <v>0</v>
          </cell>
        </row>
        <row r="1654">
          <cell r="F1654" t="str">
            <v>TOTAL SISTEMA</v>
          </cell>
          <cell r="I1654" t="b">
            <v>0</v>
          </cell>
        </row>
        <row r="1655">
          <cell r="F1655" t="str">
            <v>TOTAL SISTEMA</v>
          </cell>
          <cell r="I1655" t="b">
            <v>0</v>
          </cell>
        </row>
        <row r="1656">
          <cell r="F1656" t="str">
            <v>TOTAL SISTEMA</v>
          </cell>
          <cell r="I1656" t="b">
            <v>0</v>
          </cell>
        </row>
        <row r="1657">
          <cell r="F1657" t="str">
            <v>TOTAL SISTEMA</v>
          </cell>
          <cell r="I1657" t="b">
            <v>0</v>
          </cell>
        </row>
        <row r="1658">
          <cell r="F1658" t="str">
            <v>TOTAL SISTEMA</v>
          </cell>
          <cell r="I1658" t="b">
            <v>0</v>
          </cell>
        </row>
        <row r="1659">
          <cell r="F1659" t="str">
            <v>TOTAL SISTEMA</v>
          </cell>
          <cell r="I1659" t="b">
            <v>0</v>
          </cell>
        </row>
        <row r="1660">
          <cell r="F1660" t="str">
            <v>TOTAL SISTEMA</v>
          </cell>
          <cell r="I1660" t="b">
            <v>0</v>
          </cell>
        </row>
        <row r="1661">
          <cell r="F1661" t="str">
            <v>TOTAL SISTEMA</v>
          </cell>
          <cell r="I1661" t="b">
            <v>0</v>
          </cell>
        </row>
        <row r="1662">
          <cell r="F1662" t="str">
            <v>TOTAL SISTEMA</v>
          </cell>
          <cell r="I1662" t="b">
            <v>0</v>
          </cell>
        </row>
        <row r="1663">
          <cell r="F1663" t="str">
            <v>TOTAL SISTEMA</v>
          </cell>
          <cell r="I1663" t="b">
            <v>0</v>
          </cell>
        </row>
        <row r="1664">
          <cell r="F1664" t="str">
            <v>TOTAL SISTEMA</v>
          </cell>
          <cell r="I1664" t="b">
            <v>0</v>
          </cell>
        </row>
        <row r="1665">
          <cell r="F1665" t="str">
            <v>TOTAL SISTEMA</v>
          </cell>
          <cell r="I1665" t="b">
            <v>0</v>
          </cell>
        </row>
        <row r="1666">
          <cell r="F1666" t="str">
            <v>TOTAL SISTEMA</v>
          </cell>
          <cell r="I1666" t="b">
            <v>0</v>
          </cell>
        </row>
        <row r="1667">
          <cell r="F1667" t="str">
            <v>TOTAL SISTEMA</v>
          </cell>
          <cell r="I1667" t="b">
            <v>0</v>
          </cell>
        </row>
        <row r="1668">
          <cell r="F1668" t="str">
            <v>TOTAL SISTEMA</v>
          </cell>
          <cell r="I1668" t="b">
            <v>0</v>
          </cell>
        </row>
        <row r="1669">
          <cell r="F1669" t="str">
            <v>TOTAL SISTEMA</v>
          </cell>
          <cell r="I1669" t="b">
            <v>0</v>
          </cell>
        </row>
        <row r="1670">
          <cell r="F1670" t="str">
            <v>TOTAL SISTEMA</v>
          </cell>
          <cell r="I1670" t="b">
            <v>0</v>
          </cell>
        </row>
        <row r="1671">
          <cell r="F1671" t="str">
            <v>TOTAL SISTEMA</v>
          </cell>
          <cell r="I1671" t="b">
            <v>0</v>
          </cell>
        </row>
        <row r="1672">
          <cell r="F1672" t="str">
            <v>TOTAL SISTEMA</v>
          </cell>
          <cell r="I1672" t="b">
            <v>0</v>
          </cell>
        </row>
        <row r="1673">
          <cell r="F1673" t="str">
            <v>TOTAL SISTEMA</v>
          </cell>
          <cell r="I1673" t="b">
            <v>0</v>
          </cell>
        </row>
        <row r="1674">
          <cell r="F1674" t="str">
            <v>TOTAL SISTEMA</v>
          </cell>
          <cell r="I1674" t="b">
            <v>0</v>
          </cell>
        </row>
        <row r="1675">
          <cell r="F1675" t="str">
            <v>TOTAL SISTEMA</v>
          </cell>
          <cell r="I1675" t="b">
            <v>0</v>
          </cell>
        </row>
        <row r="1676">
          <cell r="F1676" t="str">
            <v>TOTAL SISTEMA</v>
          </cell>
          <cell r="I1676" t="b">
            <v>0</v>
          </cell>
        </row>
        <row r="1677">
          <cell r="F1677" t="str">
            <v>TOTAL SISTEMA</v>
          </cell>
          <cell r="I1677" t="b">
            <v>0</v>
          </cell>
        </row>
        <row r="1678">
          <cell r="F1678" t="str">
            <v>TOTAL SISTEMA</v>
          </cell>
          <cell r="I1678" t="b">
            <v>0</v>
          </cell>
        </row>
        <row r="1679">
          <cell r="F1679" t="str">
            <v>TOTAL SISTEMA</v>
          </cell>
          <cell r="I1679" t="b">
            <v>0</v>
          </cell>
        </row>
        <row r="1680">
          <cell r="F1680" t="str">
            <v>TOTAL SISTEMA</v>
          </cell>
          <cell r="I1680" t="b">
            <v>0</v>
          </cell>
        </row>
        <row r="1681">
          <cell r="F1681" t="str">
            <v>TOTAL SISTEMA</v>
          </cell>
          <cell r="I1681" t="b">
            <v>0</v>
          </cell>
        </row>
        <row r="1682">
          <cell r="F1682" t="str">
            <v>TOTAL SISTEMA</v>
          </cell>
          <cell r="I1682" t="b">
            <v>0</v>
          </cell>
        </row>
        <row r="1683">
          <cell r="F1683" t="str">
            <v>TOTAL SISTEMA</v>
          </cell>
          <cell r="I1683" t="b">
            <v>0</v>
          </cell>
        </row>
        <row r="1684">
          <cell r="F1684" t="str">
            <v>TOTAL SISTEMA</v>
          </cell>
          <cell r="I1684" t="b">
            <v>0</v>
          </cell>
        </row>
        <row r="1685">
          <cell r="F1685" t="str">
            <v>TOTAL SISTEMA</v>
          </cell>
          <cell r="I1685" t="b">
            <v>0</v>
          </cell>
        </row>
        <row r="1686">
          <cell r="F1686" t="str">
            <v>TOTAL SISTEMA</v>
          </cell>
          <cell r="I1686" t="b">
            <v>0</v>
          </cell>
        </row>
        <row r="1687">
          <cell r="F1687" t="str">
            <v>TOTAL SISTEMA</v>
          </cell>
          <cell r="I1687" t="b">
            <v>0</v>
          </cell>
        </row>
        <row r="1688">
          <cell r="F1688" t="str">
            <v>TOTAL SISTEMA</v>
          </cell>
          <cell r="I1688" t="b">
            <v>0</v>
          </cell>
        </row>
        <row r="1689">
          <cell r="F1689" t="str">
            <v>TOTAL SISTEMA</v>
          </cell>
          <cell r="I1689" t="b">
            <v>0</v>
          </cell>
        </row>
        <row r="1690">
          <cell r="F1690" t="str">
            <v>TOTAL SISTEMA</v>
          </cell>
          <cell r="I1690" t="b">
            <v>0</v>
          </cell>
        </row>
        <row r="1691">
          <cell r="F1691" t="str">
            <v>TOTAL SISTEMA</v>
          </cell>
          <cell r="I1691" t="b">
            <v>0</v>
          </cell>
        </row>
        <row r="1692">
          <cell r="F1692" t="str">
            <v>TOTAL SISTEMA</v>
          </cell>
          <cell r="I1692" t="b">
            <v>0</v>
          </cell>
        </row>
        <row r="1693">
          <cell r="F1693" t="str">
            <v>TOTAL SISTEMA</v>
          </cell>
          <cell r="I1693" t="b">
            <v>0</v>
          </cell>
        </row>
        <row r="1694">
          <cell r="F1694" t="str">
            <v>TOTAL SISTEMA</v>
          </cell>
          <cell r="I1694" t="b">
            <v>0</v>
          </cell>
        </row>
        <row r="1695">
          <cell r="F1695" t="str">
            <v>TOTAL SISTEMA</v>
          </cell>
          <cell r="I1695" t="b">
            <v>0</v>
          </cell>
        </row>
        <row r="1696">
          <cell r="F1696" t="str">
            <v>TOTAL SISTEMA</v>
          </cell>
          <cell r="I1696" t="b">
            <v>0</v>
          </cell>
        </row>
        <row r="1697">
          <cell r="F1697" t="str">
            <v>TOTAL SISTEMA</v>
          </cell>
          <cell r="I1697" t="b">
            <v>0</v>
          </cell>
        </row>
        <row r="1698">
          <cell r="F1698" t="str">
            <v>TOTAL SISTEMA</v>
          </cell>
          <cell r="I1698" t="b">
            <v>0</v>
          </cell>
        </row>
        <row r="1699">
          <cell r="F1699" t="str">
            <v>TOTAL SISTEMA</v>
          </cell>
          <cell r="I1699" t="b">
            <v>0</v>
          </cell>
        </row>
        <row r="1700">
          <cell r="F1700" t="str">
            <v>TOTAL SISTEMA</v>
          </cell>
          <cell r="I1700" t="b">
            <v>0</v>
          </cell>
        </row>
        <row r="1701">
          <cell r="F1701" t="str">
            <v>TOTAL SISTEMA</v>
          </cell>
          <cell r="I1701" t="b">
            <v>0</v>
          </cell>
        </row>
        <row r="1702">
          <cell r="F1702" t="str">
            <v>TOTAL SISTEMA</v>
          </cell>
          <cell r="I1702" t="b">
            <v>0</v>
          </cell>
        </row>
        <row r="1703">
          <cell r="F1703" t="str">
            <v>TOTAL SISTEMA</v>
          </cell>
          <cell r="I1703" t="b">
            <v>0</v>
          </cell>
        </row>
        <row r="1704">
          <cell r="F1704" t="str">
            <v>TOTAL SISTEMA</v>
          </cell>
          <cell r="I1704" t="b">
            <v>0</v>
          </cell>
        </row>
        <row r="1705">
          <cell r="F1705" t="str">
            <v>TOTAL SISTEMA</v>
          </cell>
          <cell r="I1705" t="b">
            <v>0</v>
          </cell>
        </row>
        <row r="1706">
          <cell r="F1706" t="str">
            <v>TOTAL SISTEMA</v>
          </cell>
          <cell r="I1706" t="b">
            <v>0</v>
          </cell>
        </row>
        <row r="1707">
          <cell r="F1707" t="str">
            <v>TOTAL SISTEMA</v>
          </cell>
          <cell r="I1707" t="b">
            <v>0</v>
          </cell>
        </row>
        <row r="1708">
          <cell r="F1708" t="str">
            <v>TOTAL SISTEMA</v>
          </cell>
          <cell r="I1708" t="b">
            <v>0</v>
          </cell>
        </row>
        <row r="1709">
          <cell r="F1709" t="str">
            <v>TOTAL SISTEMA</v>
          </cell>
          <cell r="I1709" t="b">
            <v>0</v>
          </cell>
        </row>
        <row r="1710">
          <cell r="F1710" t="str">
            <v>TOTAL SISTEMA</v>
          </cell>
          <cell r="I1710" t="b">
            <v>0</v>
          </cell>
        </row>
        <row r="1711">
          <cell r="F1711" t="str">
            <v>TOTAL SISTEMA</v>
          </cell>
          <cell r="I1711" t="b">
            <v>0</v>
          </cell>
        </row>
        <row r="1712">
          <cell r="F1712" t="str">
            <v>TOTAL SISTEMA</v>
          </cell>
          <cell r="I1712" t="b">
            <v>0</v>
          </cell>
        </row>
        <row r="1713">
          <cell r="F1713" t="str">
            <v>TOTAL SISTEMA</v>
          </cell>
          <cell r="I1713" t="b">
            <v>0</v>
          </cell>
        </row>
        <row r="1714">
          <cell r="F1714" t="str">
            <v>TOTAL SISTEMA</v>
          </cell>
          <cell r="I1714" t="b">
            <v>0</v>
          </cell>
        </row>
        <row r="1715">
          <cell r="F1715" t="str">
            <v>TOTAL SISTEMA</v>
          </cell>
          <cell r="I1715" t="b">
            <v>0</v>
          </cell>
        </row>
        <row r="1716">
          <cell r="F1716" t="str">
            <v>TOTAL SISTEMA</v>
          </cell>
          <cell r="I1716" t="b">
            <v>0</v>
          </cell>
        </row>
        <row r="1717">
          <cell r="F1717" t="str">
            <v>TOTAL SISTEMA</v>
          </cell>
          <cell r="I1717" t="b">
            <v>0</v>
          </cell>
        </row>
        <row r="1718">
          <cell r="F1718" t="str">
            <v>TOTAL SISTEMA</v>
          </cell>
          <cell r="I1718" t="b">
            <v>0</v>
          </cell>
        </row>
        <row r="1719">
          <cell r="F1719" t="str">
            <v>TOTAL SISTEMA</v>
          </cell>
          <cell r="I1719" t="b">
            <v>0</v>
          </cell>
        </row>
        <row r="1720">
          <cell r="F1720" t="str">
            <v>TOTAL SISTEMA</v>
          </cell>
          <cell r="I1720" t="b">
            <v>0</v>
          </cell>
        </row>
        <row r="1721">
          <cell r="F1721" t="str">
            <v>TOTAL SISTEMA</v>
          </cell>
          <cell r="I1721" t="b">
            <v>0</v>
          </cell>
        </row>
        <row r="1722">
          <cell r="F1722" t="str">
            <v>TOTAL SISTEMA</v>
          </cell>
          <cell r="I1722" t="b">
            <v>0</v>
          </cell>
        </row>
        <row r="1723">
          <cell r="F1723" t="str">
            <v>TOTAL SISTEMA</v>
          </cell>
          <cell r="I1723" t="b">
            <v>0</v>
          </cell>
        </row>
        <row r="1724">
          <cell r="F1724" t="str">
            <v>TOTAL SISTEMA</v>
          </cell>
          <cell r="I1724" t="b">
            <v>0</v>
          </cell>
        </row>
        <row r="1725">
          <cell r="F1725" t="str">
            <v>TOTAL SISTEMA</v>
          </cell>
          <cell r="I1725" t="b">
            <v>0</v>
          </cell>
        </row>
        <row r="1726">
          <cell r="F1726" t="str">
            <v>TOTAL SISTEMA</v>
          </cell>
          <cell r="I1726" t="b">
            <v>0</v>
          </cell>
        </row>
        <row r="1727">
          <cell r="F1727" t="str">
            <v>TOTAL SISTEMA</v>
          </cell>
          <cell r="I1727" t="b">
            <v>0</v>
          </cell>
        </row>
        <row r="1728">
          <cell r="F1728" t="str">
            <v>TOTAL SISTEMA</v>
          </cell>
          <cell r="I1728" t="b">
            <v>0</v>
          </cell>
        </row>
        <row r="1729">
          <cell r="F1729" t="str">
            <v>TOTAL SISTEMA</v>
          </cell>
          <cell r="I1729" t="b">
            <v>0</v>
          </cell>
        </row>
        <row r="1730">
          <cell r="F1730" t="str">
            <v>TOTAL SISTEMA</v>
          </cell>
          <cell r="I1730" t="b">
            <v>0</v>
          </cell>
        </row>
        <row r="1731">
          <cell r="F1731" t="str">
            <v>TOTAL SISTEMA</v>
          </cell>
          <cell r="I1731" t="b">
            <v>0</v>
          </cell>
        </row>
        <row r="1732">
          <cell r="F1732" t="str">
            <v>TOTAL SISTEMA</v>
          </cell>
          <cell r="I1732" t="b">
            <v>0</v>
          </cell>
        </row>
        <row r="1733">
          <cell r="F1733" t="str">
            <v>TOTAL SISTEMA</v>
          </cell>
          <cell r="I1733" t="b">
            <v>0</v>
          </cell>
        </row>
        <row r="1734">
          <cell r="F1734" t="str">
            <v>TOTAL SISTEMA</v>
          </cell>
          <cell r="I1734" t="b">
            <v>0</v>
          </cell>
        </row>
        <row r="1735">
          <cell r="F1735" t="str">
            <v>TOTAL SISTEMA</v>
          </cell>
          <cell r="I1735" t="b">
            <v>0</v>
          </cell>
        </row>
        <row r="1736">
          <cell r="F1736" t="str">
            <v>TOTAL SISTEMA</v>
          </cell>
          <cell r="I1736" t="b">
            <v>0</v>
          </cell>
        </row>
        <row r="1737">
          <cell r="F1737" t="str">
            <v>TOTAL SISTEMA</v>
          </cell>
          <cell r="I1737" t="b">
            <v>0</v>
          </cell>
        </row>
        <row r="1738">
          <cell r="F1738" t="str">
            <v>TOTAL SISTEMA</v>
          </cell>
          <cell r="I1738" t="b">
            <v>0</v>
          </cell>
        </row>
        <row r="1739">
          <cell r="F1739" t="str">
            <v>TOTAL SISTEMA</v>
          </cell>
          <cell r="I1739" t="b">
            <v>0</v>
          </cell>
        </row>
        <row r="1740">
          <cell r="F1740" t="str">
            <v>TOTAL SISTEMA</v>
          </cell>
          <cell r="I1740" t="b">
            <v>0</v>
          </cell>
        </row>
        <row r="1741">
          <cell r="F1741" t="str">
            <v>TOTAL SISTEMA</v>
          </cell>
          <cell r="I1741" t="b">
            <v>0</v>
          </cell>
        </row>
        <row r="1742">
          <cell r="F1742" t="str">
            <v>TOTAL SISTEMA</v>
          </cell>
          <cell r="I1742" t="b">
            <v>0</v>
          </cell>
        </row>
        <row r="1743">
          <cell r="F1743" t="str">
            <v>TOTAL SISTEMA</v>
          </cell>
          <cell r="I1743" t="b">
            <v>0</v>
          </cell>
        </row>
        <row r="1744">
          <cell r="F1744" t="str">
            <v>TOTAL SISTEMA</v>
          </cell>
          <cell r="I1744" t="b">
            <v>0</v>
          </cell>
        </row>
        <row r="1745">
          <cell r="F1745" t="str">
            <v>TOTAL SISTEMA</v>
          </cell>
          <cell r="I1745" t="b">
            <v>0</v>
          </cell>
        </row>
        <row r="1746">
          <cell r="F1746" t="str">
            <v>TOTAL SISTEMA</v>
          </cell>
          <cell r="I1746" t="b">
            <v>0</v>
          </cell>
        </row>
        <row r="1747">
          <cell r="F1747" t="str">
            <v>TOTAL SISTEMA</v>
          </cell>
          <cell r="I1747" t="b">
            <v>0</v>
          </cell>
        </row>
        <row r="1748">
          <cell r="F1748" t="str">
            <v>TOTAL SISTEMA</v>
          </cell>
          <cell r="I1748" t="b">
            <v>0</v>
          </cell>
        </row>
        <row r="1749">
          <cell r="F1749" t="str">
            <v>TOTAL SISTEMA</v>
          </cell>
          <cell r="I1749" t="b">
            <v>0</v>
          </cell>
        </row>
        <row r="1750">
          <cell r="F1750" t="str">
            <v>TOTAL SISTEMA</v>
          </cell>
          <cell r="I1750" t="b">
            <v>0</v>
          </cell>
        </row>
        <row r="1751">
          <cell r="F1751" t="str">
            <v>TOTAL SISTEMA</v>
          </cell>
          <cell r="I1751" t="b">
            <v>0</v>
          </cell>
        </row>
        <row r="1752">
          <cell r="F1752" t="str">
            <v>TOTAL SISTEMA</v>
          </cell>
          <cell r="I1752" t="b">
            <v>0</v>
          </cell>
        </row>
        <row r="1753">
          <cell r="F1753" t="str">
            <v>TOTAL SISTEMA</v>
          </cell>
          <cell r="I1753" t="b">
            <v>0</v>
          </cell>
        </row>
        <row r="1754">
          <cell r="F1754" t="str">
            <v>TOTAL SISTEMA</v>
          </cell>
          <cell r="I1754" t="b">
            <v>0</v>
          </cell>
        </row>
        <row r="1755">
          <cell r="F1755" t="str">
            <v>TOTAL SISTEMA</v>
          </cell>
          <cell r="I1755" t="b">
            <v>0</v>
          </cell>
        </row>
        <row r="1756">
          <cell r="F1756" t="str">
            <v>TOTAL SISTEMA</v>
          </cell>
          <cell r="I1756" t="b">
            <v>0</v>
          </cell>
        </row>
        <row r="1757">
          <cell r="F1757" t="str">
            <v>TOTAL SISTEMA</v>
          </cell>
          <cell r="I1757" t="b">
            <v>0</v>
          </cell>
        </row>
        <row r="1758">
          <cell r="F1758" t="str">
            <v>TOTAL SISTEMA</v>
          </cell>
          <cell r="I1758" t="b">
            <v>0</v>
          </cell>
        </row>
        <row r="1759">
          <cell r="F1759" t="str">
            <v>TOTAL SISTEMA</v>
          </cell>
          <cell r="I1759" t="b">
            <v>0</v>
          </cell>
        </row>
        <row r="1760">
          <cell r="F1760" t="str">
            <v>TOTAL SISTEMA</v>
          </cell>
          <cell r="I1760" t="b">
            <v>0</v>
          </cell>
        </row>
        <row r="1761">
          <cell r="F1761" t="str">
            <v>TOTAL SISTEMA</v>
          </cell>
          <cell r="I1761" t="b">
            <v>0</v>
          </cell>
        </row>
        <row r="1762">
          <cell r="F1762" t="str">
            <v>TOTAL SISTEMA</v>
          </cell>
          <cell r="I1762" t="b">
            <v>0</v>
          </cell>
        </row>
        <row r="1763">
          <cell r="F1763" t="str">
            <v>TOTAL SISTEMA</v>
          </cell>
          <cell r="I1763" t="b">
            <v>0</v>
          </cell>
        </row>
        <row r="1764">
          <cell r="F1764" t="str">
            <v>TOTAL SISTEMA</v>
          </cell>
          <cell r="I1764" t="b">
            <v>0</v>
          </cell>
        </row>
        <row r="1765">
          <cell r="F1765" t="str">
            <v>TOTAL SISTEMA</v>
          </cell>
          <cell r="I1765" t="b">
            <v>0</v>
          </cell>
        </row>
        <row r="1766">
          <cell r="F1766" t="str">
            <v>TOTAL SISTEMA</v>
          </cell>
          <cell r="I1766" t="b">
            <v>0</v>
          </cell>
        </row>
        <row r="1767">
          <cell r="F1767" t="str">
            <v>TOTAL SISTEMA</v>
          </cell>
          <cell r="I1767" t="b">
            <v>0</v>
          </cell>
        </row>
        <row r="1768">
          <cell r="F1768" t="str">
            <v>TOTAL SISTEMA</v>
          </cell>
          <cell r="I1768" t="b">
            <v>0</v>
          </cell>
        </row>
        <row r="1769">
          <cell r="F1769" t="str">
            <v>TOTAL SISTEMA</v>
          </cell>
          <cell r="I1769" t="b">
            <v>0</v>
          </cell>
        </row>
        <row r="1770">
          <cell r="F1770" t="str">
            <v>TOTAL SISTEMA</v>
          </cell>
          <cell r="I1770" t="b">
            <v>0</v>
          </cell>
        </row>
        <row r="1771">
          <cell r="F1771" t="str">
            <v>TOTAL SISTEMA</v>
          </cell>
          <cell r="I1771" t="b">
            <v>0</v>
          </cell>
        </row>
        <row r="1772">
          <cell r="F1772" t="str">
            <v>TOTAL SISTEMA</v>
          </cell>
          <cell r="I1772" t="b">
            <v>0</v>
          </cell>
        </row>
        <row r="1773">
          <cell r="F1773" t="str">
            <v>TOTAL SISTEMA</v>
          </cell>
          <cell r="I1773" t="b">
            <v>0</v>
          </cell>
        </row>
        <row r="1774">
          <cell r="F1774" t="str">
            <v>TOTAL SISTEMA</v>
          </cell>
          <cell r="I1774" t="b">
            <v>0</v>
          </cell>
        </row>
        <row r="1775">
          <cell r="F1775" t="str">
            <v>TOTAL SISTEMA</v>
          </cell>
          <cell r="I1775" t="b">
            <v>0</v>
          </cell>
        </row>
        <row r="1776">
          <cell r="F1776" t="str">
            <v>TOTAL SISTEMA</v>
          </cell>
          <cell r="I1776" t="b">
            <v>0</v>
          </cell>
        </row>
        <row r="1777">
          <cell r="F1777" t="str">
            <v>TOTAL SISTEMA</v>
          </cell>
          <cell r="I1777" t="b">
            <v>0</v>
          </cell>
        </row>
        <row r="1778">
          <cell r="F1778" t="str">
            <v>TOTAL SISTEMA</v>
          </cell>
          <cell r="I1778" t="b">
            <v>0</v>
          </cell>
        </row>
        <row r="1779">
          <cell r="F1779" t="str">
            <v>TOTAL SISTEMA</v>
          </cell>
          <cell r="I1779" t="b">
            <v>0</v>
          </cell>
        </row>
        <row r="1780">
          <cell r="F1780" t="str">
            <v>TOTAL SISTEMA</v>
          </cell>
          <cell r="I1780" t="b">
            <v>0</v>
          </cell>
        </row>
        <row r="1781">
          <cell r="F1781" t="str">
            <v>TOTAL SISTEMA</v>
          </cell>
          <cell r="I1781" t="b">
            <v>0</v>
          </cell>
        </row>
        <row r="1782">
          <cell r="F1782" t="str">
            <v>TOTAL SISTEMA</v>
          </cell>
          <cell r="I1782" t="b">
            <v>0</v>
          </cell>
        </row>
        <row r="1783">
          <cell r="F1783" t="str">
            <v>TOTAL SISTEMA</v>
          </cell>
          <cell r="I1783" t="b">
            <v>0</v>
          </cell>
        </row>
        <row r="1784">
          <cell r="F1784" t="str">
            <v>TOTAL SISTEMA</v>
          </cell>
          <cell r="I1784" t="b">
            <v>0</v>
          </cell>
        </row>
        <row r="1785">
          <cell r="F1785" t="str">
            <v>TOTAL SISTEMA</v>
          </cell>
          <cell r="I1785" t="b">
            <v>0</v>
          </cell>
        </row>
        <row r="1786">
          <cell r="F1786" t="str">
            <v>TOTAL SISTEMA</v>
          </cell>
          <cell r="I1786" t="b">
            <v>0</v>
          </cell>
        </row>
        <row r="1787">
          <cell r="F1787" t="str">
            <v>TOTAL SISTEMA</v>
          </cell>
          <cell r="I1787" t="b">
            <v>0</v>
          </cell>
        </row>
        <row r="1788">
          <cell r="F1788" t="str">
            <v>TOTAL SISTEMA</v>
          </cell>
          <cell r="I1788" t="b">
            <v>0</v>
          </cell>
        </row>
        <row r="1789">
          <cell r="F1789" t="str">
            <v>TOTAL SISTEMA</v>
          </cell>
          <cell r="I1789" t="b">
            <v>0</v>
          </cell>
        </row>
        <row r="1790">
          <cell r="F1790" t="str">
            <v>TOTAL SISTEMA</v>
          </cell>
          <cell r="I1790" t="b">
            <v>0</v>
          </cell>
        </row>
        <row r="1791">
          <cell r="F1791" t="str">
            <v>TOTAL SISTEMA</v>
          </cell>
          <cell r="I1791" t="b">
            <v>0</v>
          </cell>
        </row>
        <row r="1792">
          <cell r="F1792" t="str">
            <v>TOTAL SISTEMA</v>
          </cell>
          <cell r="I1792" t="b">
            <v>0</v>
          </cell>
        </row>
        <row r="1793">
          <cell r="F1793" t="str">
            <v>TOTAL SISTEMA</v>
          </cell>
          <cell r="I1793" t="b">
            <v>0</v>
          </cell>
        </row>
        <row r="1794">
          <cell r="F1794" t="str">
            <v>TOTAL SISTEMA</v>
          </cell>
          <cell r="I1794" t="b">
            <v>0</v>
          </cell>
        </row>
        <row r="1795">
          <cell r="F1795" t="str">
            <v>TOTAL SISTEMA</v>
          </cell>
          <cell r="I1795" t="b">
            <v>0</v>
          </cell>
        </row>
        <row r="1796">
          <cell r="F1796" t="str">
            <v>TOTAL SISTEMA</v>
          </cell>
          <cell r="I1796" t="b">
            <v>0</v>
          </cell>
        </row>
        <row r="1797">
          <cell r="F1797" t="str">
            <v>TOTAL SISTEMA</v>
          </cell>
          <cell r="I1797" t="b">
            <v>0</v>
          </cell>
        </row>
        <row r="1798">
          <cell r="F1798" t="str">
            <v>TOTAL SISTEMA</v>
          </cell>
          <cell r="I1798" t="b">
            <v>0</v>
          </cell>
        </row>
        <row r="1799">
          <cell r="F1799" t="str">
            <v>TOTAL SISTEMA</v>
          </cell>
          <cell r="I1799" t="b">
            <v>0</v>
          </cell>
        </row>
        <row r="1800">
          <cell r="F1800" t="str">
            <v>TOTAL SISTEMA</v>
          </cell>
          <cell r="I1800" t="b">
            <v>0</v>
          </cell>
        </row>
        <row r="1801">
          <cell r="F1801" t="str">
            <v>TOTAL SISTEMA</v>
          </cell>
          <cell r="I1801" t="b">
            <v>0</v>
          </cell>
        </row>
        <row r="1802">
          <cell r="F1802" t="str">
            <v>TOTAL SISTEMA</v>
          </cell>
          <cell r="I1802" t="b">
            <v>0</v>
          </cell>
        </row>
        <row r="1803">
          <cell r="F1803" t="str">
            <v>TOTAL SISTEMA</v>
          </cell>
          <cell r="I1803" t="b">
            <v>0</v>
          </cell>
        </row>
        <row r="1804">
          <cell r="F1804" t="str">
            <v>TOTAL SISTEMA</v>
          </cell>
          <cell r="I1804" t="b">
            <v>0</v>
          </cell>
        </row>
        <row r="1805">
          <cell r="F1805" t="str">
            <v>TOTAL SISTEMA</v>
          </cell>
          <cell r="I1805" t="b">
            <v>0</v>
          </cell>
        </row>
        <row r="1806">
          <cell r="F1806" t="str">
            <v>TOTAL SISTEMA</v>
          </cell>
          <cell r="I1806" t="b">
            <v>0</v>
          </cell>
        </row>
        <row r="1807">
          <cell r="F1807" t="str">
            <v>TOTAL SISTEMA</v>
          </cell>
          <cell r="I1807" t="b">
            <v>0</v>
          </cell>
        </row>
        <row r="1808">
          <cell r="F1808" t="str">
            <v>TOTAL SISTEMA</v>
          </cell>
          <cell r="I1808" t="b">
            <v>0</v>
          </cell>
        </row>
        <row r="1809">
          <cell r="F1809" t="str">
            <v>TOTAL SISTEMA</v>
          </cell>
          <cell r="I1809" t="b">
            <v>0</v>
          </cell>
        </row>
        <row r="1810">
          <cell r="F1810" t="str">
            <v>TOTAL SISTEMA</v>
          </cell>
          <cell r="I1810" t="b">
            <v>0</v>
          </cell>
        </row>
        <row r="1811">
          <cell r="F1811" t="str">
            <v>TOTAL SISTEMA</v>
          </cell>
          <cell r="I1811" t="b">
            <v>0</v>
          </cell>
        </row>
        <row r="1812">
          <cell r="F1812" t="str">
            <v>TOTAL SISTEMA</v>
          </cell>
          <cell r="I1812" t="b">
            <v>0</v>
          </cell>
        </row>
        <row r="1813">
          <cell r="F1813" t="str">
            <v>TOTAL SISTEMA</v>
          </cell>
          <cell r="I1813" t="b">
            <v>0</v>
          </cell>
        </row>
        <row r="1814">
          <cell r="F1814" t="str">
            <v>TOTAL SISTEMA</v>
          </cell>
          <cell r="I1814" t="b">
            <v>0</v>
          </cell>
        </row>
        <row r="1815">
          <cell r="F1815" t="str">
            <v>TOTAL SISTEMA</v>
          </cell>
          <cell r="I1815" t="b">
            <v>0</v>
          </cell>
        </row>
        <row r="1816">
          <cell r="F1816" t="str">
            <v>TOTAL SISTEMA</v>
          </cell>
          <cell r="I1816" t="b">
            <v>0</v>
          </cell>
        </row>
        <row r="1817">
          <cell r="F1817" t="str">
            <v>TOTAL SISTEMA</v>
          </cell>
          <cell r="I1817" t="b">
            <v>0</v>
          </cell>
        </row>
        <row r="1818">
          <cell r="F1818" t="str">
            <v>TOTAL SISTEMA</v>
          </cell>
          <cell r="I1818" t="b">
            <v>0</v>
          </cell>
        </row>
        <row r="1819">
          <cell r="F1819" t="str">
            <v>TOTAL SISTEMA</v>
          </cell>
          <cell r="I1819" t="b">
            <v>0</v>
          </cell>
        </row>
        <row r="1820">
          <cell r="F1820" t="str">
            <v>TOTAL SISTEMA</v>
          </cell>
          <cell r="I1820" t="b">
            <v>0</v>
          </cell>
        </row>
        <row r="1821">
          <cell r="F1821" t="str">
            <v>TOTAL SISTEMA</v>
          </cell>
          <cell r="I1821" t="b">
            <v>0</v>
          </cell>
        </row>
        <row r="1822">
          <cell r="F1822" t="str">
            <v>TOTAL SISTEMA</v>
          </cell>
          <cell r="I1822" t="b">
            <v>0</v>
          </cell>
        </row>
        <row r="1823">
          <cell r="F1823" t="str">
            <v>TOTAL SISTEMA</v>
          </cell>
          <cell r="I1823" t="b">
            <v>0</v>
          </cell>
        </row>
        <row r="1824">
          <cell r="F1824" t="str">
            <v>TOTAL SISTEMA</v>
          </cell>
          <cell r="I1824" t="b">
            <v>0</v>
          </cell>
        </row>
        <row r="1825">
          <cell r="F1825" t="str">
            <v>TOTAL SISTEMA</v>
          </cell>
          <cell r="I1825" t="b">
            <v>0</v>
          </cell>
        </row>
        <row r="1826">
          <cell r="F1826" t="str">
            <v>TOTAL SISTEMA</v>
          </cell>
          <cell r="I1826" t="b">
            <v>0</v>
          </cell>
        </row>
        <row r="1827">
          <cell r="F1827" t="str">
            <v>TOTAL SISTEMA</v>
          </cell>
          <cell r="I1827" t="b">
            <v>0</v>
          </cell>
        </row>
        <row r="1828">
          <cell r="F1828" t="str">
            <v>TOTAL SISTEMA</v>
          </cell>
          <cell r="I1828" t="b">
            <v>0</v>
          </cell>
        </row>
        <row r="1829">
          <cell r="F1829" t="str">
            <v>TOTAL SISTEMA</v>
          </cell>
          <cell r="I1829" t="b">
            <v>0</v>
          </cell>
        </row>
        <row r="1830">
          <cell r="F1830" t="str">
            <v>TOTAL SISTEMA</v>
          </cell>
          <cell r="I1830" t="b">
            <v>0</v>
          </cell>
        </row>
        <row r="1831">
          <cell r="F1831" t="str">
            <v>TOTAL SISTEMA</v>
          </cell>
          <cell r="I1831" t="b">
            <v>0</v>
          </cell>
        </row>
        <row r="1832">
          <cell r="F1832" t="str">
            <v>TOTAL SISTEMA</v>
          </cell>
          <cell r="I1832" t="b">
            <v>0</v>
          </cell>
        </row>
        <row r="1833">
          <cell r="F1833" t="str">
            <v>TOTAL SISTEMA</v>
          </cell>
          <cell r="I1833" t="b">
            <v>0</v>
          </cell>
        </row>
        <row r="1834">
          <cell r="F1834" t="str">
            <v>TOTAL SISTEMA</v>
          </cell>
          <cell r="I1834" t="b">
            <v>0</v>
          </cell>
        </row>
        <row r="1835">
          <cell r="F1835" t="str">
            <v>TOTAL SISTEMA</v>
          </cell>
          <cell r="I1835" t="b">
            <v>0</v>
          </cell>
        </row>
        <row r="1836">
          <cell r="F1836" t="str">
            <v>TOTAL SISTEMA</v>
          </cell>
          <cell r="I1836" t="b">
            <v>0</v>
          </cell>
        </row>
        <row r="1837">
          <cell r="F1837" t="str">
            <v>TOTAL SISTEMA</v>
          </cell>
          <cell r="I1837" t="b">
            <v>0</v>
          </cell>
        </row>
        <row r="1838">
          <cell r="F1838" t="str">
            <v>TOTAL SISTEMA</v>
          </cell>
          <cell r="I1838" t="b">
            <v>0</v>
          </cell>
        </row>
        <row r="1839">
          <cell r="F1839" t="str">
            <v>TOTAL SISTEMA</v>
          </cell>
          <cell r="I1839" t="b">
            <v>0</v>
          </cell>
        </row>
        <row r="1840">
          <cell r="F1840" t="str">
            <v>TOTAL SISTEMA</v>
          </cell>
          <cell r="I1840" t="b">
            <v>0</v>
          </cell>
        </row>
        <row r="1841">
          <cell r="F1841" t="str">
            <v>TOTAL SISTEMA</v>
          </cell>
          <cell r="I1841" t="b">
            <v>0</v>
          </cell>
        </row>
        <row r="1842">
          <cell r="F1842" t="str">
            <v>TOTAL SISTEMA</v>
          </cell>
          <cell r="I1842" t="b">
            <v>0</v>
          </cell>
        </row>
        <row r="1843">
          <cell r="F1843" t="str">
            <v>TOTAL SISTEMA</v>
          </cell>
          <cell r="I1843" t="b">
            <v>0</v>
          </cell>
        </row>
        <row r="1844">
          <cell r="F1844" t="str">
            <v>TOTAL SISTEMA</v>
          </cell>
          <cell r="I1844" t="b">
            <v>0</v>
          </cell>
        </row>
        <row r="1845">
          <cell r="F1845" t="str">
            <v>TOTAL SISTEMA</v>
          </cell>
          <cell r="I1845" t="b">
            <v>0</v>
          </cell>
        </row>
        <row r="1846">
          <cell r="F1846" t="str">
            <v>TOTAL SISTEMA</v>
          </cell>
          <cell r="I1846" t="b">
            <v>0</v>
          </cell>
        </row>
        <row r="1847">
          <cell r="F1847" t="str">
            <v>TOTAL SISTEMA</v>
          </cell>
          <cell r="I1847" t="b">
            <v>0</v>
          </cell>
        </row>
        <row r="1848">
          <cell r="F1848" t="str">
            <v>TOTAL SISTEMA</v>
          </cell>
          <cell r="I1848" t="b">
            <v>0</v>
          </cell>
        </row>
        <row r="1849">
          <cell r="F1849" t="str">
            <v>TOTAL SISTEMA</v>
          </cell>
          <cell r="I1849" t="b">
            <v>0</v>
          </cell>
        </row>
        <row r="1850">
          <cell r="F1850" t="str">
            <v>TOTAL SISTEMA</v>
          </cell>
          <cell r="I1850" t="b">
            <v>0</v>
          </cell>
        </row>
        <row r="1851">
          <cell r="F1851" t="str">
            <v>TOTAL SISTEMA</v>
          </cell>
          <cell r="I1851" t="b">
            <v>0</v>
          </cell>
        </row>
        <row r="1852">
          <cell r="F1852" t="str">
            <v>TOTAL SISTEMA</v>
          </cell>
          <cell r="I1852" t="b">
            <v>0</v>
          </cell>
        </row>
        <row r="1853">
          <cell r="F1853" t="str">
            <v>TOTAL SISTEMA</v>
          </cell>
          <cell r="I1853" t="b">
            <v>0</v>
          </cell>
        </row>
        <row r="1854">
          <cell r="F1854" t="str">
            <v>TOTAL SISTEMA</v>
          </cell>
          <cell r="I1854" t="b">
            <v>0</v>
          </cell>
        </row>
        <row r="1855">
          <cell r="F1855" t="str">
            <v>TOTAL SISTEMA</v>
          </cell>
          <cell r="I1855" t="b">
            <v>0</v>
          </cell>
        </row>
        <row r="1856">
          <cell r="F1856" t="str">
            <v>TOTAL SISTEMA</v>
          </cell>
          <cell r="I1856" t="b">
            <v>0</v>
          </cell>
        </row>
        <row r="1857">
          <cell r="F1857" t="str">
            <v>TOTAL SISTEMA</v>
          </cell>
          <cell r="I1857" t="b">
            <v>0</v>
          </cell>
        </row>
        <row r="1858">
          <cell r="F1858" t="str">
            <v>TOTAL SISTEMA</v>
          </cell>
          <cell r="I1858" t="b">
            <v>0</v>
          </cell>
        </row>
        <row r="1859">
          <cell r="F1859" t="str">
            <v>TOTAL SISTEMA</v>
          </cell>
          <cell r="I1859" t="b">
            <v>0</v>
          </cell>
        </row>
        <row r="1860">
          <cell r="F1860" t="str">
            <v>TOTAL SISTEMA</v>
          </cell>
          <cell r="I1860" t="b">
            <v>0</v>
          </cell>
        </row>
        <row r="1861">
          <cell r="F1861" t="str">
            <v>TOTAL SISTEMA</v>
          </cell>
          <cell r="I1861" t="b">
            <v>0</v>
          </cell>
        </row>
        <row r="1862">
          <cell r="F1862" t="str">
            <v>TOTAL SISTEMA</v>
          </cell>
          <cell r="I1862" t="b">
            <v>0</v>
          </cell>
        </row>
        <row r="1863">
          <cell r="F1863" t="str">
            <v>TOTAL SISTEMA</v>
          </cell>
          <cell r="I1863" t="b">
            <v>0</v>
          </cell>
        </row>
        <row r="1864">
          <cell r="F1864" t="str">
            <v>TOTAL SISTEMA</v>
          </cell>
          <cell r="I1864" t="b">
            <v>0</v>
          </cell>
        </row>
        <row r="1865">
          <cell r="F1865" t="str">
            <v>TOTAL SISTEMA</v>
          </cell>
          <cell r="I1865" t="b">
            <v>0</v>
          </cell>
        </row>
        <row r="1866">
          <cell r="F1866" t="str">
            <v>TOTAL SISTEMA</v>
          </cell>
          <cell r="I1866" t="b">
            <v>0</v>
          </cell>
        </row>
        <row r="1867">
          <cell r="F1867" t="str">
            <v>TOTAL SISTEMA</v>
          </cell>
          <cell r="I1867" t="b">
            <v>0</v>
          </cell>
        </row>
        <row r="1868">
          <cell r="F1868" t="str">
            <v>TOTAL SISTEMA</v>
          </cell>
          <cell r="I1868" t="b">
            <v>0</v>
          </cell>
        </row>
        <row r="1869">
          <cell r="F1869" t="str">
            <v>TOTAL SISTEMA</v>
          </cell>
          <cell r="I1869" t="b">
            <v>0</v>
          </cell>
        </row>
        <row r="1870">
          <cell r="F1870" t="str">
            <v>TOTAL SISTEMA</v>
          </cell>
          <cell r="I1870" t="b">
            <v>0</v>
          </cell>
        </row>
        <row r="1871">
          <cell r="F1871" t="str">
            <v>TOTAL SISTEMA</v>
          </cell>
          <cell r="I1871" t="b">
            <v>0</v>
          </cell>
        </row>
        <row r="1872">
          <cell r="F1872" t="str">
            <v>TOTAL SISTEMA</v>
          </cell>
          <cell r="I1872" t="b">
            <v>0</v>
          </cell>
        </row>
        <row r="1873">
          <cell r="F1873" t="str">
            <v>TOTAL SISTEMA</v>
          </cell>
          <cell r="I1873" t="b">
            <v>0</v>
          </cell>
        </row>
        <row r="1874">
          <cell r="F1874" t="str">
            <v>TOTAL SISTEMA</v>
          </cell>
          <cell r="I1874" t="b">
            <v>0</v>
          </cell>
        </row>
        <row r="1875">
          <cell r="F1875" t="str">
            <v>TOTAL SISTEMA</v>
          </cell>
          <cell r="I1875" t="b">
            <v>0</v>
          </cell>
        </row>
        <row r="1876">
          <cell r="F1876" t="str">
            <v>TOTAL SISTEMA</v>
          </cell>
          <cell r="I1876" t="b">
            <v>0</v>
          </cell>
        </row>
        <row r="1877">
          <cell r="F1877" t="str">
            <v>TOTAL SISTEMA</v>
          </cell>
          <cell r="I1877" t="b">
            <v>0</v>
          </cell>
        </row>
        <row r="1878">
          <cell r="F1878" t="str">
            <v>TOTAL SISTEMA</v>
          </cell>
          <cell r="I1878" t="b">
            <v>0</v>
          </cell>
        </row>
        <row r="1879">
          <cell r="F1879" t="str">
            <v>TOTAL SISTEMA</v>
          </cell>
          <cell r="I1879" t="b">
            <v>0</v>
          </cell>
        </row>
        <row r="1880">
          <cell r="F1880" t="str">
            <v>TOTAL SISTEMA</v>
          </cell>
          <cell r="I1880" t="b">
            <v>0</v>
          </cell>
        </row>
        <row r="1881">
          <cell r="F1881" t="str">
            <v>TOTAL SISTEMA</v>
          </cell>
          <cell r="I1881" t="b">
            <v>0</v>
          </cell>
        </row>
        <row r="1882">
          <cell r="F1882" t="str">
            <v>TOTAL SISTEMA</v>
          </cell>
          <cell r="I1882" t="b">
            <v>0</v>
          </cell>
        </row>
        <row r="1883">
          <cell r="F1883" t="str">
            <v>TOTAL SISTEMA</v>
          </cell>
          <cell r="I1883" t="b">
            <v>0</v>
          </cell>
        </row>
        <row r="1884">
          <cell r="F1884" t="str">
            <v>TOTAL SISTEMA</v>
          </cell>
          <cell r="I1884" t="b">
            <v>0</v>
          </cell>
        </row>
        <row r="1885">
          <cell r="F1885" t="str">
            <v>TOTAL SISTEMA</v>
          </cell>
          <cell r="I1885" t="b">
            <v>0</v>
          </cell>
        </row>
        <row r="1886">
          <cell r="F1886" t="str">
            <v>TOTAL SISTEMA</v>
          </cell>
          <cell r="I1886" t="b">
            <v>0</v>
          </cell>
        </row>
        <row r="1887">
          <cell r="F1887" t="str">
            <v>TOTAL SISTEMA</v>
          </cell>
          <cell r="I1887" t="b">
            <v>0</v>
          </cell>
        </row>
        <row r="1888">
          <cell r="F1888" t="str">
            <v>TOTAL SISTEMA</v>
          </cell>
          <cell r="I1888" t="b">
            <v>0</v>
          </cell>
        </row>
        <row r="1889">
          <cell r="F1889" t="str">
            <v>TOTAL SISTEMA</v>
          </cell>
          <cell r="I1889" t="b">
            <v>0</v>
          </cell>
        </row>
        <row r="1890">
          <cell r="F1890" t="str">
            <v>TOTAL SISTEMA</v>
          </cell>
          <cell r="I1890" t="b">
            <v>0</v>
          </cell>
        </row>
        <row r="1891">
          <cell r="F1891" t="str">
            <v>TOTAL SISTEMA</v>
          </cell>
          <cell r="I1891" t="b">
            <v>0</v>
          </cell>
        </row>
        <row r="1892">
          <cell r="F1892" t="str">
            <v>TOTAL SISTEMA</v>
          </cell>
          <cell r="I1892" t="b">
            <v>0</v>
          </cell>
        </row>
        <row r="1893">
          <cell r="F1893" t="str">
            <v>TOTAL SISTEMA</v>
          </cell>
          <cell r="I1893" t="b">
            <v>0</v>
          </cell>
        </row>
        <row r="1894">
          <cell r="F1894" t="str">
            <v>TOTAL SISTEMA</v>
          </cell>
          <cell r="I1894" t="b">
            <v>0</v>
          </cell>
        </row>
        <row r="1895">
          <cell r="F1895" t="str">
            <v>TOTAL SISTEMA</v>
          </cell>
          <cell r="I1895" t="b">
            <v>0</v>
          </cell>
        </row>
        <row r="1896">
          <cell r="F1896" t="str">
            <v>TOTAL SISTEMA</v>
          </cell>
          <cell r="I1896" t="b">
            <v>0</v>
          </cell>
        </row>
        <row r="1897">
          <cell r="F1897" t="str">
            <v>TOTAL SISTEMA</v>
          </cell>
          <cell r="I1897" t="b">
            <v>0</v>
          </cell>
        </row>
        <row r="1898">
          <cell r="F1898" t="str">
            <v>TOTAL SISTEMA</v>
          </cell>
          <cell r="I1898" t="b">
            <v>0</v>
          </cell>
        </row>
        <row r="1899">
          <cell r="F1899" t="str">
            <v>TOTAL SISTEMA</v>
          </cell>
          <cell r="I1899" t="b">
            <v>0</v>
          </cell>
        </row>
        <row r="1900">
          <cell r="F1900" t="str">
            <v>TOTAL SISTEMA</v>
          </cell>
          <cell r="I1900" t="b">
            <v>0</v>
          </cell>
        </row>
        <row r="1901">
          <cell r="F1901" t="str">
            <v>TOTAL SISTEMA</v>
          </cell>
          <cell r="I1901" t="b">
            <v>0</v>
          </cell>
        </row>
        <row r="1902">
          <cell r="F1902" t="str">
            <v>TOTAL SISTEMA</v>
          </cell>
          <cell r="I1902" t="b">
            <v>0</v>
          </cell>
        </row>
        <row r="1903">
          <cell r="F1903" t="str">
            <v>TOTAL SISTEMA</v>
          </cell>
          <cell r="I1903" t="b">
            <v>0</v>
          </cell>
        </row>
        <row r="1904">
          <cell r="F1904" t="str">
            <v>TOTAL SISTEMA</v>
          </cell>
          <cell r="I1904" t="b">
            <v>0</v>
          </cell>
        </row>
        <row r="1905">
          <cell r="F1905" t="str">
            <v>TOTAL SISTEMA</v>
          </cell>
          <cell r="I1905" t="b">
            <v>0</v>
          </cell>
        </row>
        <row r="1906">
          <cell r="F1906" t="str">
            <v>TOTAL SISTEMA</v>
          </cell>
          <cell r="I1906" t="b">
            <v>0</v>
          </cell>
        </row>
        <row r="1907">
          <cell r="F1907" t="str">
            <v>TOTAL SISTEMA</v>
          </cell>
          <cell r="I1907" t="b">
            <v>0</v>
          </cell>
        </row>
        <row r="1908">
          <cell r="F1908" t="str">
            <v>TOTAL SISTEMA</v>
          </cell>
          <cell r="I1908" t="b">
            <v>0</v>
          </cell>
        </row>
        <row r="1909">
          <cell r="F1909" t="str">
            <v>TOTAL SISTEMA</v>
          </cell>
          <cell r="I1909" t="b">
            <v>0</v>
          </cell>
        </row>
        <row r="1910">
          <cell r="F1910" t="str">
            <v>TOTAL SISTEMA</v>
          </cell>
          <cell r="I1910" t="b">
            <v>0</v>
          </cell>
        </row>
        <row r="1911">
          <cell r="F1911" t="str">
            <v>TOTAL SISTEMA</v>
          </cell>
          <cell r="I1911" t="b">
            <v>0</v>
          </cell>
        </row>
        <row r="1912">
          <cell r="F1912" t="str">
            <v>TOTAL SISTEMA</v>
          </cell>
          <cell r="I1912" t="b">
            <v>0</v>
          </cell>
        </row>
        <row r="1913">
          <cell r="F1913" t="str">
            <v>TOTAL SISTEMA</v>
          </cell>
          <cell r="I1913" t="b">
            <v>0</v>
          </cell>
        </row>
        <row r="1914">
          <cell r="F1914" t="str">
            <v>TOTAL SISTEMA</v>
          </cell>
          <cell r="I1914" t="b">
            <v>0</v>
          </cell>
        </row>
        <row r="1915">
          <cell r="F1915" t="str">
            <v>TOTAL SISTEMA</v>
          </cell>
          <cell r="I1915" t="b">
            <v>0</v>
          </cell>
        </row>
        <row r="1916">
          <cell r="F1916" t="str">
            <v>TOTAL SISTEMA</v>
          </cell>
          <cell r="I1916" t="b">
            <v>0</v>
          </cell>
        </row>
        <row r="1917">
          <cell r="F1917" t="str">
            <v>TOTAL SISTEMA</v>
          </cell>
          <cell r="I1917" t="b">
            <v>0</v>
          </cell>
        </row>
        <row r="1918">
          <cell r="F1918" t="str">
            <v>TOTAL SISTEMA</v>
          </cell>
          <cell r="I1918" t="b">
            <v>0</v>
          </cell>
        </row>
        <row r="1919">
          <cell r="F1919" t="str">
            <v>TOTAL SISTEMA</v>
          </cell>
          <cell r="I1919" t="b">
            <v>0</v>
          </cell>
        </row>
        <row r="1920">
          <cell r="F1920" t="str">
            <v>TOTAL SISTEMA</v>
          </cell>
          <cell r="I1920" t="b">
            <v>0</v>
          </cell>
        </row>
        <row r="1921">
          <cell r="F1921" t="str">
            <v>TOTAL SISTEMA</v>
          </cell>
          <cell r="I1921" t="b">
            <v>0</v>
          </cell>
        </row>
        <row r="1922">
          <cell r="F1922" t="str">
            <v>TOTAL SISTEMA</v>
          </cell>
          <cell r="I1922" t="b">
            <v>0</v>
          </cell>
        </row>
        <row r="1923">
          <cell r="F1923" t="str">
            <v>TOTAL SISTEMA</v>
          </cell>
          <cell r="I1923" t="b">
            <v>0</v>
          </cell>
        </row>
        <row r="1924">
          <cell r="F1924" t="str">
            <v>TOTAL SISTEMA</v>
          </cell>
          <cell r="I1924" t="b">
            <v>0</v>
          </cell>
        </row>
        <row r="1925">
          <cell r="F1925" t="str">
            <v>TOTAL SISTEMA</v>
          </cell>
          <cell r="I1925" t="b">
            <v>0</v>
          </cell>
        </row>
        <row r="1926">
          <cell r="F1926" t="str">
            <v>TOTAL SISTEMA</v>
          </cell>
          <cell r="I1926" t="b">
            <v>0</v>
          </cell>
        </row>
        <row r="1927">
          <cell r="F1927" t="str">
            <v>TOTAL SISTEMA</v>
          </cell>
          <cell r="I1927" t="b">
            <v>0</v>
          </cell>
        </row>
        <row r="1928">
          <cell r="F1928" t="str">
            <v>TOTAL SISTEMA</v>
          </cell>
          <cell r="I1928" t="b">
            <v>0</v>
          </cell>
        </row>
        <row r="1929">
          <cell r="F1929" t="str">
            <v>TOTAL SISTEMA</v>
          </cell>
          <cell r="I1929" t="b">
            <v>0</v>
          </cell>
        </row>
        <row r="1930">
          <cell r="F1930" t="str">
            <v>TOTAL SISTEMA</v>
          </cell>
          <cell r="I1930" t="b">
            <v>0</v>
          </cell>
        </row>
        <row r="1931">
          <cell r="F1931" t="str">
            <v>TOTAL SISTEMA</v>
          </cell>
          <cell r="I1931" t="b">
            <v>0</v>
          </cell>
        </row>
        <row r="1932">
          <cell r="F1932" t="str">
            <v>TOTAL SISTEMA</v>
          </cell>
          <cell r="I1932" t="b">
            <v>0</v>
          </cell>
        </row>
        <row r="1933">
          <cell r="F1933" t="str">
            <v>TOTAL SISTEMA</v>
          </cell>
          <cell r="I1933" t="b">
            <v>0</v>
          </cell>
        </row>
        <row r="1934">
          <cell r="F1934" t="str">
            <v>TOTAL SISTEMA</v>
          </cell>
          <cell r="I1934" t="b">
            <v>0</v>
          </cell>
        </row>
        <row r="1935">
          <cell r="F1935" t="str">
            <v>TOTAL SISTEMA</v>
          </cell>
          <cell r="I1935" t="b">
            <v>0</v>
          </cell>
        </row>
        <row r="1936">
          <cell r="F1936" t="str">
            <v>TOTAL SISTEMA</v>
          </cell>
          <cell r="I1936" t="b">
            <v>0</v>
          </cell>
        </row>
        <row r="1937">
          <cell r="F1937" t="str">
            <v>TOTAL SISTEMA</v>
          </cell>
          <cell r="I1937" t="b">
            <v>0</v>
          </cell>
        </row>
        <row r="1938">
          <cell r="F1938" t="str">
            <v>TOTAL SISTEMA</v>
          </cell>
          <cell r="I1938" t="b">
            <v>0</v>
          </cell>
        </row>
        <row r="1939">
          <cell r="F1939" t="str">
            <v>TOTAL SISTEMA</v>
          </cell>
          <cell r="I1939" t="b">
            <v>0</v>
          </cell>
        </row>
        <row r="1940">
          <cell r="F1940" t="str">
            <v>TOTAL SISTEMA</v>
          </cell>
          <cell r="I1940" t="b">
            <v>0</v>
          </cell>
        </row>
        <row r="1941">
          <cell r="F1941" t="str">
            <v>TOTAL SISTEMA</v>
          </cell>
          <cell r="I1941" t="b">
            <v>0</v>
          </cell>
        </row>
        <row r="1942">
          <cell r="F1942" t="str">
            <v>TOTAL SISTEMA</v>
          </cell>
          <cell r="I1942" t="b">
            <v>0</v>
          </cell>
        </row>
        <row r="1943">
          <cell r="F1943" t="str">
            <v>TOTAL SISTEMA</v>
          </cell>
          <cell r="I1943" t="b">
            <v>0</v>
          </cell>
        </row>
        <row r="1944">
          <cell r="F1944" t="str">
            <v>TOTAL SISTEMA</v>
          </cell>
          <cell r="I1944" t="b">
            <v>0</v>
          </cell>
        </row>
        <row r="1945">
          <cell r="F1945" t="str">
            <v>TOTAL SISTEMA</v>
          </cell>
          <cell r="I1945" t="b">
            <v>0</v>
          </cell>
        </row>
        <row r="1946">
          <cell r="F1946" t="str">
            <v>TOTAL SISTEMA</v>
          </cell>
          <cell r="I1946" t="b">
            <v>0</v>
          </cell>
        </row>
        <row r="1947">
          <cell r="F1947" t="str">
            <v>TOTAL SISTEMA</v>
          </cell>
          <cell r="I1947" t="b">
            <v>0</v>
          </cell>
        </row>
        <row r="1948">
          <cell r="F1948" t="str">
            <v>TOTAL SISTEMA</v>
          </cell>
          <cell r="I1948" t="b">
            <v>0</v>
          </cell>
        </row>
        <row r="1949">
          <cell r="F1949" t="str">
            <v>TOTAL SISTEMA</v>
          </cell>
          <cell r="I1949" t="b">
            <v>0</v>
          </cell>
        </row>
        <row r="1950">
          <cell r="F1950" t="str">
            <v>TOTAL SISTEMA</v>
          </cell>
          <cell r="I1950" t="b">
            <v>0</v>
          </cell>
        </row>
        <row r="1951">
          <cell r="F1951" t="str">
            <v>TOTAL SISTEMA</v>
          </cell>
          <cell r="I1951" t="b">
            <v>0</v>
          </cell>
        </row>
        <row r="1952">
          <cell r="F1952" t="str">
            <v>TOTAL SISTEMA</v>
          </cell>
          <cell r="I1952" t="b">
            <v>0</v>
          </cell>
        </row>
        <row r="1953">
          <cell r="F1953" t="str">
            <v>TOTAL SISTEMA</v>
          </cell>
          <cell r="I1953" t="b">
            <v>0</v>
          </cell>
        </row>
        <row r="1954">
          <cell r="F1954" t="str">
            <v>TOTAL SISTEMA</v>
          </cell>
          <cell r="I1954" t="b">
            <v>0</v>
          </cell>
        </row>
        <row r="1955">
          <cell r="F1955" t="str">
            <v>TOTAL SISTEMA</v>
          </cell>
          <cell r="I1955" t="b">
            <v>0</v>
          </cell>
        </row>
        <row r="1956">
          <cell r="F1956" t="str">
            <v>TOTAL SISTEMA</v>
          </cell>
          <cell r="I1956" t="b">
            <v>0</v>
          </cell>
        </row>
        <row r="1957">
          <cell r="F1957" t="str">
            <v>TOTAL SISTEMA</v>
          </cell>
          <cell r="I1957" t="b">
            <v>0</v>
          </cell>
        </row>
        <row r="1958">
          <cell r="F1958" t="str">
            <v>TOTAL SISTEMA</v>
          </cell>
          <cell r="I1958" t="b">
            <v>0</v>
          </cell>
        </row>
        <row r="1959">
          <cell r="F1959" t="str">
            <v>TOTAL SISTEMA</v>
          </cell>
          <cell r="I1959" t="b">
            <v>0</v>
          </cell>
        </row>
        <row r="1960">
          <cell r="F1960" t="str">
            <v>TOTAL SISTEMA</v>
          </cell>
          <cell r="I1960" t="b">
            <v>0</v>
          </cell>
        </row>
        <row r="1961">
          <cell r="F1961" t="str">
            <v>TOTAL SISTEMA</v>
          </cell>
          <cell r="I1961" t="b">
            <v>0</v>
          </cell>
        </row>
        <row r="1962">
          <cell r="F1962" t="str">
            <v>TOTAL SISTEMA</v>
          </cell>
          <cell r="I1962" t="b">
            <v>0</v>
          </cell>
        </row>
        <row r="1963">
          <cell r="F1963" t="str">
            <v>TOTAL SISTEMA</v>
          </cell>
          <cell r="I1963" t="b">
            <v>0</v>
          </cell>
        </row>
        <row r="1964">
          <cell r="F1964" t="str">
            <v>TOTAL SISTEMA</v>
          </cell>
          <cell r="I1964" t="b">
            <v>0</v>
          </cell>
        </row>
        <row r="1965">
          <cell r="F1965" t="str">
            <v>TOTAL SISTEMA</v>
          </cell>
          <cell r="I1965" t="b">
            <v>0</v>
          </cell>
        </row>
        <row r="1966">
          <cell r="F1966" t="str">
            <v>TOTAL SISTEMA</v>
          </cell>
          <cell r="I1966" t="b">
            <v>0</v>
          </cell>
        </row>
        <row r="1967">
          <cell r="F1967" t="str">
            <v>TOTAL SISTEMA</v>
          </cell>
          <cell r="I1967" t="b">
            <v>0</v>
          </cell>
        </row>
        <row r="1968">
          <cell r="F1968" t="str">
            <v>TOTAL SISTEMA</v>
          </cell>
          <cell r="I1968" t="b">
            <v>0</v>
          </cell>
        </row>
        <row r="1969">
          <cell r="F1969" t="str">
            <v>TOTAL SISTEMA</v>
          </cell>
          <cell r="I1969" t="b">
            <v>0</v>
          </cell>
        </row>
        <row r="1970">
          <cell r="F1970" t="str">
            <v>TOTAL SISTEMA</v>
          </cell>
          <cell r="I1970" t="b">
            <v>0</v>
          </cell>
        </row>
        <row r="1971">
          <cell r="F1971" t="str">
            <v>TOTAL SISTEMA</v>
          </cell>
          <cell r="I1971" t="b">
            <v>0</v>
          </cell>
        </row>
        <row r="1972">
          <cell r="F1972" t="str">
            <v>TOTAL SISTEMA</v>
          </cell>
          <cell r="I1972" t="b">
            <v>0</v>
          </cell>
        </row>
        <row r="1973">
          <cell r="F1973" t="str">
            <v>TOTAL SISTEMA</v>
          </cell>
          <cell r="I1973" t="b">
            <v>0</v>
          </cell>
        </row>
        <row r="1974">
          <cell r="F1974" t="str">
            <v>TOTAL SISTEMA</v>
          </cell>
          <cell r="I1974" t="b">
            <v>0</v>
          </cell>
        </row>
        <row r="1975">
          <cell r="F1975" t="str">
            <v>TOTAL SISTEMA</v>
          </cell>
          <cell r="I1975" t="b">
            <v>0</v>
          </cell>
        </row>
        <row r="1976">
          <cell r="F1976" t="str">
            <v>TOTAL SISTEMA</v>
          </cell>
          <cell r="I1976" t="b">
            <v>0</v>
          </cell>
        </row>
        <row r="1977">
          <cell r="F1977" t="str">
            <v>TOTAL SISTEMA</v>
          </cell>
          <cell r="I1977" t="b">
            <v>0</v>
          </cell>
        </row>
        <row r="1978">
          <cell r="F1978" t="str">
            <v>TOTAL SISTEMA</v>
          </cell>
          <cell r="I1978" t="b">
            <v>0</v>
          </cell>
        </row>
        <row r="1979">
          <cell r="F1979" t="str">
            <v>TOTAL SISTEMA</v>
          </cell>
          <cell r="I1979" t="b">
            <v>0</v>
          </cell>
        </row>
        <row r="1980">
          <cell r="F1980" t="str">
            <v>TOTAL SISTEMA</v>
          </cell>
          <cell r="I1980" t="b">
            <v>0</v>
          </cell>
        </row>
        <row r="1981">
          <cell r="F1981" t="str">
            <v>TOTAL SISTEMA</v>
          </cell>
          <cell r="I1981" t="b">
            <v>0</v>
          </cell>
        </row>
        <row r="1982">
          <cell r="F1982" t="str">
            <v>TOTAL SISTEMA</v>
          </cell>
          <cell r="I1982" t="b">
            <v>0</v>
          </cell>
        </row>
        <row r="1983">
          <cell r="F1983" t="str">
            <v>TOTAL SISTEMA</v>
          </cell>
          <cell r="I1983" t="b">
            <v>0</v>
          </cell>
        </row>
        <row r="1984">
          <cell r="F1984" t="str">
            <v>TOTAL SISTEMA</v>
          </cell>
          <cell r="I1984" t="b">
            <v>0</v>
          </cell>
        </row>
        <row r="1985">
          <cell r="F1985" t="str">
            <v>TOTAL SISTEMA</v>
          </cell>
          <cell r="I1985" t="b">
            <v>0</v>
          </cell>
        </row>
        <row r="1986">
          <cell r="F1986" t="str">
            <v>TOTAL SISTEMA</v>
          </cell>
          <cell r="I1986" t="b">
            <v>0</v>
          </cell>
        </row>
        <row r="1987">
          <cell r="F1987" t="str">
            <v>TOTAL SISTEMA</v>
          </cell>
          <cell r="I1987" t="b">
            <v>0</v>
          </cell>
        </row>
        <row r="1988">
          <cell r="F1988" t="str">
            <v>TOTAL SISTEMA</v>
          </cell>
          <cell r="I1988" t="b">
            <v>0</v>
          </cell>
        </row>
        <row r="1989">
          <cell r="F1989" t="str">
            <v>TOTAL SISTEMA</v>
          </cell>
          <cell r="I1989" t="b">
            <v>0</v>
          </cell>
        </row>
        <row r="1990">
          <cell r="F1990" t="str">
            <v>TOTAL SISTEMA</v>
          </cell>
          <cell r="I1990" t="b">
            <v>0</v>
          </cell>
        </row>
        <row r="1991">
          <cell r="F1991" t="str">
            <v>TOTAL SISTEMA</v>
          </cell>
          <cell r="I1991" t="b">
            <v>0</v>
          </cell>
        </row>
        <row r="1992">
          <cell r="F1992" t="str">
            <v>TOTAL SISTEMA</v>
          </cell>
          <cell r="I1992" t="b">
            <v>0</v>
          </cell>
        </row>
        <row r="1993">
          <cell r="F1993" t="str">
            <v>TOTAL SISTEMA</v>
          </cell>
          <cell r="I1993" t="b">
            <v>0</v>
          </cell>
        </row>
        <row r="1994">
          <cell r="F1994" t="str">
            <v>TOTAL SISTEMA</v>
          </cell>
          <cell r="I1994" t="b">
            <v>0</v>
          </cell>
        </row>
        <row r="1995">
          <cell r="F1995" t="str">
            <v>TOTAL SISTEMA</v>
          </cell>
          <cell r="I1995" t="b">
            <v>0</v>
          </cell>
        </row>
        <row r="1996">
          <cell r="F1996" t="str">
            <v>TOTAL SISTEMA</v>
          </cell>
          <cell r="I1996" t="b">
            <v>0</v>
          </cell>
        </row>
        <row r="1997">
          <cell r="F1997" t="str">
            <v>TOTAL SISTEMA</v>
          </cell>
          <cell r="I1997" t="b">
            <v>0</v>
          </cell>
        </row>
        <row r="1998">
          <cell r="F1998" t="str">
            <v>TOTAL SISTEMA</v>
          </cell>
          <cell r="I1998" t="b">
            <v>0</v>
          </cell>
        </row>
        <row r="1999">
          <cell r="F1999" t="str">
            <v>TOTAL SISTEMA</v>
          </cell>
          <cell r="I1999" t="b">
            <v>0</v>
          </cell>
        </row>
        <row r="2000">
          <cell r="F2000" t="str">
            <v>TOTAL SISTEMA</v>
          </cell>
          <cell r="I2000" t="b">
            <v>0</v>
          </cell>
        </row>
        <row r="2001">
          <cell r="F2001" t="str">
            <v>TOTAL SISTEMA</v>
          </cell>
          <cell r="I2001" t="b">
            <v>0</v>
          </cell>
        </row>
        <row r="2002">
          <cell r="F2002" t="str">
            <v>TOTAL SISTEMA</v>
          </cell>
          <cell r="I2002" t="b">
            <v>0</v>
          </cell>
        </row>
        <row r="2003">
          <cell r="F2003" t="str">
            <v>TOTAL SISTEMA</v>
          </cell>
          <cell r="I2003" t="b">
            <v>0</v>
          </cell>
        </row>
        <row r="2004">
          <cell r="F2004" t="str">
            <v>TOTAL SISTEMA</v>
          </cell>
          <cell r="I2004" t="b">
            <v>0</v>
          </cell>
        </row>
        <row r="2005">
          <cell r="F2005" t="str">
            <v>TOTAL SISTEMA</v>
          </cell>
          <cell r="I2005" t="b">
            <v>0</v>
          </cell>
        </row>
        <row r="2006">
          <cell r="F2006" t="str">
            <v>TOTAL SISTEMA</v>
          </cell>
          <cell r="I2006" t="b">
            <v>0</v>
          </cell>
        </row>
        <row r="2007">
          <cell r="F2007" t="str">
            <v>TOTAL SISTEMA</v>
          </cell>
          <cell r="I2007" t="b">
            <v>0</v>
          </cell>
        </row>
        <row r="2008">
          <cell r="F2008" t="str">
            <v>TOTAL SISTEMA</v>
          </cell>
          <cell r="I2008" t="b">
            <v>0</v>
          </cell>
        </row>
        <row r="2009">
          <cell r="F2009" t="str">
            <v>TOTAL SISTEMA</v>
          </cell>
          <cell r="I2009" t="b">
            <v>0</v>
          </cell>
        </row>
        <row r="2010">
          <cell r="F2010" t="str">
            <v>TOTAL SISTEMA</v>
          </cell>
          <cell r="I2010" t="b">
            <v>0</v>
          </cell>
        </row>
        <row r="2011">
          <cell r="F2011" t="str">
            <v>TOTAL SISTEMA</v>
          </cell>
          <cell r="I2011" t="b">
            <v>0</v>
          </cell>
        </row>
        <row r="2012">
          <cell r="F2012" t="str">
            <v>TOTAL SISTEMA</v>
          </cell>
          <cell r="I2012" t="b">
            <v>0</v>
          </cell>
        </row>
        <row r="2013">
          <cell r="F2013" t="str">
            <v>TOTAL SISTEMA</v>
          </cell>
          <cell r="I2013" t="b">
            <v>0</v>
          </cell>
        </row>
        <row r="2014">
          <cell r="F2014" t="str">
            <v>TOTAL SISTEMA</v>
          </cell>
          <cell r="I2014" t="b">
            <v>0</v>
          </cell>
        </row>
        <row r="2015">
          <cell r="F2015" t="str">
            <v>TOTAL SISTEMA</v>
          </cell>
          <cell r="I2015" t="b">
            <v>0</v>
          </cell>
        </row>
        <row r="2016">
          <cell r="F2016" t="str">
            <v>TOTAL SISTEMA</v>
          </cell>
          <cell r="I2016" t="b">
            <v>0</v>
          </cell>
        </row>
        <row r="2017">
          <cell r="F2017" t="str">
            <v>TOTAL SISTEMA</v>
          </cell>
          <cell r="I2017" t="b">
            <v>0</v>
          </cell>
        </row>
        <row r="2018">
          <cell r="F2018" t="str">
            <v>TOTAL SISTEMA</v>
          </cell>
          <cell r="I2018" t="b">
            <v>0</v>
          </cell>
        </row>
        <row r="2019">
          <cell r="F2019" t="str">
            <v>TOTAL SISTEMA</v>
          </cell>
          <cell r="I2019" t="b">
            <v>0</v>
          </cell>
        </row>
        <row r="2020">
          <cell r="F2020" t="str">
            <v>TOTAL SISTEMA</v>
          </cell>
          <cell r="I2020" t="b">
            <v>0</v>
          </cell>
        </row>
        <row r="2021">
          <cell r="F2021" t="str">
            <v>TOTAL SISTEMA</v>
          </cell>
          <cell r="I2021" t="b">
            <v>0</v>
          </cell>
        </row>
        <row r="2022">
          <cell r="F2022" t="str">
            <v>TOTAL SISTEMA</v>
          </cell>
          <cell r="I2022" t="b">
            <v>0</v>
          </cell>
        </row>
        <row r="2023">
          <cell r="F2023" t="str">
            <v>TOTAL SISTEMA</v>
          </cell>
          <cell r="I2023" t="b">
            <v>0</v>
          </cell>
        </row>
        <row r="2024">
          <cell r="F2024" t="str">
            <v>TOTAL SISTEMA</v>
          </cell>
          <cell r="I2024" t="b">
            <v>0</v>
          </cell>
        </row>
        <row r="2025">
          <cell r="F2025" t="str">
            <v>TOTAL SISTEMA</v>
          </cell>
          <cell r="I2025" t="b">
            <v>0</v>
          </cell>
        </row>
        <row r="2026">
          <cell r="F2026" t="str">
            <v>TOTAL SISTEMA</v>
          </cell>
          <cell r="I2026" t="b">
            <v>0</v>
          </cell>
        </row>
        <row r="2027">
          <cell r="F2027" t="str">
            <v>TOTAL SISTEMA</v>
          </cell>
          <cell r="I2027" t="b">
            <v>0</v>
          </cell>
        </row>
        <row r="2028">
          <cell r="F2028" t="str">
            <v>TOTAL SISTEMA</v>
          </cell>
          <cell r="I2028" t="b">
            <v>0</v>
          </cell>
        </row>
        <row r="2029">
          <cell r="F2029" t="str">
            <v>TOTAL SISTEMA</v>
          </cell>
          <cell r="I2029" t="b">
            <v>0</v>
          </cell>
        </row>
        <row r="2030">
          <cell r="F2030" t="str">
            <v>TOTAL SISTEMA</v>
          </cell>
          <cell r="I2030" t="b">
            <v>0</v>
          </cell>
        </row>
        <row r="2031">
          <cell r="F2031" t="str">
            <v>TOTAL SISTEMA</v>
          </cell>
          <cell r="I2031" t="b">
            <v>0</v>
          </cell>
        </row>
        <row r="2032">
          <cell r="F2032" t="str">
            <v>TOTAL SISTEMA</v>
          </cell>
          <cell r="I2032" t="b">
            <v>0</v>
          </cell>
        </row>
        <row r="2033">
          <cell r="F2033" t="str">
            <v>TOTAL SISTEMA</v>
          </cell>
          <cell r="I2033" t="b">
            <v>0</v>
          </cell>
        </row>
        <row r="2034">
          <cell r="F2034" t="str">
            <v>TOTAL SISTEMA</v>
          </cell>
          <cell r="I2034" t="b">
            <v>0</v>
          </cell>
        </row>
        <row r="2035">
          <cell r="F2035" t="str">
            <v>TOTAL SISTEMA</v>
          </cell>
          <cell r="I2035" t="b">
            <v>0</v>
          </cell>
        </row>
        <row r="2036">
          <cell r="F2036" t="str">
            <v>TOTAL SISTEMA</v>
          </cell>
          <cell r="I2036" t="b">
            <v>0</v>
          </cell>
        </row>
        <row r="2037">
          <cell r="F2037" t="str">
            <v>TOTAL SISTEMA</v>
          </cell>
          <cell r="I2037" t="b">
            <v>0</v>
          </cell>
        </row>
        <row r="2038">
          <cell r="F2038" t="str">
            <v>TOTAL SISTEMA</v>
          </cell>
          <cell r="I2038" t="b">
            <v>0</v>
          </cell>
        </row>
        <row r="2039">
          <cell r="F2039" t="str">
            <v>TOTAL SISTEMA</v>
          </cell>
          <cell r="I2039" t="b">
            <v>0</v>
          </cell>
        </row>
        <row r="2040">
          <cell r="F2040" t="str">
            <v>TOTAL SISTEMA</v>
          </cell>
          <cell r="I2040" t="b">
            <v>0</v>
          </cell>
        </row>
        <row r="2041">
          <cell r="F2041" t="str">
            <v>TOTAL SISTEMA</v>
          </cell>
          <cell r="I2041" t="b">
            <v>0</v>
          </cell>
        </row>
        <row r="2042">
          <cell r="F2042" t="str">
            <v>TOTAL SISTEMA</v>
          </cell>
          <cell r="I2042" t="b">
            <v>0</v>
          </cell>
        </row>
        <row r="2043">
          <cell r="F2043" t="str">
            <v>TOTAL SISTEMA</v>
          </cell>
          <cell r="I2043" t="b">
            <v>0</v>
          </cell>
        </row>
        <row r="2044">
          <cell r="F2044" t="str">
            <v>TOTAL SISTEMA</v>
          </cell>
          <cell r="I2044" t="b">
            <v>0</v>
          </cell>
        </row>
        <row r="2045">
          <cell r="F2045" t="str">
            <v>TOTAL SISTEMA</v>
          </cell>
          <cell r="I2045" t="b">
            <v>0</v>
          </cell>
        </row>
        <row r="2046">
          <cell r="F2046" t="str">
            <v>TOTAL SISTEMA</v>
          </cell>
          <cell r="I2046" t="b">
            <v>0</v>
          </cell>
        </row>
        <row r="2047">
          <cell r="F2047" t="str">
            <v>TOTAL SISTEMA</v>
          </cell>
          <cell r="I2047" t="b">
            <v>0</v>
          </cell>
        </row>
        <row r="2048">
          <cell r="F2048" t="str">
            <v>TOTAL SISTEMA</v>
          </cell>
          <cell r="I2048" t="b">
            <v>0</v>
          </cell>
        </row>
        <row r="2049">
          <cell r="F2049" t="str">
            <v>TOTAL SISTEMA</v>
          </cell>
          <cell r="I2049" t="b">
            <v>0</v>
          </cell>
        </row>
        <row r="2050">
          <cell r="F2050" t="str">
            <v>TOTAL SISTEMA</v>
          </cell>
          <cell r="I2050" t="b">
            <v>0</v>
          </cell>
        </row>
        <row r="2051">
          <cell r="F2051" t="str">
            <v>TOTAL SISTEMA</v>
          </cell>
          <cell r="I2051" t="b">
            <v>0</v>
          </cell>
        </row>
        <row r="2052">
          <cell r="F2052" t="str">
            <v>TOTAL SISTEMA</v>
          </cell>
          <cell r="I2052" t="b">
            <v>0</v>
          </cell>
        </row>
        <row r="2053">
          <cell r="F2053" t="str">
            <v>TOTAL SISTEMA</v>
          </cell>
          <cell r="I2053" t="b">
            <v>0</v>
          </cell>
        </row>
        <row r="2054">
          <cell r="F2054" t="str">
            <v>TOTAL SISTEMA</v>
          </cell>
          <cell r="I2054" t="b">
            <v>0</v>
          </cell>
        </row>
        <row r="2055">
          <cell r="F2055" t="str">
            <v>TOTAL SISTEMA</v>
          </cell>
          <cell r="I2055" t="b">
            <v>0</v>
          </cell>
        </row>
        <row r="2056">
          <cell r="F2056" t="str">
            <v>TOTAL SISTEMA</v>
          </cell>
          <cell r="I2056" t="b">
            <v>0</v>
          </cell>
        </row>
        <row r="2057">
          <cell r="F2057" t="str">
            <v>TOTAL SISTEMA</v>
          </cell>
          <cell r="I2057" t="b">
            <v>0</v>
          </cell>
        </row>
        <row r="2058">
          <cell r="F2058" t="str">
            <v>TOTAL SISTEMA</v>
          </cell>
          <cell r="I2058" t="b">
            <v>0</v>
          </cell>
        </row>
        <row r="2059">
          <cell r="F2059" t="str">
            <v>TOTAL SISTEMA</v>
          </cell>
          <cell r="I2059" t="b">
            <v>0</v>
          </cell>
        </row>
        <row r="2060">
          <cell r="F2060" t="str">
            <v>TOTAL SISTEMA</v>
          </cell>
          <cell r="I2060" t="b">
            <v>0</v>
          </cell>
        </row>
        <row r="2061">
          <cell r="F2061" t="str">
            <v>TOTAL SISTEMA</v>
          </cell>
          <cell r="I2061" t="b">
            <v>0</v>
          </cell>
        </row>
        <row r="2062">
          <cell r="F2062" t="str">
            <v>TOTAL SISTEMA</v>
          </cell>
          <cell r="I2062" t="b">
            <v>0</v>
          </cell>
        </row>
        <row r="2063">
          <cell r="F2063" t="str">
            <v>TOTAL SISTEMA</v>
          </cell>
          <cell r="I2063" t="b">
            <v>0</v>
          </cell>
        </row>
        <row r="2064">
          <cell r="F2064" t="str">
            <v>TOTAL SISTEMA</v>
          </cell>
          <cell r="I2064" t="b">
            <v>0</v>
          </cell>
        </row>
        <row r="2065">
          <cell r="F2065" t="str">
            <v>TOTAL SISTEMA</v>
          </cell>
          <cell r="I2065" t="b">
            <v>0</v>
          </cell>
        </row>
        <row r="2066">
          <cell r="F2066" t="str">
            <v>TOTAL SISTEMA</v>
          </cell>
          <cell r="I2066" t="b">
            <v>0</v>
          </cell>
        </row>
        <row r="2067">
          <cell r="F2067" t="str">
            <v>TOTAL SISTEMA</v>
          </cell>
          <cell r="I2067" t="b">
            <v>0</v>
          </cell>
        </row>
        <row r="2068">
          <cell r="F2068" t="str">
            <v>TOTAL SISTEMA</v>
          </cell>
          <cell r="I2068" t="b">
            <v>0</v>
          </cell>
        </row>
        <row r="2069">
          <cell r="F2069" t="str">
            <v>TOTAL SISTEMA</v>
          </cell>
          <cell r="I2069" t="b">
            <v>0</v>
          </cell>
        </row>
        <row r="2070">
          <cell r="F2070" t="str">
            <v>TOTAL SISTEMA</v>
          </cell>
          <cell r="I2070" t="b">
            <v>0</v>
          </cell>
        </row>
        <row r="2071">
          <cell r="F2071" t="str">
            <v>TOTAL SISTEMA</v>
          </cell>
          <cell r="I2071" t="b">
            <v>0</v>
          </cell>
        </row>
        <row r="2072">
          <cell r="F2072" t="str">
            <v>TOTAL SISTEMA</v>
          </cell>
          <cell r="I2072" t="b">
            <v>0</v>
          </cell>
        </row>
        <row r="2073">
          <cell r="F2073" t="str">
            <v>TOTAL SISTEMA</v>
          </cell>
          <cell r="I2073" t="b">
            <v>0</v>
          </cell>
        </row>
        <row r="2074">
          <cell r="F2074" t="str">
            <v>TOTAL SISTEMA</v>
          </cell>
          <cell r="I2074" t="b">
            <v>0</v>
          </cell>
        </row>
        <row r="2075">
          <cell r="F2075" t="str">
            <v>TOTAL SISTEMA</v>
          </cell>
          <cell r="I2075" t="b">
            <v>0</v>
          </cell>
        </row>
        <row r="2076">
          <cell r="F2076" t="str">
            <v>TOTAL SISTEMA</v>
          </cell>
          <cell r="I2076" t="b">
            <v>0</v>
          </cell>
        </row>
        <row r="2077">
          <cell r="F2077" t="str">
            <v>TOTAL SISTEMA</v>
          </cell>
          <cell r="I2077" t="b">
            <v>0</v>
          </cell>
        </row>
        <row r="2078">
          <cell r="F2078" t="str">
            <v>TOTAL SISTEMA</v>
          </cell>
          <cell r="I2078" t="b">
            <v>0</v>
          </cell>
        </row>
        <row r="2079">
          <cell r="F2079" t="str">
            <v>TOTAL SISTEMA</v>
          </cell>
          <cell r="I2079" t="b">
            <v>0</v>
          </cell>
        </row>
        <row r="2080">
          <cell r="F2080" t="str">
            <v>TOTAL SISTEMA</v>
          </cell>
          <cell r="I2080" t="b">
            <v>0</v>
          </cell>
        </row>
        <row r="2081">
          <cell r="F2081" t="str">
            <v>TOTAL SISTEMA</v>
          </cell>
          <cell r="I2081" t="b">
            <v>0</v>
          </cell>
        </row>
        <row r="2082">
          <cell r="F2082" t="str">
            <v>TOTAL SISTEMA</v>
          </cell>
          <cell r="I2082" t="b">
            <v>0</v>
          </cell>
        </row>
        <row r="2083">
          <cell r="F2083" t="str">
            <v>TOTAL SISTEMA</v>
          </cell>
          <cell r="I2083" t="b">
            <v>0</v>
          </cell>
        </row>
        <row r="2084">
          <cell r="F2084" t="str">
            <v>TOTAL SISTEMA</v>
          </cell>
          <cell r="I2084" t="b">
            <v>0</v>
          </cell>
        </row>
        <row r="2085">
          <cell r="F2085" t="str">
            <v>TOTAL SISTEMA</v>
          </cell>
          <cell r="I2085" t="b">
            <v>0</v>
          </cell>
        </row>
        <row r="2086">
          <cell r="F2086" t="str">
            <v>TOTAL SISTEMA</v>
          </cell>
          <cell r="I2086" t="b">
            <v>0</v>
          </cell>
        </row>
        <row r="2087">
          <cell r="F2087" t="str">
            <v>TOTAL SISTEMA</v>
          </cell>
          <cell r="I2087" t="b">
            <v>0</v>
          </cell>
        </row>
        <row r="2088">
          <cell r="F2088" t="str">
            <v>TOTAL SISTEMA</v>
          </cell>
          <cell r="I2088" t="b">
            <v>0</v>
          </cell>
        </row>
        <row r="2089">
          <cell r="F2089" t="str">
            <v>TOTAL SISTEMA</v>
          </cell>
          <cell r="I2089" t="b">
            <v>0</v>
          </cell>
        </row>
        <row r="2090">
          <cell r="F2090" t="str">
            <v>TOTAL SISTEMA</v>
          </cell>
          <cell r="I2090" t="b">
            <v>0</v>
          </cell>
        </row>
        <row r="2091">
          <cell r="F2091" t="str">
            <v>TOTAL SISTEMA</v>
          </cell>
          <cell r="I2091" t="b">
            <v>0</v>
          </cell>
        </row>
        <row r="2092">
          <cell r="F2092" t="str">
            <v>TOTAL SISTEMA</v>
          </cell>
          <cell r="I2092" t="b">
            <v>0</v>
          </cell>
        </row>
        <row r="2093">
          <cell r="F2093" t="str">
            <v>TOTAL SISTEMA</v>
          </cell>
          <cell r="I2093" t="b">
            <v>0</v>
          </cell>
        </row>
        <row r="2094">
          <cell r="F2094" t="str">
            <v>TOTAL SISTEMA</v>
          </cell>
          <cell r="I2094" t="b">
            <v>0</v>
          </cell>
        </row>
        <row r="2095">
          <cell r="F2095" t="str">
            <v>TOTAL SISTEMA</v>
          </cell>
          <cell r="I2095" t="b">
            <v>0</v>
          </cell>
        </row>
        <row r="2096">
          <cell r="F2096" t="str">
            <v>TOTAL SISTEMA</v>
          </cell>
          <cell r="I2096" t="b">
            <v>0</v>
          </cell>
        </row>
        <row r="2097">
          <cell r="F2097" t="str">
            <v>TOTAL SISTEMA</v>
          </cell>
          <cell r="I2097" t="b">
            <v>0</v>
          </cell>
        </row>
        <row r="2098">
          <cell r="F2098" t="str">
            <v>TOTAL SISTEMA</v>
          </cell>
          <cell r="I2098" t="b">
            <v>0</v>
          </cell>
        </row>
        <row r="2099">
          <cell r="F2099" t="str">
            <v>TOTAL SISTEMA</v>
          </cell>
          <cell r="I2099" t="b">
            <v>0</v>
          </cell>
        </row>
        <row r="2100">
          <cell r="F2100" t="str">
            <v>TOTAL SISTEMA</v>
          </cell>
          <cell r="I2100" t="b">
            <v>0</v>
          </cell>
        </row>
        <row r="2101">
          <cell r="F2101" t="str">
            <v>TOTAL SISTEMA</v>
          </cell>
          <cell r="I2101" t="b">
            <v>0</v>
          </cell>
        </row>
        <row r="2102">
          <cell r="F2102" t="str">
            <v>TOTAL SISTEMA</v>
          </cell>
          <cell r="I2102" t="b">
            <v>0</v>
          </cell>
        </row>
        <row r="2103">
          <cell r="F2103" t="str">
            <v>TOTAL SISTEMA</v>
          </cell>
          <cell r="I2103" t="b">
            <v>0</v>
          </cell>
        </row>
        <row r="2104">
          <cell r="F2104" t="str">
            <v>TOTAL SISTEMA</v>
          </cell>
          <cell r="I2104" t="b">
            <v>0</v>
          </cell>
        </row>
        <row r="2105">
          <cell r="F2105" t="str">
            <v>TOTAL SISTEMA</v>
          </cell>
          <cell r="I2105" t="b">
            <v>0</v>
          </cell>
        </row>
        <row r="2106">
          <cell r="F2106" t="str">
            <v>TOTAL SISTEMA</v>
          </cell>
          <cell r="I2106" t="b">
            <v>0</v>
          </cell>
        </row>
        <row r="2107">
          <cell r="F2107" t="str">
            <v>TOTAL SISTEMA</v>
          </cell>
          <cell r="I2107" t="b">
            <v>0</v>
          </cell>
        </row>
        <row r="2108">
          <cell r="F2108" t="str">
            <v>TOTAL SISTEMA</v>
          </cell>
          <cell r="I2108" t="b">
            <v>0</v>
          </cell>
        </row>
        <row r="2109">
          <cell r="F2109" t="str">
            <v>TOTAL SISTEMA</v>
          </cell>
          <cell r="I2109" t="b">
            <v>0</v>
          </cell>
        </row>
        <row r="2110">
          <cell r="F2110" t="str">
            <v>TOTAL SISTEMA</v>
          </cell>
          <cell r="I2110" t="b">
            <v>0</v>
          </cell>
        </row>
        <row r="2111">
          <cell r="F2111" t="str">
            <v>TOTAL SISTEMA</v>
          </cell>
          <cell r="I2111" t="b">
            <v>0</v>
          </cell>
        </row>
        <row r="2112">
          <cell r="F2112" t="str">
            <v>TOTAL SISTEMA</v>
          </cell>
          <cell r="I2112" t="b">
            <v>0</v>
          </cell>
        </row>
        <row r="2113">
          <cell r="F2113" t="str">
            <v>TOTAL SISTEMA</v>
          </cell>
          <cell r="I2113" t="b">
            <v>0</v>
          </cell>
        </row>
        <row r="2114">
          <cell r="F2114" t="str">
            <v>TOTAL SISTEMA</v>
          </cell>
          <cell r="I2114" t="b">
            <v>0</v>
          </cell>
        </row>
        <row r="2115">
          <cell r="F2115" t="str">
            <v>TOTAL SISTEMA</v>
          </cell>
          <cell r="I2115" t="b">
            <v>0</v>
          </cell>
        </row>
        <row r="2116">
          <cell r="F2116" t="str">
            <v>TOTAL SISTEMA</v>
          </cell>
          <cell r="I2116" t="b">
            <v>0</v>
          </cell>
        </row>
        <row r="2117">
          <cell r="F2117" t="str">
            <v>TOTAL SISTEMA</v>
          </cell>
          <cell r="I2117" t="b">
            <v>0</v>
          </cell>
        </row>
        <row r="2118">
          <cell r="F2118" t="str">
            <v>TOTAL SISTEMA</v>
          </cell>
          <cell r="I2118" t="b">
            <v>0</v>
          </cell>
        </row>
        <row r="2119">
          <cell r="F2119" t="str">
            <v>TOTAL SISTEMA</v>
          </cell>
          <cell r="I2119" t="b">
            <v>0</v>
          </cell>
        </row>
        <row r="2120">
          <cell r="F2120" t="str">
            <v>TOTAL SISTEMA</v>
          </cell>
          <cell r="I2120" t="b">
            <v>0</v>
          </cell>
        </row>
        <row r="2121">
          <cell r="F2121" t="str">
            <v>TOTAL SISTEMA</v>
          </cell>
          <cell r="I2121" t="b">
            <v>0</v>
          </cell>
        </row>
        <row r="2122">
          <cell r="F2122" t="str">
            <v>TOTAL SISTEMA</v>
          </cell>
          <cell r="I2122" t="b">
            <v>0</v>
          </cell>
        </row>
        <row r="2123">
          <cell r="F2123" t="str">
            <v>TOTAL SISTEMA</v>
          </cell>
          <cell r="I2123" t="b">
            <v>0</v>
          </cell>
        </row>
        <row r="2124">
          <cell r="F2124" t="str">
            <v>TOTAL SISTEMA</v>
          </cell>
          <cell r="I2124" t="b">
            <v>0</v>
          </cell>
        </row>
        <row r="2125">
          <cell r="F2125" t="str">
            <v>TOTAL SISTEMA</v>
          </cell>
          <cell r="I2125" t="b">
            <v>0</v>
          </cell>
        </row>
        <row r="2126">
          <cell r="F2126" t="str">
            <v>TOTAL SISTEMA</v>
          </cell>
          <cell r="I2126" t="b">
            <v>0</v>
          </cell>
        </row>
        <row r="2127">
          <cell r="F2127" t="str">
            <v>TOTAL SISTEMA</v>
          </cell>
          <cell r="I2127" t="b">
            <v>0</v>
          </cell>
        </row>
        <row r="2128">
          <cell r="F2128" t="str">
            <v>TOTAL SISTEMA</v>
          </cell>
          <cell r="I2128" t="b">
            <v>0</v>
          </cell>
        </row>
        <row r="2129">
          <cell r="F2129" t="str">
            <v>TOTAL SISTEMA</v>
          </cell>
          <cell r="I2129" t="b">
            <v>0</v>
          </cell>
        </row>
        <row r="2130">
          <cell r="F2130" t="str">
            <v>TOTAL SISTEMA</v>
          </cell>
          <cell r="I2130" t="b">
            <v>0</v>
          </cell>
        </row>
        <row r="2131">
          <cell r="F2131" t="str">
            <v>TOTAL SISTEMA</v>
          </cell>
          <cell r="I2131" t="b">
            <v>0</v>
          </cell>
        </row>
        <row r="2132">
          <cell r="F2132" t="str">
            <v>TOTAL SISTEMA</v>
          </cell>
          <cell r="I2132" t="b">
            <v>0</v>
          </cell>
        </row>
        <row r="2133">
          <cell r="F2133" t="str">
            <v>TOTAL SISTEMA</v>
          </cell>
          <cell r="I2133" t="b">
            <v>0</v>
          </cell>
        </row>
        <row r="2134">
          <cell r="F2134" t="str">
            <v>TOTAL SISTEMA</v>
          </cell>
          <cell r="I2134" t="b">
            <v>0</v>
          </cell>
        </row>
        <row r="2135">
          <cell r="F2135" t="str">
            <v>TOTAL SISTEMA</v>
          </cell>
          <cell r="I2135" t="b">
            <v>0</v>
          </cell>
        </row>
        <row r="2136">
          <cell r="F2136" t="str">
            <v>TOTAL SISTEMA</v>
          </cell>
          <cell r="I2136" t="b">
            <v>0</v>
          </cell>
        </row>
        <row r="2137">
          <cell r="F2137" t="str">
            <v>TOTAL SISTEMA</v>
          </cell>
          <cell r="I2137" t="b">
            <v>0</v>
          </cell>
        </row>
        <row r="2138">
          <cell r="F2138" t="str">
            <v>TOTAL SISTEMA</v>
          </cell>
          <cell r="I2138" t="b">
            <v>0</v>
          </cell>
        </row>
        <row r="2139">
          <cell r="F2139" t="str">
            <v>TOTAL SISTEMA</v>
          </cell>
          <cell r="I2139" t="b">
            <v>0</v>
          </cell>
        </row>
        <row r="2140">
          <cell r="F2140" t="str">
            <v>TOTAL SISTEMA</v>
          </cell>
          <cell r="I2140" t="b">
            <v>0</v>
          </cell>
        </row>
        <row r="2141">
          <cell r="F2141" t="str">
            <v>TOTAL SISTEMA</v>
          </cell>
          <cell r="I2141" t="b">
            <v>0</v>
          </cell>
        </row>
        <row r="2142">
          <cell r="F2142" t="str">
            <v>TOTAL SISTEMA</v>
          </cell>
          <cell r="I2142" t="b">
            <v>0</v>
          </cell>
        </row>
        <row r="2143">
          <cell r="F2143" t="str">
            <v>TOTAL SISTEMA</v>
          </cell>
          <cell r="I2143" t="b">
            <v>0</v>
          </cell>
        </row>
        <row r="2144">
          <cell r="F2144" t="str">
            <v>TOTAL SISTEMA</v>
          </cell>
          <cell r="I2144" t="b">
            <v>0</v>
          </cell>
        </row>
        <row r="2145">
          <cell r="F2145" t="str">
            <v>TOTAL SISTEMA</v>
          </cell>
          <cell r="I2145" t="b">
            <v>0</v>
          </cell>
        </row>
        <row r="2146">
          <cell r="F2146" t="str">
            <v>TOTAL SISTEMA</v>
          </cell>
          <cell r="I2146" t="b">
            <v>0</v>
          </cell>
        </row>
        <row r="2147">
          <cell r="F2147" t="str">
            <v>TOTAL SISTEMA</v>
          </cell>
          <cell r="I2147" t="b">
            <v>0</v>
          </cell>
        </row>
        <row r="2148">
          <cell r="F2148" t="str">
            <v>TOTAL SISTEMA</v>
          </cell>
          <cell r="I2148" t="b">
            <v>0</v>
          </cell>
        </row>
        <row r="2149">
          <cell r="F2149" t="str">
            <v>TOTAL SISTEMA</v>
          </cell>
          <cell r="I2149" t="b">
            <v>0</v>
          </cell>
        </row>
        <row r="2150">
          <cell r="F2150" t="str">
            <v>TOTAL SISTEMA</v>
          </cell>
          <cell r="I2150" t="b">
            <v>0</v>
          </cell>
        </row>
        <row r="2151">
          <cell r="F2151" t="str">
            <v>TOTAL SISTEMA</v>
          </cell>
          <cell r="I2151" t="b">
            <v>0</v>
          </cell>
        </row>
        <row r="2152">
          <cell r="F2152" t="str">
            <v>TOTAL SISTEMA</v>
          </cell>
          <cell r="I2152" t="b">
            <v>0</v>
          </cell>
        </row>
        <row r="2153">
          <cell r="F2153" t="str">
            <v>TOTAL SISTEMA</v>
          </cell>
          <cell r="I2153" t="b">
            <v>0</v>
          </cell>
        </row>
        <row r="2154">
          <cell r="F2154" t="str">
            <v>TOTAL SISTEMA</v>
          </cell>
          <cell r="I2154" t="b">
            <v>0</v>
          </cell>
        </row>
        <row r="2155">
          <cell r="F2155" t="str">
            <v>TOTAL SISTEMA</v>
          </cell>
          <cell r="I2155" t="b">
            <v>0</v>
          </cell>
        </row>
        <row r="2156">
          <cell r="F2156" t="str">
            <v>TOTAL SISTEMA</v>
          </cell>
          <cell r="I2156" t="b">
            <v>0</v>
          </cell>
        </row>
        <row r="2157">
          <cell r="F2157" t="str">
            <v>TOTAL SISTEMA</v>
          </cell>
          <cell r="I2157" t="b">
            <v>0</v>
          </cell>
        </row>
        <row r="2158">
          <cell r="F2158" t="str">
            <v>TOTAL SISTEMA</v>
          </cell>
          <cell r="I2158" t="b">
            <v>0</v>
          </cell>
        </row>
        <row r="2159">
          <cell r="F2159" t="str">
            <v>TOTAL SISTEMA</v>
          </cell>
          <cell r="I2159" t="b">
            <v>0</v>
          </cell>
        </row>
        <row r="2160">
          <cell r="F2160" t="str">
            <v>TOTAL SISTEMA</v>
          </cell>
          <cell r="I2160" t="b">
            <v>0</v>
          </cell>
        </row>
        <row r="2161">
          <cell r="F2161" t="str">
            <v>TOTAL SISTEMA</v>
          </cell>
          <cell r="I2161" t="b">
            <v>0</v>
          </cell>
        </row>
        <row r="2162">
          <cell r="F2162" t="str">
            <v>TOTAL SISTEMA</v>
          </cell>
          <cell r="I2162" t="b">
            <v>0</v>
          </cell>
        </row>
        <row r="2163">
          <cell r="F2163" t="str">
            <v>TOTAL SISTEMA</v>
          </cell>
          <cell r="I2163" t="b">
            <v>0</v>
          </cell>
        </row>
        <row r="2164">
          <cell r="F2164" t="str">
            <v>TOTAL SISTEMA</v>
          </cell>
          <cell r="I2164" t="b">
            <v>0</v>
          </cell>
        </row>
        <row r="2165">
          <cell r="F2165" t="str">
            <v>TOTAL SISTEMA</v>
          </cell>
          <cell r="I2165" t="b">
            <v>0</v>
          </cell>
        </row>
        <row r="2166">
          <cell r="F2166" t="str">
            <v>TOTAL SISTEMA</v>
          </cell>
          <cell r="I2166" t="b">
            <v>0</v>
          </cell>
        </row>
        <row r="2167">
          <cell r="F2167" t="str">
            <v>TOTAL SISTEMA</v>
          </cell>
          <cell r="I2167" t="b">
            <v>0</v>
          </cell>
        </row>
        <row r="2168">
          <cell r="F2168" t="str">
            <v>TOTAL SISTEMA</v>
          </cell>
          <cell r="I2168" t="b">
            <v>0</v>
          </cell>
        </row>
        <row r="2169">
          <cell r="F2169" t="str">
            <v>TOTAL SISTEMA</v>
          </cell>
          <cell r="I2169" t="b">
            <v>0</v>
          </cell>
        </row>
        <row r="2170">
          <cell r="F2170" t="str">
            <v>TOTAL SISTEMA</v>
          </cell>
          <cell r="I2170" t="b">
            <v>0</v>
          </cell>
        </row>
        <row r="2171">
          <cell r="F2171" t="str">
            <v>TOTAL SISTEMA</v>
          </cell>
          <cell r="I2171" t="b">
            <v>0</v>
          </cell>
        </row>
        <row r="2172">
          <cell r="F2172" t="str">
            <v>TOTAL SISTEMA</v>
          </cell>
          <cell r="I2172" t="b">
            <v>0</v>
          </cell>
        </row>
        <row r="2173">
          <cell r="F2173" t="str">
            <v>TOTAL SISTEMA</v>
          </cell>
          <cell r="I2173" t="b">
            <v>0</v>
          </cell>
        </row>
        <row r="2174">
          <cell r="F2174" t="str">
            <v>TOTAL SISTEMA</v>
          </cell>
          <cell r="I2174" t="b">
            <v>0</v>
          </cell>
        </row>
        <row r="2175">
          <cell r="F2175" t="str">
            <v>TOTAL SISTEMA</v>
          </cell>
          <cell r="I2175" t="b">
            <v>0</v>
          </cell>
        </row>
        <row r="2176">
          <cell r="F2176" t="str">
            <v>TOTAL SISTEMA</v>
          </cell>
          <cell r="I2176" t="b">
            <v>0</v>
          </cell>
        </row>
        <row r="2177">
          <cell r="F2177" t="str">
            <v>TOTAL SISTEMA</v>
          </cell>
          <cell r="I2177" t="b">
            <v>0</v>
          </cell>
        </row>
        <row r="2178">
          <cell r="F2178" t="str">
            <v>TOTAL SISTEMA</v>
          </cell>
          <cell r="I2178" t="b">
            <v>0</v>
          </cell>
        </row>
        <row r="2179">
          <cell r="F2179" t="str">
            <v>TOTAL SISTEMA</v>
          </cell>
          <cell r="I2179" t="b">
            <v>0</v>
          </cell>
        </row>
        <row r="2180">
          <cell r="F2180" t="str">
            <v>TOTAL SISTEMA</v>
          </cell>
          <cell r="I2180" t="b">
            <v>0</v>
          </cell>
        </row>
        <row r="2181">
          <cell r="F2181" t="str">
            <v>TOTAL SISTEMA</v>
          </cell>
          <cell r="I2181" t="b">
            <v>0</v>
          </cell>
        </row>
        <row r="2182">
          <cell r="F2182" t="str">
            <v>TOTAL SISTEMA</v>
          </cell>
          <cell r="I2182" t="b">
            <v>0</v>
          </cell>
        </row>
        <row r="2183">
          <cell r="F2183" t="str">
            <v>TOTAL SISTEMA</v>
          </cell>
          <cell r="I2183" t="b">
            <v>0</v>
          </cell>
        </row>
        <row r="2184">
          <cell r="F2184" t="str">
            <v>TOTAL SISTEMA</v>
          </cell>
          <cell r="I2184" t="b">
            <v>0</v>
          </cell>
        </row>
        <row r="2185">
          <cell r="F2185" t="str">
            <v>TOTAL SISTEMA</v>
          </cell>
          <cell r="I2185" t="b">
            <v>0</v>
          </cell>
        </row>
        <row r="2186">
          <cell r="F2186" t="str">
            <v>TOTAL SISTEMA</v>
          </cell>
          <cell r="I2186" t="b">
            <v>0</v>
          </cell>
        </row>
        <row r="2187">
          <cell r="F2187" t="str">
            <v>TOTAL SISTEMA</v>
          </cell>
          <cell r="I2187" t="b">
            <v>0</v>
          </cell>
        </row>
        <row r="2188">
          <cell r="F2188" t="str">
            <v>TOTAL SISTEMA</v>
          </cell>
          <cell r="I2188" t="b">
            <v>0</v>
          </cell>
        </row>
        <row r="2189">
          <cell r="F2189" t="str">
            <v>TOTAL SISTEMA</v>
          </cell>
          <cell r="I2189" t="b">
            <v>0</v>
          </cell>
        </row>
        <row r="2190">
          <cell r="F2190" t="str">
            <v>TOTAL SISTEMA</v>
          </cell>
          <cell r="I2190" t="b">
            <v>0</v>
          </cell>
        </row>
        <row r="2191">
          <cell r="F2191" t="str">
            <v>TOTAL SISTEMA</v>
          </cell>
          <cell r="I2191" t="b">
            <v>0</v>
          </cell>
        </row>
        <row r="2192">
          <cell r="F2192" t="str">
            <v>TOTAL SISTEMA</v>
          </cell>
          <cell r="I2192" t="b">
            <v>0</v>
          </cell>
        </row>
        <row r="2193">
          <cell r="F2193" t="str">
            <v>TOTAL SISTEMA</v>
          </cell>
          <cell r="I2193" t="b">
            <v>0</v>
          </cell>
        </row>
        <row r="2194">
          <cell r="F2194" t="str">
            <v>TOTAL SISTEMA</v>
          </cell>
          <cell r="I2194" t="b">
            <v>0</v>
          </cell>
        </row>
        <row r="2195">
          <cell r="F2195" t="str">
            <v>TOTAL SISTEMA</v>
          </cell>
          <cell r="I2195" t="b">
            <v>0</v>
          </cell>
        </row>
        <row r="2196">
          <cell r="F2196" t="str">
            <v>TOTAL SISTEMA</v>
          </cell>
          <cell r="I2196" t="b">
            <v>0</v>
          </cell>
        </row>
        <row r="2197">
          <cell r="F2197" t="str">
            <v>TOTAL SISTEMA</v>
          </cell>
          <cell r="I2197" t="b">
            <v>0</v>
          </cell>
        </row>
        <row r="2198">
          <cell r="F2198" t="str">
            <v>TOTAL SISTEMA</v>
          </cell>
          <cell r="I2198" t="b">
            <v>0</v>
          </cell>
        </row>
        <row r="2199">
          <cell r="F2199" t="str">
            <v>TOTAL SISTEMA</v>
          </cell>
          <cell r="I2199" t="b">
            <v>0</v>
          </cell>
        </row>
        <row r="2200">
          <cell r="F2200" t="str">
            <v>TOTAL SISTEMA</v>
          </cell>
          <cell r="I2200" t="b">
            <v>0</v>
          </cell>
        </row>
        <row r="2201">
          <cell r="F2201" t="str">
            <v>TOTAL SISTEMA</v>
          </cell>
          <cell r="I2201" t="b">
            <v>0</v>
          </cell>
        </row>
        <row r="2202">
          <cell r="F2202" t="str">
            <v>TOTAL SISTEMA</v>
          </cell>
          <cell r="I2202" t="b">
            <v>0</v>
          </cell>
        </row>
        <row r="2203">
          <cell r="F2203" t="str">
            <v>TOTAL SISTEMA</v>
          </cell>
          <cell r="I2203" t="b">
            <v>0</v>
          </cell>
        </row>
        <row r="2204">
          <cell r="F2204" t="str">
            <v>TOTAL SISTEMA</v>
          </cell>
          <cell r="I2204" t="b">
            <v>0</v>
          </cell>
        </row>
        <row r="2205">
          <cell r="F2205" t="str">
            <v>TOTAL SISTEMA</v>
          </cell>
          <cell r="I2205" t="b">
            <v>0</v>
          </cell>
        </row>
        <row r="2206">
          <cell r="F2206" t="str">
            <v>TOTAL SISTEMA</v>
          </cell>
          <cell r="I2206" t="b">
            <v>0</v>
          </cell>
        </row>
        <row r="2207">
          <cell r="F2207" t="str">
            <v>TOTAL SISTEMA</v>
          </cell>
          <cell r="I2207" t="b">
            <v>0</v>
          </cell>
        </row>
        <row r="2208">
          <cell r="F2208" t="str">
            <v>TOTAL SISTEMA</v>
          </cell>
          <cell r="I2208" t="b">
            <v>0</v>
          </cell>
        </row>
        <row r="2209">
          <cell r="F2209" t="str">
            <v>TOTAL SISTEMA</v>
          </cell>
          <cell r="I2209" t="b">
            <v>0</v>
          </cell>
        </row>
        <row r="2210">
          <cell r="F2210" t="str">
            <v>TOTAL SISTEMA</v>
          </cell>
          <cell r="I2210" t="b">
            <v>0</v>
          </cell>
        </row>
        <row r="2211">
          <cell r="F2211" t="str">
            <v>TOTAL SISTEMA</v>
          </cell>
          <cell r="I2211" t="b">
            <v>0</v>
          </cell>
        </row>
        <row r="2212">
          <cell r="F2212" t="str">
            <v>TOTAL SISTEMA</v>
          </cell>
          <cell r="I2212" t="b">
            <v>0</v>
          </cell>
        </row>
        <row r="2213">
          <cell r="F2213" t="str">
            <v>TOTAL SISTEMA</v>
          </cell>
          <cell r="I2213" t="b">
            <v>0</v>
          </cell>
        </row>
        <row r="2214">
          <cell r="F2214" t="str">
            <v>TOTAL SISTEMA</v>
          </cell>
          <cell r="I2214" t="b">
            <v>0</v>
          </cell>
        </row>
        <row r="2215">
          <cell r="F2215" t="str">
            <v>TOTAL SISTEMA</v>
          </cell>
          <cell r="I2215" t="b">
            <v>0</v>
          </cell>
        </row>
        <row r="2216">
          <cell r="F2216" t="str">
            <v>TOTAL SISTEMA</v>
          </cell>
          <cell r="I2216" t="b">
            <v>0</v>
          </cell>
        </row>
        <row r="2217">
          <cell r="F2217" t="str">
            <v>TOTAL SISTEMA</v>
          </cell>
          <cell r="I2217" t="b">
            <v>0</v>
          </cell>
        </row>
        <row r="2218">
          <cell r="F2218" t="str">
            <v>TOTAL SISTEMA</v>
          </cell>
          <cell r="I2218" t="b">
            <v>0</v>
          </cell>
        </row>
        <row r="2219">
          <cell r="F2219" t="str">
            <v>TOTAL SISTEMA</v>
          </cell>
          <cell r="I2219" t="b">
            <v>0</v>
          </cell>
        </row>
        <row r="2220">
          <cell r="F2220" t="str">
            <v>TOTAL SISTEMA</v>
          </cell>
          <cell r="I2220" t="b">
            <v>0</v>
          </cell>
        </row>
        <row r="2221">
          <cell r="F2221" t="str">
            <v>TOTAL SISTEMA</v>
          </cell>
          <cell r="I2221" t="b">
            <v>0</v>
          </cell>
        </row>
        <row r="2222">
          <cell r="F2222" t="str">
            <v>TOTAL SISTEMA</v>
          </cell>
          <cell r="I2222" t="b">
            <v>0</v>
          </cell>
        </row>
        <row r="2223">
          <cell r="F2223" t="str">
            <v>TOTAL SISTEMA</v>
          </cell>
          <cell r="I2223" t="b">
            <v>0</v>
          </cell>
        </row>
        <row r="2224">
          <cell r="F2224" t="str">
            <v>TOTAL SISTEMA</v>
          </cell>
          <cell r="I2224" t="b">
            <v>0</v>
          </cell>
        </row>
        <row r="2225">
          <cell r="F2225" t="str">
            <v>TOTAL SISTEMA</v>
          </cell>
          <cell r="I2225" t="b">
            <v>0</v>
          </cell>
        </row>
        <row r="2226">
          <cell r="F2226" t="str">
            <v>TOTAL SISTEMA</v>
          </cell>
          <cell r="I2226" t="b">
            <v>0</v>
          </cell>
        </row>
        <row r="2227">
          <cell r="F2227" t="str">
            <v>TOTAL SISTEMA</v>
          </cell>
          <cell r="I2227" t="b">
            <v>0</v>
          </cell>
        </row>
        <row r="2228">
          <cell r="F2228" t="str">
            <v>TOTAL SISTEMA</v>
          </cell>
          <cell r="I2228" t="b">
            <v>0</v>
          </cell>
        </row>
        <row r="2229">
          <cell r="F2229" t="str">
            <v>TOTAL SISTEMA</v>
          </cell>
          <cell r="I2229" t="b">
            <v>0</v>
          </cell>
        </row>
        <row r="2230">
          <cell r="F2230" t="str">
            <v>TOTAL SISTEMA</v>
          </cell>
          <cell r="I2230" t="b">
            <v>0</v>
          </cell>
        </row>
        <row r="2231">
          <cell r="F2231" t="str">
            <v>TOTAL SISTEMA</v>
          </cell>
          <cell r="I2231" t="b">
            <v>0</v>
          </cell>
        </row>
        <row r="2232">
          <cell r="F2232" t="str">
            <v>TOTAL SISTEMA</v>
          </cell>
          <cell r="I2232" t="b">
            <v>0</v>
          </cell>
        </row>
        <row r="2233">
          <cell r="F2233" t="str">
            <v>TOTAL SISTEMA</v>
          </cell>
          <cell r="I2233" t="b">
            <v>0</v>
          </cell>
        </row>
        <row r="2234">
          <cell r="F2234" t="str">
            <v>TOTAL SISTEMA</v>
          </cell>
          <cell r="I2234" t="b">
            <v>0</v>
          </cell>
        </row>
        <row r="2235">
          <cell r="F2235" t="str">
            <v>TOTAL SISTEMA</v>
          </cell>
          <cell r="I2235" t="b">
            <v>0</v>
          </cell>
        </row>
        <row r="2236">
          <cell r="F2236" t="str">
            <v>TOTAL SISTEMA</v>
          </cell>
          <cell r="I2236" t="b">
            <v>0</v>
          </cell>
        </row>
        <row r="2237">
          <cell r="F2237" t="str">
            <v>TOTAL SISTEMA</v>
          </cell>
          <cell r="I2237" t="b">
            <v>0</v>
          </cell>
        </row>
        <row r="2238">
          <cell r="F2238" t="str">
            <v>TOTAL SISTEMA</v>
          </cell>
          <cell r="I2238" t="b">
            <v>0</v>
          </cell>
        </row>
        <row r="2239">
          <cell r="F2239" t="str">
            <v>TOTAL SISTEMA</v>
          </cell>
          <cell r="I2239" t="b">
            <v>0</v>
          </cell>
        </row>
        <row r="2240">
          <cell r="F2240" t="str">
            <v>TOTAL SISTEMA</v>
          </cell>
          <cell r="I2240" t="b">
            <v>0</v>
          </cell>
        </row>
        <row r="2241">
          <cell r="F2241" t="str">
            <v>TOTAL SISTEMA</v>
          </cell>
          <cell r="I2241" t="b">
            <v>0</v>
          </cell>
        </row>
        <row r="2242">
          <cell r="F2242" t="str">
            <v>TOTAL SISTEMA</v>
          </cell>
          <cell r="I2242" t="b">
            <v>0</v>
          </cell>
        </row>
        <row r="2243">
          <cell r="F2243" t="str">
            <v>TOTAL SISTEMA</v>
          </cell>
          <cell r="I2243" t="b">
            <v>0</v>
          </cell>
        </row>
        <row r="2244">
          <cell r="F2244" t="str">
            <v>TOTAL SISTEMA</v>
          </cell>
          <cell r="I2244" t="b">
            <v>0</v>
          </cell>
        </row>
        <row r="2245">
          <cell r="F2245" t="str">
            <v>TOTAL SISTEMA</v>
          </cell>
          <cell r="I2245" t="b">
            <v>0</v>
          </cell>
        </row>
        <row r="2246">
          <cell r="F2246" t="str">
            <v>TOTAL SISTEMA</v>
          </cell>
          <cell r="I2246" t="b">
            <v>0</v>
          </cell>
        </row>
        <row r="2247">
          <cell r="F2247" t="str">
            <v>TOTAL SISTEMA</v>
          </cell>
          <cell r="I2247" t="b">
            <v>0</v>
          </cell>
        </row>
        <row r="2248">
          <cell r="F2248" t="str">
            <v>TOTAL SISTEMA</v>
          </cell>
          <cell r="I2248" t="b">
            <v>0</v>
          </cell>
        </row>
        <row r="2249">
          <cell r="F2249" t="str">
            <v>TOTAL SISTEMA</v>
          </cell>
          <cell r="I2249" t="b">
            <v>0</v>
          </cell>
        </row>
        <row r="2250">
          <cell r="F2250" t="str">
            <v>TOTAL SISTEMA</v>
          </cell>
          <cell r="I2250" t="b">
            <v>0</v>
          </cell>
        </row>
        <row r="2251">
          <cell r="F2251" t="str">
            <v>TOTAL SISTEMA</v>
          </cell>
          <cell r="I2251" t="b">
            <v>0</v>
          </cell>
        </row>
        <row r="2252">
          <cell r="F2252" t="str">
            <v>TOTAL SISTEMA</v>
          </cell>
          <cell r="I2252" t="b">
            <v>0</v>
          </cell>
        </row>
        <row r="2253">
          <cell r="F2253" t="str">
            <v>TOTAL SISTEMA</v>
          </cell>
          <cell r="I2253" t="b">
            <v>0</v>
          </cell>
        </row>
        <row r="2254">
          <cell r="F2254" t="str">
            <v>TOTAL SISTEMA</v>
          </cell>
          <cell r="I2254" t="b">
            <v>0</v>
          </cell>
        </row>
        <row r="2255">
          <cell r="F2255" t="str">
            <v>TOTAL SISTEMA</v>
          </cell>
          <cell r="I2255" t="b">
            <v>0</v>
          </cell>
        </row>
        <row r="2256">
          <cell r="F2256" t="str">
            <v>TOTAL SISTEMA</v>
          </cell>
          <cell r="I2256" t="b">
            <v>0</v>
          </cell>
        </row>
        <row r="2257">
          <cell r="F2257" t="str">
            <v>TOTAL SISTEMA</v>
          </cell>
          <cell r="I2257" t="b">
            <v>0</v>
          </cell>
        </row>
        <row r="2258">
          <cell r="F2258" t="str">
            <v>TOTAL SISTEMA</v>
          </cell>
          <cell r="I2258" t="b">
            <v>0</v>
          </cell>
        </row>
        <row r="2259">
          <cell r="F2259" t="str">
            <v>TOTAL SISTEMA</v>
          </cell>
          <cell r="I2259" t="b">
            <v>0</v>
          </cell>
        </row>
        <row r="2260">
          <cell r="F2260" t="str">
            <v>TOTAL SISTEMA</v>
          </cell>
          <cell r="I2260" t="b">
            <v>0</v>
          </cell>
        </row>
        <row r="2261">
          <cell r="F2261" t="str">
            <v>TOTAL SISTEMA</v>
          </cell>
          <cell r="I2261" t="b">
            <v>0</v>
          </cell>
        </row>
        <row r="2262">
          <cell r="F2262" t="str">
            <v>TOTAL SISTEMA</v>
          </cell>
          <cell r="I2262" t="b">
            <v>0</v>
          </cell>
        </row>
        <row r="2263">
          <cell r="F2263" t="str">
            <v>TOTAL SISTEMA</v>
          </cell>
          <cell r="I2263" t="b">
            <v>0</v>
          </cell>
        </row>
        <row r="2264">
          <cell r="F2264" t="str">
            <v>TOTAL SISTEMA</v>
          </cell>
          <cell r="I2264" t="b">
            <v>0</v>
          </cell>
        </row>
        <row r="2265">
          <cell r="F2265" t="str">
            <v>TOTAL SISTEMA</v>
          </cell>
          <cell r="I2265" t="b">
            <v>0</v>
          </cell>
        </row>
        <row r="2266">
          <cell r="F2266" t="str">
            <v>TOTAL SISTEMA</v>
          </cell>
          <cell r="I2266" t="b">
            <v>0</v>
          </cell>
        </row>
        <row r="2267">
          <cell r="F2267" t="str">
            <v>TOTAL SISTEMA</v>
          </cell>
          <cell r="I2267" t="b">
            <v>0</v>
          </cell>
        </row>
        <row r="2268">
          <cell r="F2268" t="str">
            <v>TOTAL SISTEMA</v>
          </cell>
          <cell r="I2268" t="b">
            <v>0</v>
          </cell>
        </row>
        <row r="2269">
          <cell r="F2269" t="str">
            <v>TOTAL SISTEMA</v>
          </cell>
          <cell r="I2269" t="b">
            <v>0</v>
          </cell>
        </row>
        <row r="2270">
          <cell r="F2270" t="str">
            <v>TOTAL SISTEMA</v>
          </cell>
          <cell r="I2270" t="b">
            <v>0</v>
          </cell>
        </row>
        <row r="2271">
          <cell r="F2271" t="str">
            <v>TOTAL SISTEMA</v>
          </cell>
          <cell r="I2271" t="b">
            <v>0</v>
          </cell>
        </row>
        <row r="2272">
          <cell r="F2272" t="str">
            <v>TOTAL SISTEMA</v>
          </cell>
          <cell r="I2272" t="b">
            <v>0</v>
          </cell>
        </row>
        <row r="2273">
          <cell r="F2273" t="str">
            <v>TOTAL SISTEMA</v>
          </cell>
          <cell r="I2273" t="b">
            <v>0</v>
          </cell>
        </row>
        <row r="2274">
          <cell r="F2274" t="str">
            <v>TOTAL SISTEMA</v>
          </cell>
          <cell r="I2274" t="b">
            <v>0</v>
          </cell>
        </row>
        <row r="2275">
          <cell r="F2275" t="str">
            <v>TOTAL SISTEMA</v>
          </cell>
          <cell r="I2275" t="b">
            <v>0</v>
          </cell>
        </row>
        <row r="2276">
          <cell r="F2276" t="str">
            <v>TOTAL SISTEMA</v>
          </cell>
          <cell r="I2276" t="b">
            <v>0</v>
          </cell>
        </row>
        <row r="2277">
          <cell r="F2277" t="str">
            <v>TOTAL SISTEMA</v>
          </cell>
          <cell r="I2277" t="b">
            <v>0</v>
          </cell>
        </row>
        <row r="2278">
          <cell r="F2278" t="str">
            <v>TOTAL SISTEMA</v>
          </cell>
          <cell r="I2278" t="b">
            <v>0</v>
          </cell>
        </row>
        <row r="2279">
          <cell r="F2279" t="str">
            <v>TOTAL SISTEMA</v>
          </cell>
          <cell r="I2279" t="b">
            <v>0</v>
          </cell>
        </row>
        <row r="2280">
          <cell r="F2280" t="str">
            <v>TOTAL SISTEMA</v>
          </cell>
          <cell r="I2280" t="b">
            <v>0</v>
          </cell>
        </row>
        <row r="2281">
          <cell r="F2281" t="str">
            <v>TOTAL SISTEMA</v>
          </cell>
          <cell r="I2281" t="b">
            <v>0</v>
          </cell>
        </row>
        <row r="2282">
          <cell r="F2282" t="str">
            <v>TOTAL SISTEMA</v>
          </cell>
          <cell r="I2282" t="b">
            <v>0</v>
          </cell>
        </row>
        <row r="2283">
          <cell r="F2283" t="str">
            <v>TOTAL SISTEMA</v>
          </cell>
          <cell r="I2283" t="b">
            <v>0</v>
          </cell>
        </row>
        <row r="2284">
          <cell r="F2284" t="str">
            <v>TOTAL SISTEMA</v>
          </cell>
          <cell r="I2284" t="b">
            <v>0</v>
          </cell>
        </row>
        <row r="2285">
          <cell r="F2285" t="str">
            <v>TOTAL SISTEMA</v>
          </cell>
          <cell r="I2285" t="b">
            <v>0</v>
          </cell>
        </row>
        <row r="2286">
          <cell r="F2286" t="str">
            <v>TOTAL SISTEMA</v>
          </cell>
          <cell r="I2286" t="b">
            <v>0</v>
          </cell>
        </row>
        <row r="2287">
          <cell r="F2287" t="str">
            <v>TOTAL SISTEMA</v>
          </cell>
          <cell r="I2287" t="b">
            <v>0</v>
          </cell>
        </row>
        <row r="2288">
          <cell r="F2288" t="str">
            <v>TOTAL SISTEMA</v>
          </cell>
          <cell r="I2288" t="b">
            <v>0</v>
          </cell>
        </row>
        <row r="2289">
          <cell r="F2289" t="str">
            <v>TOTAL SISTEMA</v>
          </cell>
          <cell r="I2289" t="b">
            <v>0</v>
          </cell>
        </row>
        <row r="2290">
          <cell r="F2290" t="str">
            <v>TOTAL SISTEMA</v>
          </cell>
          <cell r="I2290" t="b">
            <v>0</v>
          </cell>
        </row>
        <row r="2291">
          <cell r="F2291" t="str">
            <v>TOTAL SISTEMA</v>
          </cell>
          <cell r="I2291" t="b">
            <v>0</v>
          </cell>
        </row>
        <row r="2292">
          <cell r="F2292" t="str">
            <v>TOTAL SISTEMA</v>
          </cell>
          <cell r="I2292" t="b">
            <v>0</v>
          </cell>
        </row>
        <row r="2293">
          <cell r="F2293" t="str">
            <v>TOTAL SISTEMA</v>
          </cell>
          <cell r="I2293" t="b">
            <v>0</v>
          </cell>
        </row>
        <row r="2294">
          <cell r="F2294" t="str">
            <v>TOTAL SISTEMA</v>
          </cell>
          <cell r="I2294" t="b">
            <v>0</v>
          </cell>
        </row>
        <row r="2295">
          <cell r="F2295" t="str">
            <v>TOTAL SISTEMA</v>
          </cell>
          <cell r="I2295" t="b">
            <v>0</v>
          </cell>
        </row>
        <row r="2296">
          <cell r="F2296" t="str">
            <v>TOTAL SISTEMA</v>
          </cell>
          <cell r="I2296" t="b">
            <v>0</v>
          </cell>
        </row>
        <row r="2297">
          <cell r="F2297" t="str">
            <v>TOTAL SISTEMA</v>
          </cell>
          <cell r="I2297" t="b">
            <v>0</v>
          </cell>
        </row>
        <row r="2298">
          <cell r="F2298" t="str">
            <v>TOTAL SISTEMA</v>
          </cell>
          <cell r="I2298" t="b">
            <v>0</v>
          </cell>
        </row>
        <row r="2299">
          <cell r="F2299" t="str">
            <v>TOTAL SISTEMA</v>
          </cell>
          <cell r="I2299" t="b">
            <v>0</v>
          </cell>
        </row>
        <row r="2300">
          <cell r="F2300" t="str">
            <v>TOTAL SISTEMA</v>
          </cell>
          <cell r="I2300" t="b">
            <v>0</v>
          </cell>
        </row>
        <row r="2301">
          <cell r="F2301" t="str">
            <v>TOTAL SISTEMA</v>
          </cell>
          <cell r="I2301" t="b">
            <v>0</v>
          </cell>
        </row>
        <row r="2302">
          <cell r="F2302" t="str">
            <v>TOTAL SISTEMA</v>
          </cell>
          <cell r="I2302" t="b">
            <v>0</v>
          </cell>
        </row>
        <row r="2303">
          <cell r="F2303" t="str">
            <v>TOTAL SISTEMA</v>
          </cell>
          <cell r="I2303" t="b">
            <v>0</v>
          </cell>
        </row>
        <row r="2304">
          <cell r="F2304" t="str">
            <v>TOTAL SISTEMA</v>
          </cell>
          <cell r="I2304" t="b">
            <v>0</v>
          </cell>
        </row>
        <row r="2305">
          <cell r="F2305" t="str">
            <v>TOTAL SISTEMA</v>
          </cell>
          <cell r="I2305" t="b">
            <v>0</v>
          </cell>
        </row>
        <row r="2306">
          <cell r="F2306" t="str">
            <v>TOTAL SISTEMA</v>
          </cell>
          <cell r="I2306" t="b">
            <v>0</v>
          </cell>
        </row>
        <row r="2307">
          <cell r="F2307" t="str">
            <v>TOTAL SISTEMA</v>
          </cell>
          <cell r="I2307" t="b">
            <v>0</v>
          </cell>
        </row>
        <row r="2308">
          <cell r="F2308" t="str">
            <v>TOTAL SISTEMA</v>
          </cell>
          <cell r="I2308" t="b">
            <v>0</v>
          </cell>
        </row>
        <row r="2309">
          <cell r="F2309" t="str">
            <v>TOTAL SISTEMA</v>
          </cell>
          <cell r="I2309" t="b">
            <v>0</v>
          </cell>
        </row>
        <row r="2310">
          <cell r="F2310" t="str">
            <v>TOTAL SISTEMA</v>
          </cell>
          <cell r="I2310" t="b">
            <v>0</v>
          </cell>
        </row>
        <row r="2311">
          <cell r="F2311" t="str">
            <v>TOTAL SISTEMA</v>
          </cell>
          <cell r="I2311" t="b">
            <v>0</v>
          </cell>
        </row>
        <row r="2312">
          <cell r="F2312" t="str">
            <v>TOTAL SISTEMA</v>
          </cell>
          <cell r="I2312" t="b">
            <v>0</v>
          </cell>
        </row>
        <row r="2313">
          <cell r="F2313" t="str">
            <v>TOTAL SISTEMA</v>
          </cell>
          <cell r="I2313" t="b">
            <v>0</v>
          </cell>
        </row>
        <row r="2314">
          <cell r="F2314" t="str">
            <v>TOTAL SISTEMA</v>
          </cell>
          <cell r="I2314" t="b">
            <v>0</v>
          </cell>
        </row>
        <row r="2315">
          <cell r="F2315" t="str">
            <v>TOTAL SISTEMA</v>
          </cell>
          <cell r="I2315" t="b">
            <v>0</v>
          </cell>
        </row>
        <row r="2316">
          <cell r="F2316" t="str">
            <v>TOTAL SISTEMA</v>
          </cell>
          <cell r="I2316" t="b">
            <v>0</v>
          </cell>
        </row>
        <row r="2317">
          <cell r="F2317" t="str">
            <v>TOTAL SISTEMA</v>
          </cell>
          <cell r="I2317" t="b">
            <v>0</v>
          </cell>
        </row>
        <row r="2318">
          <cell r="F2318" t="str">
            <v>TOTAL SISTEMA</v>
          </cell>
          <cell r="I2318" t="b">
            <v>0</v>
          </cell>
        </row>
        <row r="2319">
          <cell r="F2319" t="str">
            <v>TOTAL SISTEMA</v>
          </cell>
          <cell r="I2319" t="b">
            <v>0</v>
          </cell>
        </row>
        <row r="2320">
          <cell r="F2320" t="str">
            <v>TOTAL SISTEMA</v>
          </cell>
          <cell r="I2320" t="b">
            <v>0</v>
          </cell>
        </row>
        <row r="2321">
          <cell r="F2321" t="str">
            <v>TOTAL SISTEMA</v>
          </cell>
          <cell r="I2321" t="b">
            <v>0</v>
          </cell>
        </row>
        <row r="2322">
          <cell r="F2322" t="str">
            <v>TOTAL SISTEMA</v>
          </cell>
          <cell r="I2322" t="b">
            <v>0</v>
          </cell>
        </row>
        <row r="2323">
          <cell r="F2323" t="str">
            <v>TOTAL SISTEMA</v>
          </cell>
          <cell r="I2323" t="b">
            <v>0</v>
          </cell>
        </row>
        <row r="2324">
          <cell r="F2324" t="str">
            <v>TOTAL SISTEMA</v>
          </cell>
          <cell r="I2324" t="b">
            <v>0</v>
          </cell>
        </row>
        <row r="2325">
          <cell r="F2325" t="str">
            <v>TOTAL SISTEMA</v>
          </cell>
          <cell r="I2325" t="b">
            <v>0</v>
          </cell>
        </row>
        <row r="2326">
          <cell r="F2326" t="str">
            <v>TOTAL SISTEMA</v>
          </cell>
          <cell r="I2326" t="b">
            <v>0</v>
          </cell>
        </row>
        <row r="2327">
          <cell r="F2327" t="str">
            <v>TOTAL SISTEMA</v>
          </cell>
          <cell r="I2327" t="b">
            <v>0</v>
          </cell>
        </row>
        <row r="2328">
          <cell r="F2328" t="str">
            <v>TOTAL SISTEMA</v>
          </cell>
          <cell r="I2328" t="b">
            <v>0</v>
          </cell>
        </row>
        <row r="2329">
          <cell r="F2329" t="str">
            <v>TOTAL SISTEMA</v>
          </cell>
          <cell r="I2329" t="b">
            <v>0</v>
          </cell>
        </row>
        <row r="2330">
          <cell r="F2330" t="str">
            <v>TOTAL SISTEMA</v>
          </cell>
          <cell r="I2330" t="b">
            <v>0</v>
          </cell>
        </row>
        <row r="2331">
          <cell r="F2331" t="str">
            <v>TOTAL SISTEMA</v>
          </cell>
          <cell r="I2331" t="b">
            <v>0</v>
          </cell>
        </row>
        <row r="2332">
          <cell r="F2332" t="str">
            <v>TOTAL SISTEMA</v>
          </cell>
          <cell r="I2332" t="b">
            <v>0</v>
          </cell>
        </row>
        <row r="2333">
          <cell r="F2333" t="str">
            <v>TOTAL SISTEMA</v>
          </cell>
          <cell r="I2333" t="b">
            <v>0</v>
          </cell>
        </row>
        <row r="2334">
          <cell r="F2334" t="str">
            <v>TOTAL SISTEMA</v>
          </cell>
          <cell r="I2334" t="b">
            <v>0</v>
          </cell>
        </row>
        <row r="2335">
          <cell r="F2335" t="str">
            <v>TOTAL SISTEMA</v>
          </cell>
          <cell r="I2335" t="b">
            <v>0</v>
          </cell>
        </row>
        <row r="2336">
          <cell r="F2336" t="str">
            <v>TOTAL SISTEMA</v>
          </cell>
          <cell r="I2336" t="b">
            <v>0</v>
          </cell>
        </row>
        <row r="2337">
          <cell r="F2337" t="str">
            <v>TOTAL SISTEMA</v>
          </cell>
          <cell r="I2337" t="b">
            <v>0</v>
          </cell>
        </row>
        <row r="2338">
          <cell r="F2338" t="str">
            <v>TOTAL SISTEMA</v>
          </cell>
          <cell r="I2338" t="b">
            <v>0</v>
          </cell>
        </row>
        <row r="2339">
          <cell r="F2339" t="str">
            <v>TOTAL SISTEMA</v>
          </cell>
          <cell r="I2339" t="b">
            <v>0</v>
          </cell>
        </row>
        <row r="2340">
          <cell r="F2340" t="str">
            <v>TOTAL SISTEMA</v>
          </cell>
          <cell r="I2340" t="b">
            <v>0</v>
          </cell>
        </row>
        <row r="2341">
          <cell r="F2341" t="str">
            <v>TOTAL SISTEMA</v>
          </cell>
          <cell r="I2341" t="b">
            <v>0</v>
          </cell>
        </row>
        <row r="2342">
          <cell r="F2342" t="str">
            <v>TOTAL SISTEMA</v>
          </cell>
          <cell r="I2342" t="b">
            <v>0</v>
          </cell>
        </row>
        <row r="2343">
          <cell r="F2343" t="str">
            <v>TOTAL SISTEMA</v>
          </cell>
          <cell r="I2343" t="b">
            <v>0</v>
          </cell>
        </row>
        <row r="2344">
          <cell r="F2344" t="str">
            <v>TOTAL SISTEMA</v>
          </cell>
          <cell r="I2344" t="b">
            <v>0</v>
          </cell>
        </row>
        <row r="2345">
          <cell r="F2345" t="str">
            <v>TOTAL SISTEMA</v>
          </cell>
          <cell r="I2345" t="b">
            <v>0</v>
          </cell>
        </row>
        <row r="2346">
          <cell r="F2346" t="str">
            <v>TOTAL SISTEMA</v>
          </cell>
          <cell r="I2346" t="b">
            <v>0</v>
          </cell>
        </row>
        <row r="2347">
          <cell r="F2347" t="str">
            <v>TOTAL SISTEMA</v>
          </cell>
          <cell r="I2347" t="b">
            <v>0</v>
          </cell>
        </row>
        <row r="2348">
          <cell r="F2348" t="str">
            <v>TOTAL SISTEMA</v>
          </cell>
          <cell r="I2348" t="b">
            <v>0</v>
          </cell>
        </row>
        <row r="2349">
          <cell r="F2349" t="str">
            <v>TOTAL SISTEMA</v>
          </cell>
          <cell r="I2349" t="b">
            <v>0</v>
          </cell>
        </row>
        <row r="2350">
          <cell r="F2350" t="str">
            <v>TOTAL SISTEMA</v>
          </cell>
          <cell r="I2350" t="b">
            <v>0</v>
          </cell>
        </row>
        <row r="2351">
          <cell r="F2351" t="str">
            <v>TOTAL SISTEMA</v>
          </cell>
          <cell r="I2351" t="b">
            <v>0</v>
          </cell>
        </row>
        <row r="2352">
          <cell r="F2352" t="str">
            <v>TOTAL SISTEMA</v>
          </cell>
          <cell r="I2352" t="b">
            <v>0</v>
          </cell>
        </row>
        <row r="2353">
          <cell r="F2353" t="str">
            <v>TOTAL SISTEMA</v>
          </cell>
          <cell r="I2353" t="b">
            <v>0</v>
          </cell>
        </row>
        <row r="2354">
          <cell r="F2354" t="str">
            <v>TOTAL SISTEMA</v>
          </cell>
          <cell r="I2354" t="b">
            <v>0</v>
          </cell>
        </row>
        <row r="2355">
          <cell r="F2355" t="str">
            <v>TOTAL SISTEMA</v>
          </cell>
          <cell r="I2355" t="b">
            <v>0</v>
          </cell>
        </row>
        <row r="2356">
          <cell r="F2356" t="str">
            <v>TOTAL SISTEMA</v>
          </cell>
          <cell r="I2356" t="b">
            <v>0</v>
          </cell>
        </row>
        <row r="2357">
          <cell r="F2357" t="str">
            <v>TOTAL SISTEMA</v>
          </cell>
          <cell r="I2357" t="b">
            <v>0</v>
          </cell>
        </row>
        <row r="2358">
          <cell r="F2358" t="str">
            <v>TOTAL SISTEMA</v>
          </cell>
          <cell r="I2358" t="b">
            <v>0</v>
          </cell>
        </row>
        <row r="2359">
          <cell r="F2359" t="str">
            <v>TOTAL SISTEMA</v>
          </cell>
          <cell r="I2359" t="b">
            <v>0</v>
          </cell>
        </row>
        <row r="2360">
          <cell r="F2360" t="str">
            <v>TOTAL SISTEMA</v>
          </cell>
          <cell r="I2360" t="b">
            <v>0</v>
          </cell>
        </row>
        <row r="2361">
          <cell r="F2361" t="str">
            <v>TOTAL SISTEMA</v>
          </cell>
          <cell r="I2361" t="b">
            <v>0</v>
          </cell>
        </row>
        <row r="2362">
          <cell r="F2362" t="str">
            <v>TOTAL SISTEMA</v>
          </cell>
          <cell r="I2362" t="b">
            <v>0</v>
          </cell>
        </row>
        <row r="2363">
          <cell r="F2363" t="str">
            <v>TOTAL SISTEMA</v>
          </cell>
          <cell r="I2363" t="b">
            <v>0</v>
          </cell>
        </row>
        <row r="2364">
          <cell r="F2364" t="str">
            <v>TOTAL SISTEMA</v>
          </cell>
          <cell r="I2364" t="b">
            <v>0</v>
          </cell>
        </row>
        <row r="2365">
          <cell r="F2365" t="str">
            <v>TOTAL SISTEMA</v>
          </cell>
          <cell r="I2365" t="b">
            <v>0</v>
          </cell>
        </row>
        <row r="2366">
          <cell r="F2366" t="str">
            <v>TOTAL SISTEMA</v>
          </cell>
          <cell r="I2366" t="b">
            <v>0</v>
          </cell>
        </row>
        <row r="2367">
          <cell r="F2367" t="str">
            <v>TOTAL SISTEMA</v>
          </cell>
          <cell r="I2367" t="b">
            <v>0</v>
          </cell>
        </row>
        <row r="2368">
          <cell r="F2368" t="str">
            <v>TOTAL SISTEMA</v>
          </cell>
          <cell r="I2368" t="b">
            <v>0</v>
          </cell>
        </row>
        <row r="2369">
          <cell r="F2369" t="str">
            <v>TOTAL SISTEMA</v>
          </cell>
          <cell r="I2369" t="b">
            <v>0</v>
          </cell>
        </row>
        <row r="2370">
          <cell r="F2370" t="str">
            <v>TOTAL SISTEMA</v>
          </cell>
          <cell r="I2370" t="b">
            <v>0</v>
          </cell>
        </row>
        <row r="2371">
          <cell r="F2371" t="str">
            <v>TOTAL SISTEMA</v>
          </cell>
          <cell r="I2371" t="b">
            <v>0</v>
          </cell>
        </row>
        <row r="2372">
          <cell r="F2372" t="str">
            <v>TOTAL SISTEMA</v>
          </cell>
          <cell r="I2372" t="b">
            <v>0</v>
          </cell>
        </row>
        <row r="2373">
          <cell r="F2373" t="str">
            <v>TOTAL SISTEMA</v>
          </cell>
          <cell r="I2373" t="b">
            <v>0</v>
          </cell>
        </row>
        <row r="2374">
          <cell r="F2374" t="str">
            <v>TOTAL SISTEMA</v>
          </cell>
          <cell r="I2374" t="b">
            <v>0</v>
          </cell>
        </row>
        <row r="2375">
          <cell r="F2375" t="str">
            <v>TOTAL SISTEMA</v>
          </cell>
          <cell r="I2375" t="b">
            <v>0</v>
          </cell>
        </row>
        <row r="2376">
          <cell r="F2376" t="str">
            <v>TOTAL SISTEMA</v>
          </cell>
          <cell r="I2376" t="b">
            <v>0</v>
          </cell>
        </row>
        <row r="2377">
          <cell r="F2377" t="str">
            <v>TOTAL SISTEMA</v>
          </cell>
          <cell r="I2377" t="b">
            <v>0</v>
          </cell>
        </row>
        <row r="2378">
          <cell r="F2378" t="str">
            <v>TOTAL SISTEMA</v>
          </cell>
          <cell r="I2378" t="b">
            <v>0</v>
          </cell>
        </row>
        <row r="2379">
          <cell r="F2379" t="str">
            <v>TOTAL SISTEMA</v>
          </cell>
          <cell r="I2379" t="b">
            <v>0</v>
          </cell>
        </row>
        <row r="2380">
          <cell r="F2380" t="str">
            <v>TOTAL SISTEMA</v>
          </cell>
          <cell r="I2380" t="b">
            <v>0</v>
          </cell>
        </row>
        <row r="2381">
          <cell r="F2381" t="str">
            <v>TOTAL SISTEMA</v>
          </cell>
          <cell r="I2381" t="b">
            <v>0</v>
          </cell>
        </row>
        <row r="2382">
          <cell r="F2382" t="str">
            <v>TOTAL SISTEMA</v>
          </cell>
          <cell r="I2382" t="b">
            <v>0</v>
          </cell>
        </row>
        <row r="2383">
          <cell r="F2383" t="str">
            <v>TOTAL SISTEMA</v>
          </cell>
          <cell r="I2383" t="b">
            <v>0</v>
          </cell>
        </row>
        <row r="2384">
          <cell r="F2384" t="str">
            <v>TOTAL SISTEMA</v>
          </cell>
          <cell r="I2384" t="b">
            <v>0</v>
          </cell>
        </row>
        <row r="2385">
          <cell r="F2385" t="str">
            <v>TOTAL SISTEMA</v>
          </cell>
          <cell r="I2385" t="b">
            <v>0</v>
          </cell>
        </row>
        <row r="2386">
          <cell r="F2386" t="str">
            <v>TOTAL SISTEMA</v>
          </cell>
          <cell r="I2386" t="b">
            <v>0</v>
          </cell>
        </row>
        <row r="2387">
          <cell r="F2387" t="str">
            <v>TOTAL SISTEMA</v>
          </cell>
          <cell r="I2387" t="b">
            <v>0</v>
          </cell>
        </row>
        <row r="2388">
          <cell r="F2388" t="str">
            <v>TOTAL SISTEMA</v>
          </cell>
          <cell r="I2388" t="b">
            <v>0</v>
          </cell>
        </row>
        <row r="2389">
          <cell r="F2389" t="str">
            <v>TOTAL SISTEMA</v>
          </cell>
          <cell r="I2389" t="b">
            <v>0</v>
          </cell>
        </row>
        <row r="2390">
          <cell r="F2390" t="str">
            <v>TOTAL SISTEMA</v>
          </cell>
          <cell r="I2390" t="b">
            <v>0</v>
          </cell>
        </row>
        <row r="2391">
          <cell r="F2391" t="str">
            <v>TOTAL SISTEMA</v>
          </cell>
          <cell r="I2391" t="b">
            <v>0</v>
          </cell>
        </row>
        <row r="2392">
          <cell r="F2392" t="str">
            <v>TOTAL SISTEMA</v>
          </cell>
          <cell r="I2392" t="b">
            <v>0</v>
          </cell>
        </row>
        <row r="2393">
          <cell r="F2393" t="str">
            <v>TOTAL SISTEMA</v>
          </cell>
          <cell r="I2393" t="b">
            <v>0</v>
          </cell>
        </row>
        <row r="2394">
          <cell r="F2394" t="str">
            <v>TOTAL SISTEMA</v>
          </cell>
          <cell r="I2394" t="b">
            <v>0</v>
          </cell>
        </row>
        <row r="2395">
          <cell r="F2395" t="str">
            <v>TOTAL SISTEMA</v>
          </cell>
          <cell r="I2395" t="b">
            <v>0</v>
          </cell>
        </row>
        <row r="2396">
          <cell r="F2396" t="str">
            <v>TOTAL SISTEMA</v>
          </cell>
          <cell r="I2396" t="b">
            <v>0</v>
          </cell>
        </row>
        <row r="2397">
          <cell r="F2397" t="str">
            <v>TOTAL SISTEMA</v>
          </cell>
          <cell r="I2397" t="b">
            <v>0</v>
          </cell>
        </row>
        <row r="2398">
          <cell r="F2398" t="str">
            <v>TOTAL SISTEMA</v>
          </cell>
          <cell r="I2398" t="b">
            <v>0</v>
          </cell>
        </row>
        <row r="2399">
          <cell r="F2399" t="str">
            <v>TOTAL SISTEMA</v>
          </cell>
          <cell r="I2399" t="b">
            <v>0</v>
          </cell>
        </row>
        <row r="2400">
          <cell r="F2400" t="str">
            <v>TOTAL SISTEMA</v>
          </cell>
          <cell r="I2400" t="b">
            <v>0</v>
          </cell>
        </row>
        <row r="2401">
          <cell r="F2401" t="str">
            <v>TOTAL SISTEMA</v>
          </cell>
          <cell r="I2401" t="b">
            <v>0</v>
          </cell>
        </row>
        <row r="2402">
          <cell r="F2402" t="str">
            <v>TOTAL SISTEMA</v>
          </cell>
          <cell r="I2402" t="b">
            <v>0</v>
          </cell>
        </row>
        <row r="2403">
          <cell r="F2403" t="str">
            <v>TOTAL SISTEMA</v>
          </cell>
          <cell r="I2403" t="b">
            <v>0</v>
          </cell>
        </row>
        <row r="2404">
          <cell r="F2404" t="str">
            <v>TOTAL SISTEMA</v>
          </cell>
          <cell r="I2404" t="b">
            <v>0</v>
          </cell>
        </row>
        <row r="2405">
          <cell r="F2405" t="str">
            <v>TOTAL SISTEMA</v>
          </cell>
          <cell r="I2405" t="b">
            <v>0</v>
          </cell>
        </row>
        <row r="2406">
          <cell r="F2406" t="str">
            <v>TOTAL SISTEMA</v>
          </cell>
          <cell r="I2406" t="b">
            <v>0</v>
          </cell>
        </row>
        <row r="2407">
          <cell r="F2407" t="str">
            <v>TOTAL SISTEMA</v>
          </cell>
          <cell r="I2407" t="b">
            <v>0</v>
          </cell>
        </row>
        <row r="2408">
          <cell r="F2408" t="str">
            <v>TOTAL SISTEMA</v>
          </cell>
          <cell r="I2408" t="b">
            <v>0</v>
          </cell>
        </row>
        <row r="2409">
          <cell r="F2409" t="str">
            <v>TOTAL SISTEMA</v>
          </cell>
          <cell r="I2409" t="b">
            <v>0</v>
          </cell>
        </row>
        <row r="2410">
          <cell r="F2410" t="str">
            <v>TOTAL SISTEMA</v>
          </cell>
          <cell r="I2410" t="b">
            <v>0</v>
          </cell>
        </row>
        <row r="2411">
          <cell r="F2411" t="str">
            <v>TOTAL SISTEMA</v>
          </cell>
          <cell r="I2411" t="b">
            <v>0</v>
          </cell>
        </row>
        <row r="2412">
          <cell r="F2412" t="str">
            <v>TOTAL SISTEMA</v>
          </cell>
          <cell r="I2412" t="b">
            <v>0</v>
          </cell>
        </row>
        <row r="2413">
          <cell r="F2413" t="str">
            <v>TOTAL SISTEMA</v>
          </cell>
          <cell r="I2413" t="b">
            <v>0</v>
          </cell>
        </row>
        <row r="2414">
          <cell r="F2414" t="str">
            <v>TOTAL SISTEMA</v>
          </cell>
          <cell r="I2414" t="b">
            <v>0</v>
          </cell>
        </row>
        <row r="2415">
          <cell r="F2415" t="str">
            <v>TOTAL SISTEMA</v>
          </cell>
          <cell r="I2415" t="b">
            <v>0</v>
          </cell>
        </row>
        <row r="2416">
          <cell r="F2416" t="str">
            <v>TOTAL SISTEMA</v>
          </cell>
          <cell r="I2416" t="b">
            <v>0</v>
          </cell>
        </row>
        <row r="2417">
          <cell r="F2417" t="str">
            <v>TOTAL SISTEMA</v>
          </cell>
          <cell r="I2417" t="b">
            <v>0</v>
          </cell>
        </row>
        <row r="2418">
          <cell r="F2418" t="str">
            <v>TOTAL SISTEMA</v>
          </cell>
          <cell r="I2418" t="b">
            <v>0</v>
          </cell>
        </row>
        <row r="2419">
          <cell r="F2419" t="str">
            <v>TOTAL SISTEMA</v>
          </cell>
          <cell r="I2419" t="b">
            <v>0</v>
          </cell>
        </row>
        <row r="2420">
          <cell r="F2420" t="str">
            <v>TOTAL SISTEMA</v>
          </cell>
          <cell r="I2420" t="b">
            <v>0</v>
          </cell>
        </row>
        <row r="2421">
          <cell r="F2421" t="str">
            <v>TOTAL SISTEMA</v>
          </cell>
          <cell r="I2421" t="b">
            <v>0</v>
          </cell>
        </row>
        <row r="2422">
          <cell r="F2422" t="str">
            <v>TOTAL SISTEMA</v>
          </cell>
          <cell r="I2422" t="b">
            <v>0</v>
          </cell>
        </row>
        <row r="2423">
          <cell r="F2423" t="str">
            <v>TOTAL SISTEMA</v>
          </cell>
          <cell r="I2423" t="b">
            <v>0</v>
          </cell>
        </row>
        <row r="2424">
          <cell r="F2424" t="str">
            <v>TOTAL SISTEMA</v>
          </cell>
          <cell r="I2424" t="b">
            <v>0</v>
          </cell>
        </row>
        <row r="2425">
          <cell r="F2425" t="str">
            <v>TOTAL SISTEMA</v>
          </cell>
          <cell r="I2425" t="b">
            <v>0</v>
          </cell>
        </row>
        <row r="2426">
          <cell r="F2426" t="str">
            <v>TOTAL SISTEMA</v>
          </cell>
          <cell r="I2426" t="b">
            <v>0</v>
          </cell>
        </row>
        <row r="2427">
          <cell r="F2427" t="str">
            <v>TOTAL SISTEMA</v>
          </cell>
          <cell r="I2427" t="b">
            <v>0</v>
          </cell>
        </row>
        <row r="2428">
          <cell r="F2428" t="str">
            <v>TOTAL SISTEMA</v>
          </cell>
          <cell r="I2428" t="b">
            <v>0</v>
          </cell>
        </row>
        <row r="2429">
          <cell r="F2429" t="str">
            <v>TOTAL SISTEMA</v>
          </cell>
          <cell r="I2429" t="b">
            <v>0</v>
          </cell>
        </row>
        <row r="2430">
          <cell r="F2430" t="str">
            <v>TOTAL SISTEMA</v>
          </cell>
          <cell r="I2430" t="b">
            <v>0</v>
          </cell>
        </row>
        <row r="2431">
          <cell r="F2431" t="str">
            <v>TOTAL SISTEMA</v>
          </cell>
          <cell r="I2431" t="b">
            <v>0</v>
          </cell>
        </row>
        <row r="2432">
          <cell r="F2432" t="str">
            <v>TOTAL SISTEMA</v>
          </cell>
          <cell r="I2432" t="b">
            <v>0</v>
          </cell>
        </row>
        <row r="2433">
          <cell r="F2433" t="str">
            <v>TOTAL SISTEMA</v>
          </cell>
          <cell r="I2433" t="b">
            <v>0</v>
          </cell>
        </row>
        <row r="2434">
          <cell r="F2434" t="str">
            <v>TOTAL SISTEMA</v>
          </cell>
          <cell r="I2434" t="b">
            <v>0</v>
          </cell>
        </row>
        <row r="2435">
          <cell r="F2435" t="str">
            <v>TOTAL SISTEMA</v>
          </cell>
          <cell r="I2435" t="b">
            <v>0</v>
          </cell>
        </row>
        <row r="2436">
          <cell r="F2436" t="str">
            <v>TOTAL SISTEMA</v>
          </cell>
          <cell r="I2436" t="b">
            <v>0</v>
          </cell>
        </row>
        <row r="2437">
          <cell r="F2437" t="str">
            <v>TOTAL SISTEMA</v>
          </cell>
          <cell r="I2437" t="b">
            <v>0</v>
          </cell>
        </row>
        <row r="2438">
          <cell r="F2438" t="str">
            <v>TOTAL SISTEMA</v>
          </cell>
          <cell r="I2438" t="b">
            <v>0</v>
          </cell>
        </row>
        <row r="2439">
          <cell r="F2439" t="str">
            <v>TOTAL SISTEMA</v>
          </cell>
          <cell r="I2439" t="b">
            <v>0</v>
          </cell>
        </row>
        <row r="2440">
          <cell r="F2440" t="str">
            <v>TOTAL SISTEMA</v>
          </cell>
          <cell r="I2440" t="b">
            <v>0</v>
          </cell>
        </row>
        <row r="2441">
          <cell r="F2441" t="str">
            <v>TOTAL SISTEMA</v>
          </cell>
          <cell r="I2441" t="b">
            <v>0</v>
          </cell>
        </row>
        <row r="2442">
          <cell r="F2442" t="str">
            <v>TOTAL SISTEMA</v>
          </cell>
          <cell r="I2442" t="b">
            <v>0</v>
          </cell>
        </row>
        <row r="2443">
          <cell r="F2443" t="str">
            <v>TOTAL SISTEMA</v>
          </cell>
          <cell r="I2443" t="b">
            <v>0</v>
          </cell>
        </row>
        <row r="2444">
          <cell r="F2444" t="str">
            <v>TOTAL SISTEMA</v>
          </cell>
          <cell r="I2444" t="b">
            <v>0</v>
          </cell>
        </row>
        <row r="2445">
          <cell r="F2445" t="str">
            <v>TOTAL SISTEMA</v>
          </cell>
          <cell r="I2445" t="b">
            <v>0</v>
          </cell>
        </row>
        <row r="2446">
          <cell r="F2446" t="str">
            <v>TOTAL SISTEMA</v>
          </cell>
          <cell r="I2446" t="b">
            <v>0</v>
          </cell>
        </row>
        <row r="2447">
          <cell r="F2447" t="str">
            <v>TOTAL SISTEMA</v>
          </cell>
          <cell r="I2447" t="b">
            <v>0</v>
          </cell>
        </row>
        <row r="2448">
          <cell r="F2448" t="str">
            <v>TOTAL SISTEMA</v>
          </cell>
          <cell r="I2448" t="b">
            <v>0</v>
          </cell>
        </row>
        <row r="2449">
          <cell r="F2449" t="str">
            <v>TOTAL SISTEMA</v>
          </cell>
          <cell r="I2449" t="b">
            <v>0</v>
          </cell>
        </row>
        <row r="2450">
          <cell r="F2450" t="str">
            <v>TOTAL SISTEMA</v>
          </cell>
          <cell r="I2450" t="b">
            <v>0</v>
          </cell>
        </row>
        <row r="2451">
          <cell r="F2451" t="str">
            <v>TOTAL SISTEMA</v>
          </cell>
          <cell r="I2451" t="b">
            <v>0</v>
          </cell>
        </row>
        <row r="2452">
          <cell r="F2452" t="str">
            <v>TOTAL SISTEMA</v>
          </cell>
          <cell r="I2452" t="b">
            <v>0</v>
          </cell>
        </row>
        <row r="2453">
          <cell r="F2453" t="str">
            <v>TOTAL SISTEMA</v>
          </cell>
          <cell r="I2453" t="b">
            <v>0</v>
          </cell>
        </row>
        <row r="2454">
          <cell r="F2454" t="str">
            <v>TOTAL SISTEMA</v>
          </cell>
          <cell r="I2454" t="b">
            <v>0</v>
          </cell>
        </row>
        <row r="2455">
          <cell r="F2455" t="str">
            <v>TOTAL SISTEMA</v>
          </cell>
          <cell r="I2455" t="b">
            <v>0</v>
          </cell>
        </row>
        <row r="2456">
          <cell r="F2456" t="str">
            <v>TOTAL SISTEMA</v>
          </cell>
          <cell r="I2456" t="b">
            <v>0</v>
          </cell>
        </row>
        <row r="2457">
          <cell r="F2457" t="str">
            <v>TOTAL SISTEMA</v>
          </cell>
          <cell r="I2457" t="b">
            <v>0</v>
          </cell>
        </row>
        <row r="2458">
          <cell r="F2458" t="str">
            <v>TOTAL SISTEMA</v>
          </cell>
          <cell r="I2458" t="b">
            <v>0</v>
          </cell>
        </row>
        <row r="2459">
          <cell r="F2459" t="str">
            <v>TOTAL SISTEMA</v>
          </cell>
          <cell r="I2459" t="b">
            <v>0</v>
          </cell>
        </row>
        <row r="2460">
          <cell r="F2460" t="str">
            <v>TOTAL SISTEMA</v>
          </cell>
          <cell r="I2460" t="b">
            <v>0</v>
          </cell>
        </row>
        <row r="2461">
          <cell r="F2461" t="str">
            <v>TOTAL SISTEMA</v>
          </cell>
          <cell r="I2461" t="b">
            <v>0</v>
          </cell>
        </row>
        <row r="2462">
          <cell r="F2462" t="str">
            <v>TOTAL SISTEMA</v>
          </cell>
          <cell r="I2462" t="b">
            <v>0</v>
          </cell>
        </row>
        <row r="2463">
          <cell r="F2463" t="str">
            <v>TOTAL SISTEMA</v>
          </cell>
          <cell r="I2463" t="b">
            <v>0</v>
          </cell>
        </row>
        <row r="2464">
          <cell r="F2464" t="str">
            <v>TOTAL SISTEMA</v>
          </cell>
          <cell r="I2464" t="b">
            <v>0</v>
          </cell>
        </row>
        <row r="2465">
          <cell r="F2465" t="str">
            <v>TOTAL SISTEMA</v>
          </cell>
          <cell r="I2465" t="b">
            <v>0</v>
          </cell>
        </row>
        <row r="2466">
          <cell r="F2466" t="str">
            <v>TOTAL SISTEMA</v>
          </cell>
          <cell r="I2466" t="b">
            <v>0</v>
          </cell>
        </row>
        <row r="2467">
          <cell r="F2467" t="str">
            <v>TOTAL SISTEMA</v>
          </cell>
          <cell r="I2467" t="b">
            <v>0</v>
          </cell>
        </row>
        <row r="2468">
          <cell r="F2468" t="str">
            <v>TOTAL SISTEMA</v>
          </cell>
          <cell r="I2468" t="b">
            <v>0</v>
          </cell>
        </row>
        <row r="2469">
          <cell r="F2469" t="str">
            <v>TOTAL SISTEMA</v>
          </cell>
          <cell r="I2469" t="b">
            <v>0</v>
          </cell>
        </row>
        <row r="2470">
          <cell r="F2470" t="str">
            <v>TOTAL SISTEMA</v>
          </cell>
          <cell r="I2470" t="b">
            <v>0</v>
          </cell>
        </row>
        <row r="2471">
          <cell r="F2471" t="str">
            <v>TOTAL SISTEMA</v>
          </cell>
          <cell r="I2471" t="b">
            <v>0</v>
          </cell>
        </row>
        <row r="2472">
          <cell r="F2472" t="str">
            <v>TOTAL SISTEMA</v>
          </cell>
          <cell r="I2472" t="b">
            <v>0</v>
          </cell>
        </row>
        <row r="2473">
          <cell r="F2473" t="str">
            <v>TOTAL SISTEMA</v>
          </cell>
          <cell r="I2473" t="b">
            <v>0</v>
          </cell>
        </row>
        <row r="2474">
          <cell r="F2474" t="str">
            <v>TOTAL SISTEMA</v>
          </cell>
          <cell r="I2474" t="b">
            <v>0</v>
          </cell>
        </row>
        <row r="2475">
          <cell r="F2475" t="str">
            <v>TOTAL SISTEMA</v>
          </cell>
          <cell r="I2475" t="b">
            <v>0</v>
          </cell>
        </row>
        <row r="2476">
          <cell r="F2476" t="str">
            <v>TOTAL SISTEMA</v>
          </cell>
          <cell r="I2476" t="b">
            <v>0</v>
          </cell>
        </row>
        <row r="2477">
          <cell r="F2477" t="str">
            <v>TOTAL SISTEMA</v>
          </cell>
          <cell r="I2477" t="b">
            <v>0</v>
          </cell>
        </row>
        <row r="2478">
          <cell r="F2478" t="str">
            <v>TOTAL SISTEMA</v>
          </cell>
          <cell r="I2478" t="b">
            <v>0</v>
          </cell>
        </row>
        <row r="2479">
          <cell r="F2479" t="str">
            <v>TOTAL SISTEMA</v>
          </cell>
          <cell r="I2479" t="b">
            <v>0</v>
          </cell>
        </row>
        <row r="2480">
          <cell r="F2480" t="str">
            <v>TOTAL SISTEMA</v>
          </cell>
          <cell r="I2480" t="b">
            <v>0</v>
          </cell>
        </row>
        <row r="2481">
          <cell r="F2481" t="str">
            <v>TOTAL SISTEMA</v>
          </cell>
          <cell r="I2481" t="b">
            <v>0</v>
          </cell>
        </row>
        <row r="2482">
          <cell r="F2482" t="str">
            <v>TOTAL SISTEMA</v>
          </cell>
          <cell r="I2482" t="b">
            <v>0</v>
          </cell>
        </row>
        <row r="2483">
          <cell r="F2483" t="str">
            <v>TOTAL SISTEMA</v>
          </cell>
          <cell r="I2483" t="b">
            <v>0</v>
          </cell>
        </row>
        <row r="2484">
          <cell r="F2484" t="str">
            <v>TOTAL SISTEMA</v>
          </cell>
          <cell r="I2484" t="b">
            <v>0</v>
          </cell>
        </row>
        <row r="2485">
          <cell r="F2485" t="str">
            <v>TOTAL SISTEMA</v>
          </cell>
          <cell r="I2485" t="b">
            <v>0</v>
          </cell>
        </row>
        <row r="2486">
          <cell r="F2486" t="str">
            <v>TOTAL SISTEMA</v>
          </cell>
          <cell r="I2486" t="b">
            <v>0</v>
          </cell>
        </row>
        <row r="2487">
          <cell r="F2487" t="str">
            <v>TOTAL SISTEMA</v>
          </cell>
          <cell r="I2487" t="b">
            <v>0</v>
          </cell>
        </row>
        <row r="2488">
          <cell r="F2488" t="str">
            <v>TOTAL SISTEMA</v>
          </cell>
          <cell r="I2488" t="b">
            <v>0</v>
          </cell>
        </row>
        <row r="2489">
          <cell r="F2489" t="str">
            <v>TOTAL SISTEMA</v>
          </cell>
          <cell r="I2489" t="b">
            <v>0</v>
          </cell>
        </row>
        <row r="2490">
          <cell r="F2490" t="str">
            <v>TOTAL SISTEMA</v>
          </cell>
          <cell r="I2490" t="b">
            <v>0</v>
          </cell>
        </row>
        <row r="2491">
          <cell r="F2491" t="str">
            <v>TOTAL SISTEMA</v>
          </cell>
          <cell r="I2491" t="b">
            <v>0</v>
          </cell>
        </row>
        <row r="2492">
          <cell r="F2492" t="str">
            <v>TOTAL SISTEMA</v>
          </cell>
          <cell r="I2492" t="b">
            <v>0</v>
          </cell>
        </row>
        <row r="2493">
          <cell r="F2493" t="str">
            <v>TOTAL SISTEMA</v>
          </cell>
          <cell r="I2493" t="b">
            <v>0</v>
          </cell>
        </row>
        <row r="2494">
          <cell r="F2494" t="str">
            <v>TOTAL SISTEMA</v>
          </cell>
          <cell r="I2494" t="b">
            <v>0</v>
          </cell>
        </row>
        <row r="2495">
          <cell r="F2495" t="str">
            <v>TOTAL SISTEMA</v>
          </cell>
          <cell r="I2495" t="b">
            <v>0</v>
          </cell>
        </row>
        <row r="2496">
          <cell r="F2496" t="str">
            <v>TOTAL SISTEMA</v>
          </cell>
          <cell r="I2496" t="b">
            <v>0</v>
          </cell>
        </row>
        <row r="2497">
          <cell r="F2497" t="str">
            <v>TOTAL SISTEMA</v>
          </cell>
          <cell r="I2497" t="b">
            <v>0</v>
          </cell>
        </row>
        <row r="2498">
          <cell r="F2498" t="str">
            <v>TOTAL SISTEMA</v>
          </cell>
          <cell r="I2498" t="b">
            <v>0</v>
          </cell>
        </row>
        <row r="2499">
          <cell r="F2499" t="str">
            <v>TOTAL SISTEMA</v>
          </cell>
          <cell r="I2499" t="b">
            <v>0</v>
          </cell>
        </row>
        <row r="2500">
          <cell r="F2500" t="str">
            <v>TOTAL SISTEMA</v>
          </cell>
          <cell r="I2500" t="b">
            <v>0</v>
          </cell>
        </row>
        <row r="2501">
          <cell r="F2501" t="str">
            <v>TOTAL SISTEMA</v>
          </cell>
          <cell r="I2501" t="b">
            <v>0</v>
          </cell>
        </row>
        <row r="2502">
          <cell r="F2502" t="str">
            <v>TOTAL SISTEMA</v>
          </cell>
          <cell r="I2502" t="b">
            <v>0</v>
          </cell>
        </row>
        <row r="2503">
          <cell r="F2503" t="str">
            <v>TOTAL SISTEMA</v>
          </cell>
          <cell r="I2503" t="b">
            <v>0</v>
          </cell>
        </row>
        <row r="2504">
          <cell r="F2504" t="str">
            <v>TOTAL SISTEMA</v>
          </cell>
          <cell r="I2504" t="b">
            <v>0</v>
          </cell>
        </row>
        <row r="2505">
          <cell r="F2505" t="str">
            <v>TOTAL SISTEMA</v>
          </cell>
          <cell r="I2505" t="b">
            <v>0</v>
          </cell>
        </row>
        <row r="2506">
          <cell r="F2506" t="str">
            <v>TOTAL SISTEMA</v>
          </cell>
          <cell r="I2506" t="b">
            <v>0</v>
          </cell>
        </row>
        <row r="2507">
          <cell r="F2507" t="str">
            <v>TOTAL SISTEMA</v>
          </cell>
          <cell r="I2507" t="b">
            <v>0</v>
          </cell>
        </row>
        <row r="2508">
          <cell r="F2508" t="str">
            <v>TOTAL SISTEMA</v>
          </cell>
          <cell r="I2508" t="b">
            <v>0</v>
          </cell>
        </row>
        <row r="2509">
          <cell r="F2509" t="str">
            <v>TOTAL SISTEMA</v>
          </cell>
          <cell r="I2509" t="b">
            <v>0</v>
          </cell>
        </row>
        <row r="2510">
          <cell r="F2510" t="str">
            <v>TOTAL SISTEMA</v>
          </cell>
          <cell r="I2510" t="b">
            <v>0</v>
          </cell>
        </row>
        <row r="2511">
          <cell r="F2511" t="str">
            <v>TOTAL SISTEMA</v>
          </cell>
          <cell r="I2511" t="b">
            <v>0</v>
          </cell>
        </row>
        <row r="2512">
          <cell r="F2512" t="str">
            <v>TOTAL SISTEMA</v>
          </cell>
          <cell r="I2512" t="b">
            <v>0</v>
          </cell>
        </row>
        <row r="2513">
          <cell r="F2513" t="str">
            <v>TOTAL SISTEMA</v>
          </cell>
          <cell r="I2513" t="b">
            <v>0</v>
          </cell>
        </row>
        <row r="2514">
          <cell r="F2514" t="str">
            <v>TOTAL SISTEMA</v>
          </cell>
          <cell r="I2514" t="b">
            <v>0</v>
          </cell>
        </row>
        <row r="2515">
          <cell r="F2515" t="str">
            <v>TOTAL SISTEMA</v>
          </cell>
          <cell r="I2515" t="b">
            <v>0</v>
          </cell>
        </row>
        <row r="2516">
          <cell r="F2516" t="str">
            <v>TOTAL SISTEMA</v>
          </cell>
          <cell r="I2516" t="b">
            <v>0</v>
          </cell>
        </row>
        <row r="2517">
          <cell r="F2517" t="str">
            <v>TOTAL SISTEMA</v>
          </cell>
          <cell r="I2517" t="b">
            <v>0</v>
          </cell>
        </row>
        <row r="2518">
          <cell r="F2518" t="str">
            <v>TOTAL SISTEMA</v>
          </cell>
          <cell r="I2518" t="b">
            <v>0</v>
          </cell>
        </row>
        <row r="2519">
          <cell r="F2519" t="str">
            <v>TOTAL SISTEMA</v>
          </cell>
          <cell r="I2519" t="b">
            <v>0</v>
          </cell>
        </row>
        <row r="2520">
          <cell r="F2520" t="str">
            <v>TOTAL SISTEMA</v>
          </cell>
          <cell r="I2520" t="b">
            <v>0</v>
          </cell>
        </row>
        <row r="2521">
          <cell r="F2521" t="str">
            <v>TOTAL SISTEMA</v>
          </cell>
          <cell r="I2521" t="b">
            <v>0</v>
          </cell>
        </row>
        <row r="2522">
          <cell r="F2522" t="str">
            <v>TOTAL SISTEMA</v>
          </cell>
          <cell r="I2522" t="b">
            <v>0</v>
          </cell>
        </row>
        <row r="2523">
          <cell r="F2523" t="str">
            <v>TOTAL SISTEMA</v>
          </cell>
          <cell r="I2523" t="b">
            <v>0</v>
          </cell>
        </row>
        <row r="2524">
          <cell r="F2524" t="str">
            <v>TOTAL SISTEMA</v>
          </cell>
          <cell r="I2524" t="b">
            <v>0</v>
          </cell>
        </row>
        <row r="2525">
          <cell r="F2525" t="str">
            <v>TOTAL SISTEMA</v>
          </cell>
          <cell r="I2525" t="b">
            <v>0</v>
          </cell>
        </row>
        <row r="2526">
          <cell r="F2526" t="str">
            <v>TOTAL SISTEMA</v>
          </cell>
          <cell r="I2526" t="b">
            <v>0</v>
          </cell>
        </row>
        <row r="2527">
          <cell r="F2527" t="str">
            <v>TOTAL SISTEMA</v>
          </cell>
          <cell r="I2527" t="b">
            <v>0</v>
          </cell>
        </row>
        <row r="2528">
          <cell r="F2528" t="str">
            <v>TOTAL SISTEMA</v>
          </cell>
          <cell r="I2528" t="b">
            <v>0</v>
          </cell>
        </row>
        <row r="2529">
          <cell r="F2529" t="str">
            <v>TOTAL SISTEMA</v>
          </cell>
          <cell r="I2529" t="b">
            <v>0</v>
          </cell>
        </row>
        <row r="2530">
          <cell r="F2530" t="str">
            <v>TOTAL SISTEMA</v>
          </cell>
          <cell r="I2530" t="b">
            <v>0</v>
          </cell>
        </row>
        <row r="2531">
          <cell r="F2531" t="str">
            <v>TOTAL SISTEMA</v>
          </cell>
          <cell r="I2531" t="b">
            <v>0</v>
          </cell>
        </row>
        <row r="2532">
          <cell r="F2532" t="str">
            <v>TOTAL SISTEMA</v>
          </cell>
          <cell r="I2532" t="b">
            <v>0</v>
          </cell>
        </row>
        <row r="2533">
          <cell r="F2533" t="str">
            <v>TOTAL SISTEMA</v>
          </cell>
          <cell r="I2533" t="b">
            <v>0</v>
          </cell>
        </row>
        <row r="2534">
          <cell r="F2534" t="str">
            <v>TOTAL SISTEMA</v>
          </cell>
          <cell r="I2534" t="b">
            <v>0</v>
          </cell>
        </row>
        <row r="2535">
          <cell r="F2535" t="str">
            <v>TOTAL SISTEMA</v>
          </cell>
          <cell r="I2535" t="b">
            <v>0</v>
          </cell>
        </row>
        <row r="2536">
          <cell r="F2536" t="str">
            <v>TOTAL SISTEMA</v>
          </cell>
          <cell r="I2536" t="b">
            <v>0</v>
          </cell>
        </row>
        <row r="2537">
          <cell r="F2537" t="str">
            <v>TOTAL SISTEMA</v>
          </cell>
          <cell r="I2537" t="b">
            <v>0</v>
          </cell>
        </row>
        <row r="2538">
          <cell r="F2538" t="str">
            <v>TOTAL SISTEMA</v>
          </cell>
          <cell r="I2538" t="b">
            <v>0</v>
          </cell>
        </row>
        <row r="2539">
          <cell r="F2539" t="str">
            <v>TOTAL SISTEMA</v>
          </cell>
          <cell r="I2539" t="b">
            <v>0</v>
          </cell>
        </row>
        <row r="2540">
          <cell r="F2540" t="str">
            <v>TOTAL SISTEMA</v>
          </cell>
          <cell r="I2540" t="b">
            <v>0</v>
          </cell>
        </row>
        <row r="2541">
          <cell r="F2541" t="str">
            <v>TOTAL SISTEMA</v>
          </cell>
          <cell r="I2541" t="b">
            <v>0</v>
          </cell>
        </row>
        <row r="2542">
          <cell r="F2542" t="str">
            <v>TOTAL SISTEMA</v>
          </cell>
          <cell r="I2542" t="b">
            <v>0</v>
          </cell>
        </row>
        <row r="2543">
          <cell r="F2543" t="str">
            <v>TOTAL SISTEMA</v>
          </cell>
          <cell r="I2543" t="b">
            <v>0</v>
          </cell>
        </row>
        <row r="2544">
          <cell r="F2544" t="str">
            <v>TOTAL SISTEMA</v>
          </cell>
          <cell r="I2544" t="b">
            <v>0</v>
          </cell>
        </row>
        <row r="2545">
          <cell r="F2545" t="str">
            <v>TOTAL SISTEMA</v>
          </cell>
          <cell r="I2545" t="b">
            <v>0</v>
          </cell>
        </row>
        <row r="2546">
          <cell r="F2546" t="str">
            <v>TOTAL SISTEMA</v>
          </cell>
          <cell r="I2546" t="b">
            <v>0</v>
          </cell>
        </row>
        <row r="2547">
          <cell r="F2547" t="str">
            <v>TOTAL SISTEMA</v>
          </cell>
          <cell r="I2547" t="b">
            <v>0</v>
          </cell>
        </row>
        <row r="2548">
          <cell r="F2548" t="str">
            <v>TOTAL SISTEMA</v>
          </cell>
          <cell r="I2548" t="b">
            <v>0</v>
          </cell>
        </row>
        <row r="2549">
          <cell r="F2549" t="str">
            <v>TOTAL SISTEMA</v>
          </cell>
          <cell r="I2549" t="b">
            <v>0</v>
          </cell>
        </row>
        <row r="2550">
          <cell r="F2550" t="str">
            <v>TOTAL SISTEMA</v>
          </cell>
          <cell r="I2550" t="b">
            <v>0</v>
          </cell>
        </row>
        <row r="2551">
          <cell r="F2551" t="str">
            <v>TOTAL SISTEMA</v>
          </cell>
          <cell r="I2551" t="b">
            <v>0</v>
          </cell>
        </row>
        <row r="2552">
          <cell r="F2552" t="str">
            <v>TOTAL SISTEMA</v>
          </cell>
          <cell r="I2552" t="b">
            <v>0</v>
          </cell>
        </row>
        <row r="2553">
          <cell r="F2553" t="str">
            <v>TOTAL SISTEMA</v>
          </cell>
          <cell r="I2553" t="b">
            <v>0</v>
          </cell>
        </row>
        <row r="2554">
          <cell r="F2554" t="str">
            <v>TOTAL SISTEMA</v>
          </cell>
          <cell r="I2554" t="b">
            <v>0</v>
          </cell>
        </row>
        <row r="2555">
          <cell r="F2555" t="str">
            <v>TOTAL SISTEMA</v>
          </cell>
          <cell r="I2555" t="b">
            <v>0</v>
          </cell>
        </row>
        <row r="2556">
          <cell r="F2556" t="str">
            <v>TOTAL SISTEMA</v>
          </cell>
          <cell r="I2556" t="b">
            <v>0</v>
          </cell>
        </row>
        <row r="2557">
          <cell r="F2557" t="str">
            <v>TOTAL SISTEMA</v>
          </cell>
          <cell r="I2557" t="b">
            <v>0</v>
          </cell>
        </row>
        <row r="2558">
          <cell r="F2558" t="str">
            <v>TOTAL SISTEMA</v>
          </cell>
          <cell r="I2558" t="b">
            <v>0</v>
          </cell>
        </row>
        <row r="2559">
          <cell r="F2559" t="str">
            <v>TOTAL SISTEMA</v>
          </cell>
          <cell r="I2559" t="b">
            <v>0</v>
          </cell>
        </row>
        <row r="2560">
          <cell r="F2560" t="str">
            <v>TOTAL SISTEMA</v>
          </cell>
          <cell r="I2560" t="b">
            <v>0</v>
          </cell>
        </row>
        <row r="2561">
          <cell r="F2561" t="str">
            <v>TOTAL SISTEMA</v>
          </cell>
          <cell r="I2561" t="b">
            <v>0</v>
          </cell>
        </row>
        <row r="2562">
          <cell r="F2562" t="str">
            <v>TOTAL SISTEMA</v>
          </cell>
          <cell r="I2562" t="b">
            <v>0</v>
          </cell>
        </row>
        <row r="2563">
          <cell r="F2563" t="str">
            <v>TOTAL SISTEMA</v>
          </cell>
          <cell r="I2563" t="b">
            <v>0</v>
          </cell>
        </row>
        <row r="2564">
          <cell r="F2564" t="str">
            <v>TOTAL SISTEMA</v>
          </cell>
          <cell r="I2564" t="b">
            <v>0</v>
          </cell>
        </row>
        <row r="2565">
          <cell r="F2565" t="str">
            <v>TOTAL SISTEMA</v>
          </cell>
          <cell r="I2565" t="b">
            <v>0</v>
          </cell>
        </row>
        <row r="2566">
          <cell r="F2566" t="str">
            <v>TOTAL SISTEMA</v>
          </cell>
          <cell r="I2566" t="b">
            <v>0</v>
          </cell>
        </row>
        <row r="2567">
          <cell r="F2567" t="str">
            <v>TOTAL SISTEMA</v>
          </cell>
          <cell r="I2567" t="b">
            <v>0</v>
          </cell>
        </row>
        <row r="2568">
          <cell r="F2568" t="str">
            <v>TOTAL SISTEMA</v>
          </cell>
          <cell r="I2568" t="b">
            <v>0</v>
          </cell>
        </row>
        <row r="2569">
          <cell r="F2569" t="str">
            <v>TOTAL SISTEMA</v>
          </cell>
          <cell r="I2569" t="b">
            <v>0</v>
          </cell>
        </row>
        <row r="2570">
          <cell r="F2570" t="str">
            <v>TOTAL SISTEMA</v>
          </cell>
          <cell r="I2570" t="b">
            <v>0</v>
          </cell>
        </row>
        <row r="2571">
          <cell r="F2571" t="str">
            <v>TOTAL SISTEMA</v>
          </cell>
          <cell r="I2571" t="b">
            <v>0</v>
          </cell>
        </row>
        <row r="2572">
          <cell r="F2572" t="str">
            <v>TOTAL SISTEMA</v>
          </cell>
          <cell r="I2572" t="b">
            <v>0</v>
          </cell>
        </row>
        <row r="2573">
          <cell r="F2573" t="str">
            <v>TOTAL SISTEMA</v>
          </cell>
          <cell r="I2573" t="b">
            <v>0</v>
          </cell>
        </row>
        <row r="2574">
          <cell r="F2574" t="str">
            <v>TOTAL SISTEMA</v>
          </cell>
          <cell r="I2574" t="b">
            <v>0</v>
          </cell>
        </row>
        <row r="2575">
          <cell r="F2575" t="str">
            <v>TOTAL SISTEMA</v>
          </cell>
          <cell r="I2575" t="b">
            <v>0</v>
          </cell>
        </row>
        <row r="2576">
          <cell r="F2576" t="str">
            <v>TOTAL SISTEMA</v>
          </cell>
          <cell r="I2576" t="b">
            <v>0</v>
          </cell>
        </row>
        <row r="2577">
          <cell r="F2577" t="str">
            <v>TOTAL SISTEMA</v>
          </cell>
          <cell r="I2577" t="b">
            <v>0</v>
          </cell>
        </row>
        <row r="2578">
          <cell r="F2578" t="str">
            <v>TOTAL SISTEMA</v>
          </cell>
          <cell r="I2578" t="b">
            <v>0</v>
          </cell>
        </row>
        <row r="2579">
          <cell r="F2579" t="str">
            <v>TOTAL SISTEMA</v>
          </cell>
          <cell r="I2579" t="b">
            <v>0</v>
          </cell>
        </row>
        <row r="2580">
          <cell r="F2580" t="str">
            <v>TOTAL SISTEMA</v>
          </cell>
          <cell r="I2580" t="b">
            <v>0</v>
          </cell>
        </row>
        <row r="2581">
          <cell r="F2581" t="str">
            <v>TOTAL SISTEMA</v>
          </cell>
          <cell r="I2581" t="b">
            <v>0</v>
          </cell>
        </row>
        <row r="2582">
          <cell r="F2582" t="str">
            <v>TOTAL SISTEMA</v>
          </cell>
          <cell r="I2582" t="b">
            <v>0</v>
          </cell>
        </row>
        <row r="2583">
          <cell r="F2583" t="str">
            <v>TOTAL SISTEMA</v>
          </cell>
          <cell r="I2583" t="b">
            <v>0</v>
          </cell>
        </row>
        <row r="2584">
          <cell r="F2584" t="str">
            <v>TOTAL SISTEMA</v>
          </cell>
          <cell r="I2584" t="b">
            <v>0</v>
          </cell>
        </row>
        <row r="2585">
          <cell r="F2585" t="str">
            <v>TOTAL SISTEMA</v>
          </cell>
          <cell r="I2585" t="b">
            <v>0</v>
          </cell>
        </row>
        <row r="2586">
          <cell r="F2586" t="str">
            <v>TOTAL SISTEMA</v>
          </cell>
          <cell r="I2586" t="b">
            <v>0</v>
          </cell>
        </row>
        <row r="2587">
          <cell r="F2587" t="str">
            <v>TOTAL SISTEMA</v>
          </cell>
          <cell r="I2587" t="b">
            <v>0</v>
          </cell>
        </row>
        <row r="2588">
          <cell r="F2588" t="str">
            <v>TOTAL SISTEMA</v>
          </cell>
          <cell r="I2588" t="b">
            <v>0</v>
          </cell>
        </row>
        <row r="2589">
          <cell r="F2589" t="str">
            <v>TOTAL SISTEMA</v>
          </cell>
          <cell r="I2589" t="b">
            <v>0</v>
          </cell>
        </row>
        <row r="2590">
          <cell r="F2590" t="str">
            <v>TOTAL SISTEMA</v>
          </cell>
          <cell r="I2590" t="b">
            <v>0</v>
          </cell>
        </row>
        <row r="2591">
          <cell r="F2591" t="str">
            <v>TOTAL SISTEMA</v>
          </cell>
          <cell r="I2591" t="b">
            <v>0</v>
          </cell>
        </row>
        <row r="2592">
          <cell r="F2592" t="str">
            <v>TOTAL SISTEMA</v>
          </cell>
          <cell r="I2592" t="b">
            <v>0</v>
          </cell>
        </row>
        <row r="2593">
          <cell r="F2593" t="str">
            <v>TOTAL SISTEMA</v>
          </cell>
          <cell r="I2593" t="b">
            <v>0</v>
          </cell>
        </row>
        <row r="2594">
          <cell r="F2594" t="str">
            <v>TOTAL SISTEMA</v>
          </cell>
          <cell r="I2594" t="b">
            <v>0</v>
          </cell>
        </row>
        <row r="2595">
          <cell r="F2595" t="str">
            <v>TOTAL SISTEMA</v>
          </cell>
          <cell r="I2595" t="b">
            <v>0</v>
          </cell>
        </row>
        <row r="2596">
          <cell r="F2596" t="str">
            <v>TOTAL SISTEMA</v>
          </cell>
          <cell r="I2596" t="b">
            <v>0</v>
          </cell>
        </row>
        <row r="2597">
          <cell r="F2597" t="str">
            <v>TOTAL SISTEMA</v>
          </cell>
          <cell r="I2597" t="b">
            <v>0</v>
          </cell>
        </row>
        <row r="2598">
          <cell r="F2598" t="str">
            <v>TOTAL SISTEMA</v>
          </cell>
          <cell r="I2598" t="b">
            <v>0</v>
          </cell>
        </row>
        <row r="2599">
          <cell r="F2599" t="str">
            <v>TOTAL SISTEMA</v>
          </cell>
          <cell r="I2599" t="b">
            <v>0</v>
          </cell>
        </row>
        <row r="2600">
          <cell r="F2600" t="str">
            <v>TOTAL SISTEMA</v>
          </cell>
          <cell r="I2600" t="b">
            <v>0</v>
          </cell>
        </row>
        <row r="2601">
          <cell r="F2601" t="str">
            <v>TOTAL SISTEMA</v>
          </cell>
          <cell r="I2601" t="b">
            <v>0</v>
          </cell>
        </row>
        <row r="2602">
          <cell r="F2602" t="str">
            <v>TOTAL SISTEMA</v>
          </cell>
          <cell r="I2602" t="b">
            <v>0</v>
          </cell>
        </row>
        <row r="2603">
          <cell r="F2603" t="str">
            <v>TOTAL SISTEMA</v>
          </cell>
          <cell r="I2603" t="b">
            <v>0</v>
          </cell>
        </row>
        <row r="2604">
          <cell r="F2604" t="str">
            <v>TOTAL SISTEMA</v>
          </cell>
          <cell r="I2604" t="b">
            <v>0</v>
          </cell>
        </row>
        <row r="2605">
          <cell r="F2605" t="str">
            <v>TOTAL SISTEMA</v>
          </cell>
          <cell r="I2605" t="b">
            <v>0</v>
          </cell>
        </row>
        <row r="2606">
          <cell r="F2606" t="str">
            <v>TOTAL SISTEMA</v>
          </cell>
          <cell r="I2606" t="b">
            <v>0</v>
          </cell>
        </row>
        <row r="2607">
          <cell r="F2607" t="str">
            <v>TOTAL SISTEMA</v>
          </cell>
          <cell r="I2607" t="b">
            <v>0</v>
          </cell>
        </row>
        <row r="2608">
          <cell r="F2608" t="str">
            <v>TOTAL SISTEMA</v>
          </cell>
          <cell r="I2608" t="b">
            <v>0</v>
          </cell>
        </row>
        <row r="2609">
          <cell r="F2609" t="str">
            <v>TOTAL SISTEMA</v>
          </cell>
          <cell r="I2609" t="b">
            <v>0</v>
          </cell>
        </row>
        <row r="2610">
          <cell r="F2610" t="str">
            <v>TOTAL SISTEMA</v>
          </cell>
          <cell r="I2610" t="b">
            <v>0</v>
          </cell>
        </row>
        <row r="2611">
          <cell r="F2611" t="str">
            <v>TOTAL SISTEMA</v>
          </cell>
          <cell r="I2611" t="b">
            <v>0</v>
          </cell>
        </row>
        <row r="2612">
          <cell r="F2612" t="str">
            <v>TOTAL SISTEMA</v>
          </cell>
          <cell r="I2612" t="b">
            <v>0</v>
          </cell>
        </row>
        <row r="2613">
          <cell r="F2613" t="str">
            <v>TOTAL SISTEMA</v>
          </cell>
          <cell r="I2613" t="b">
            <v>0</v>
          </cell>
        </row>
        <row r="2614">
          <cell r="F2614" t="str">
            <v>TOTAL SISTEMA</v>
          </cell>
          <cell r="I2614" t="b">
            <v>0</v>
          </cell>
        </row>
        <row r="2615">
          <cell r="F2615" t="str">
            <v>TOTAL SISTEMA</v>
          </cell>
          <cell r="I2615" t="b">
            <v>0</v>
          </cell>
        </row>
        <row r="2616">
          <cell r="F2616" t="str">
            <v>TOTAL SISTEMA</v>
          </cell>
          <cell r="I2616" t="b">
            <v>0</v>
          </cell>
        </row>
        <row r="2617">
          <cell r="F2617" t="str">
            <v>TOTAL SISTEMA</v>
          </cell>
          <cell r="I2617" t="b">
            <v>0</v>
          </cell>
        </row>
        <row r="2618">
          <cell r="F2618" t="str">
            <v>TOTAL SISTEMA</v>
          </cell>
          <cell r="I2618" t="b">
            <v>0</v>
          </cell>
        </row>
        <row r="2619">
          <cell r="F2619" t="str">
            <v>TOTAL SISTEMA</v>
          </cell>
          <cell r="I2619" t="b">
            <v>0</v>
          </cell>
        </row>
        <row r="2620">
          <cell r="F2620" t="str">
            <v>TOTAL SISTEMA</v>
          </cell>
          <cell r="I2620" t="b">
            <v>0</v>
          </cell>
        </row>
        <row r="2621">
          <cell r="F2621" t="str">
            <v>TOTAL SISTEMA</v>
          </cell>
          <cell r="I2621" t="b">
            <v>0</v>
          </cell>
        </row>
        <row r="2622">
          <cell r="F2622" t="str">
            <v>TOTAL SISTEMA</v>
          </cell>
          <cell r="I2622" t="b">
            <v>0</v>
          </cell>
        </row>
        <row r="2623">
          <cell r="F2623" t="str">
            <v>TOTAL SISTEMA</v>
          </cell>
          <cell r="I2623" t="b">
            <v>0</v>
          </cell>
        </row>
        <row r="2624">
          <cell r="F2624" t="str">
            <v>TOTAL SISTEMA</v>
          </cell>
          <cell r="I2624" t="b">
            <v>0</v>
          </cell>
        </row>
        <row r="2625">
          <cell r="F2625" t="str">
            <v>TOTAL SISTEMA</v>
          </cell>
          <cell r="I2625" t="b">
            <v>0</v>
          </cell>
        </row>
        <row r="2626">
          <cell r="F2626" t="str">
            <v>TOTAL SISTEMA</v>
          </cell>
          <cell r="I2626" t="b">
            <v>0</v>
          </cell>
        </row>
        <row r="2627">
          <cell r="F2627" t="str">
            <v>TOTAL SISTEMA</v>
          </cell>
          <cell r="I2627" t="b">
            <v>0</v>
          </cell>
        </row>
        <row r="2628">
          <cell r="F2628" t="str">
            <v>TOTAL SISTEMA</v>
          </cell>
          <cell r="I2628" t="b">
            <v>0</v>
          </cell>
        </row>
        <row r="2629">
          <cell r="F2629" t="str">
            <v>TOTAL SISTEMA</v>
          </cell>
          <cell r="I2629" t="b">
            <v>0</v>
          </cell>
        </row>
        <row r="2630">
          <cell r="F2630" t="str">
            <v>TOTAL SISTEMA</v>
          </cell>
          <cell r="I2630" t="b">
            <v>0</v>
          </cell>
        </row>
        <row r="2631">
          <cell r="F2631" t="str">
            <v>TOTAL SISTEMA</v>
          </cell>
          <cell r="I2631" t="b">
            <v>0</v>
          </cell>
        </row>
        <row r="2632">
          <cell r="F2632" t="str">
            <v>TOTAL SISTEMA</v>
          </cell>
          <cell r="I2632" t="b">
            <v>0</v>
          </cell>
        </row>
        <row r="2633">
          <cell r="F2633" t="str">
            <v>TOTAL SISTEMA</v>
          </cell>
          <cell r="I2633" t="b">
            <v>0</v>
          </cell>
        </row>
        <row r="2634">
          <cell r="F2634" t="str">
            <v>TOTAL SISTEMA</v>
          </cell>
          <cell r="I2634" t="b">
            <v>0</v>
          </cell>
        </row>
        <row r="2635">
          <cell r="F2635" t="str">
            <v>TOTAL SISTEMA</v>
          </cell>
          <cell r="I2635" t="b">
            <v>0</v>
          </cell>
        </row>
        <row r="2636">
          <cell r="F2636" t="str">
            <v>TOTAL SISTEMA</v>
          </cell>
          <cell r="I2636" t="b">
            <v>0</v>
          </cell>
        </row>
        <row r="2637">
          <cell r="F2637" t="str">
            <v>TOTAL SISTEMA</v>
          </cell>
          <cell r="I2637" t="b">
            <v>0</v>
          </cell>
        </row>
        <row r="2638">
          <cell r="F2638" t="str">
            <v>TOTAL SISTEMA</v>
          </cell>
          <cell r="I2638" t="b">
            <v>0</v>
          </cell>
        </row>
        <row r="2639">
          <cell r="F2639" t="str">
            <v>TOTAL SISTEMA</v>
          </cell>
          <cell r="I2639" t="b">
            <v>0</v>
          </cell>
        </row>
        <row r="2640">
          <cell r="F2640" t="str">
            <v>TOTAL SISTEMA</v>
          </cell>
          <cell r="I2640" t="b">
            <v>0</v>
          </cell>
        </row>
        <row r="2641">
          <cell r="F2641" t="str">
            <v>TOTAL SISTEMA</v>
          </cell>
          <cell r="I2641" t="b">
            <v>0</v>
          </cell>
        </row>
        <row r="2642">
          <cell r="F2642" t="str">
            <v>TOTAL SISTEMA</v>
          </cell>
          <cell r="I2642" t="b">
            <v>0</v>
          </cell>
        </row>
        <row r="2643">
          <cell r="F2643" t="str">
            <v>TOTAL SISTEMA</v>
          </cell>
          <cell r="I2643" t="b">
            <v>0</v>
          </cell>
        </row>
        <row r="2644">
          <cell r="F2644" t="str">
            <v>TOTAL SISTEMA</v>
          </cell>
          <cell r="I2644" t="b">
            <v>0</v>
          </cell>
        </row>
        <row r="2645">
          <cell r="F2645" t="str">
            <v>TOTAL SISTEMA</v>
          </cell>
          <cell r="I2645" t="b">
            <v>0</v>
          </cell>
        </row>
        <row r="2646">
          <cell r="F2646" t="str">
            <v>TOTAL SISTEMA</v>
          </cell>
          <cell r="I2646" t="b">
            <v>0</v>
          </cell>
        </row>
        <row r="2647">
          <cell r="F2647" t="str">
            <v>TOTAL SISTEMA</v>
          </cell>
          <cell r="I2647" t="b">
            <v>0</v>
          </cell>
        </row>
        <row r="2648">
          <cell r="F2648" t="str">
            <v>TOTAL SISTEMA</v>
          </cell>
          <cell r="I2648" t="b">
            <v>0</v>
          </cell>
        </row>
        <row r="2649">
          <cell r="F2649" t="str">
            <v>TOTAL SISTEMA</v>
          </cell>
          <cell r="I2649" t="b">
            <v>0</v>
          </cell>
        </row>
        <row r="2650">
          <cell r="F2650" t="str">
            <v>TOTAL SISTEMA</v>
          </cell>
          <cell r="I2650" t="b">
            <v>0</v>
          </cell>
        </row>
        <row r="2651">
          <cell r="F2651" t="str">
            <v>TOTAL SISTEMA</v>
          </cell>
          <cell r="I2651" t="b">
            <v>0</v>
          </cell>
        </row>
        <row r="2652">
          <cell r="F2652" t="str">
            <v>TOTAL SISTEMA</v>
          </cell>
          <cell r="I2652" t="b">
            <v>0</v>
          </cell>
        </row>
        <row r="2653">
          <cell r="F2653" t="str">
            <v>TOTAL SISTEMA</v>
          </cell>
          <cell r="I2653" t="b">
            <v>0</v>
          </cell>
        </row>
        <row r="2654">
          <cell r="F2654" t="str">
            <v>TOTAL SISTEMA</v>
          </cell>
          <cell r="I2654" t="b">
            <v>0</v>
          </cell>
        </row>
        <row r="2655">
          <cell r="F2655" t="str">
            <v>TOTAL SISTEMA</v>
          </cell>
          <cell r="I2655" t="b">
            <v>0</v>
          </cell>
        </row>
        <row r="2656">
          <cell r="F2656" t="str">
            <v>TOTAL SISTEMA</v>
          </cell>
          <cell r="I2656" t="b">
            <v>0</v>
          </cell>
        </row>
        <row r="2657">
          <cell r="F2657" t="str">
            <v>TOTAL SISTEMA</v>
          </cell>
          <cell r="I2657" t="b">
            <v>0</v>
          </cell>
        </row>
        <row r="2658">
          <cell r="F2658" t="str">
            <v>TOTAL SISTEMA</v>
          </cell>
          <cell r="I2658" t="b">
            <v>0</v>
          </cell>
        </row>
        <row r="2659">
          <cell r="F2659" t="str">
            <v>TOTAL SISTEMA</v>
          </cell>
          <cell r="I2659" t="b">
            <v>0</v>
          </cell>
        </row>
        <row r="2660">
          <cell r="F2660" t="str">
            <v>TOTAL SISTEMA</v>
          </cell>
          <cell r="I2660" t="b">
            <v>0</v>
          </cell>
        </row>
        <row r="2661">
          <cell r="F2661" t="str">
            <v>TOTAL SISTEMA</v>
          </cell>
          <cell r="I2661" t="b">
            <v>0</v>
          </cell>
        </row>
        <row r="2662">
          <cell r="F2662" t="str">
            <v>TOTAL SISTEMA</v>
          </cell>
          <cell r="I2662" t="b">
            <v>0</v>
          </cell>
        </row>
        <row r="2663">
          <cell r="F2663" t="str">
            <v>TOTAL SISTEMA</v>
          </cell>
          <cell r="I2663" t="b">
            <v>0</v>
          </cell>
        </row>
        <row r="2664">
          <cell r="F2664" t="str">
            <v>TOTAL SISTEMA</v>
          </cell>
          <cell r="I2664" t="b">
            <v>0</v>
          </cell>
        </row>
        <row r="2665">
          <cell r="F2665" t="str">
            <v>TOTAL SISTEMA</v>
          </cell>
          <cell r="I2665" t="b">
            <v>0</v>
          </cell>
        </row>
        <row r="2666">
          <cell r="F2666" t="str">
            <v>TOTAL SISTEMA</v>
          </cell>
          <cell r="I2666" t="b">
            <v>0</v>
          </cell>
        </row>
        <row r="2667">
          <cell r="F2667" t="str">
            <v>TOTAL SISTEMA</v>
          </cell>
          <cell r="I2667" t="b">
            <v>0</v>
          </cell>
        </row>
        <row r="2668">
          <cell r="F2668" t="str">
            <v>TOTAL SISTEMA</v>
          </cell>
          <cell r="I2668" t="b">
            <v>0</v>
          </cell>
        </row>
        <row r="2669">
          <cell r="F2669" t="str">
            <v>TOTAL SISTEMA</v>
          </cell>
          <cell r="I2669" t="b">
            <v>0</v>
          </cell>
        </row>
        <row r="2670">
          <cell r="F2670" t="str">
            <v>TOTAL SISTEMA</v>
          </cell>
          <cell r="I2670" t="b">
            <v>0</v>
          </cell>
        </row>
        <row r="2671">
          <cell r="F2671" t="str">
            <v>TOTAL SISTEMA</v>
          </cell>
          <cell r="I2671" t="b">
            <v>0</v>
          </cell>
        </row>
        <row r="2672">
          <cell r="F2672" t="str">
            <v>TOTAL SISTEMA</v>
          </cell>
          <cell r="I2672" t="b">
            <v>0</v>
          </cell>
        </row>
        <row r="2673">
          <cell r="F2673" t="str">
            <v>TOTAL SISTEMA</v>
          </cell>
          <cell r="I2673" t="b">
            <v>0</v>
          </cell>
        </row>
        <row r="2674">
          <cell r="F2674" t="str">
            <v>TOTAL SISTEMA</v>
          </cell>
          <cell r="I2674" t="b">
            <v>0</v>
          </cell>
        </row>
        <row r="2675">
          <cell r="F2675" t="str">
            <v>TOTAL SISTEMA</v>
          </cell>
          <cell r="I2675" t="b">
            <v>0</v>
          </cell>
        </row>
        <row r="2676">
          <cell r="F2676" t="str">
            <v>TOTAL SISTEMA</v>
          </cell>
          <cell r="I2676" t="b">
            <v>0</v>
          </cell>
        </row>
        <row r="2677">
          <cell r="F2677" t="str">
            <v>TOTAL SISTEMA</v>
          </cell>
          <cell r="I2677" t="b">
            <v>0</v>
          </cell>
        </row>
        <row r="2678">
          <cell r="F2678" t="str">
            <v>TOTAL SISTEMA</v>
          </cell>
          <cell r="I2678" t="b">
            <v>0</v>
          </cell>
        </row>
        <row r="2679">
          <cell r="F2679" t="str">
            <v>TOTAL SISTEMA</v>
          </cell>
          <cell r="I2679" t="b">
            <v>0</v>
          </cell>
        </row>
        <row r="2680">
          <cell r="F2680" t="str">
            <v>TOTAL SISTEMA</v>
          </cell>
          <cell r="I2680" t="b">
            <v>0</v>
          </cell>
        </row>
        <row r="2681">
          <cell r="F2681" t="str">
            <v>TOTAL SISTEMA</v>
          </cell>
          <cell r="I2681" t="b">
            <v>0</v>
          </cell>
        </row>
        <row r="2682">
          <cell r="F2682" t="str">
            <v>TOTAL SISTEMA</v>
          </cell>
          <cell r="I2682" t="b">
            <v>0</v>
          </cell>
        </row>
        <row r="2683">
          <cell r="F2683" t="str">
            <v>TOTAL SISTEMA</v>
          </cell>
          <cell r="I2683" t="b">
            <v>0</v>
          </cell>
        </row>
        <row r="2684">
          <cell r="F2684" t="str">
            <v>TOTAL SISTEMA</v>
          </cell>
          <cell r="I2684" t="b">
            <v>0</v>
          </cell>
        </row>
        <row r="2685">
          <cell r="F2685" t="str">
            <v>TOTAL SISTEMA</v>
          </cell>
          <cell r="I2685" t="b">
            <v>0</v>
          </cell>
        </row>
        <row r="2686">
          <cell r="F2686" t="str">
            <v>TOTAL SISTEMA</v>
          </cell>
          <cell r="I2686" t="b">
            <v>0</v>
          </cell>
        </row>
        <row r="2687">
          <cell r="F2687" t="str">
            <v>TOTAL SISTEMA</v>
          </cell>
          <cell r="I2687" t="b">
            <v>0</v>
          </cell>
        </row>
        <row r="2688">
          <cell r="F2688" t="str">
            <v>TOTAL SISTEMA</v>
          </cell>
          <cell r="I2688" t="b">
            <v>0</v>
          </cell>
        </row>
        <row r="2689">
          <cell r="F2689" t="str">
            <v>TOTAL SISTEMA</v>
          </cell>
          <cell r="I2689" t="b">
            <v>0</v>
          </cell>
        </row>
        <row r="2690">
          <cell r="F2690" t="str">
            <v>TOTAL SISTEMA</v>
          </cell>
          <cell r="I2690" t="b">
            <v>0</v>
          </cell>
        </row>
        <row r="2691">
          <cell r="F2691" t="str">
            <v>TOTAL SISTEMA</v>
          </cell>
          <cell r="I2691" t="b">
            <v>0</v>
          </cell>
        </row>
        <row r="2692">
          <cell r="F2692" t="str">
            <v>TOTAL SISTEMA</v>
          </cell>
          <cell r="I2692" t="b">
            <v>0</v>
          </cell>
        </row>
        <row r="2693">
          <cell r="F2693" t="str">
            <v>TOTAL SISTEMA</v>
          </cell>
          <cell r="I2693" t="b">
            <v>0</v>
          </cell>
        </row>
        <row r="2694">
          <cell r="F2694" t="str">
            <v>TOTAL SISTEMA</v>
          </cell>
          <cell r="I2694" t="b">
            <v>0</v>
          </cell>
        </row>
        <row r="2695">
          <cell r="F2695" t="str">
            <v>TOTAL SISTEMA</v>
          </cell>
          <cell r="I2695" t="b">
            <v>0</v>
          </cell>
        </row>
        <row r="2696">
          <cell r="F2696" t="str">
            <v>TOTAL SISTEMA</v>
          </cell>
          <cell r="I2696" t="b">
            <v>0</v>
          </cell>
        </row>
        <row r="2697">
          <cell r="F2697" t="str">
            <v>TOTAL SISTEMA</v>
          </cell>
          <cell r="I2697" t="b">
            <v>0</v>
          </cell>
        </row>
        <row r="2698">
          <cell r="F2698" t="str">
            <v>TOTAL SISTEMA</v>
          </cell>
          <cell r="I2698" t="b">
            <v>0</v>
          </cell>
        </row>
        <row r="2699">
          <cell r="F2699" t="str">
            <v>TOTAL SISTEMA</v>
          </cell>
          <cell r="I2699" t="b">
            <v>0</v>
          </cell>
        </row>
        <row r="2700">
          <cell r="F2700" t="str">
            <v>TOTAL SISTEMA</v>
          </cell>
          <cell r="I2700" t="b">
            <v>0</v>
          </cell>
        </row>
        <row r="2701">
          <cell r="F2701" t="str">
            <v>TOTAL SISTEMA</v>
          </cell>
          <cell r="I2701" t="b">
            <v>0</v>
          </cell>
        </row>
        <row r="2702">
          <cell r="F2702" t="str">
            <v>TOTAL SISTEMA</v>
          </cell>
          <cell r="I2702" t="b">
            <v>0</v>
          </cell>
        </row>
        <row r="2703">
          <cell r="F2703" t="str">
            <v>TOTAL SISTEMA</v>
          </cell>
          <cell r="I2703" t="b">
            <v>0</v>
          </cell>
        </row>
        <row r="2704">
          <cell r="F2704" t="str">
            <v>TOTAL SISTEMA</v>
          </cell>
          <cell r="I2704" t="b">
            <v>0</v>
          </cell>
        </row>
        <row r="2705">
          <cell r="F2705" t="str">
            <v>TOTAL SISTEMA</v>
          </cell>
          <cell r="I2705" t="b">
            <v>0</v>
          </cell>
        </row>
        <row r="2706">
          <cell r="F2706" t="str">
            <v>TOTAL SISTEMA</v>
          </cell>
          <cell r="I2706" t="b">
            <v>0</v>
          </cell>
        </row>
        <row r="2707">
          <cell r="F2707" t="str">
            <v>TOTAL SISTEMA</v>
          </cell>
          <cell r="I2707" t="b">
            <v>0</v>
          </cell>
        </row>
        <row r="2708">
          <cell r="F2708" t="str">
            <v>TOTAL SISTEMA</v>
          </cell>
          <cell r="I2708" t="b">
            <v>0</v>
          </cell>
        </row>
        <row r="2709">
          <cell r="F2709" t="str">
            <v>TOTAL SISTEMA</v>
          </cell>
          <cell r="I2709" t="b">
            <v>0</v>
          </cell>
        </row>
        <row r="2710">
          <cell r="F2710" t="str">
            <v>TOTAL SISTEMA</v>
          </cell>
          <cell r="I2710" t="b">
            <v>0</v>
          </cell>
        </row>
        <row r="2711">
          <cell r="F2711" t="str">
            <v>TOTAL SISTEMA</v>
          </cell>
          <cell r="I2711" t="b">
            <v>0</v>
          </cell>
        </row>
        <row r="2712">
          <cell r="F2712" t="str">
            <v>TOTAL SISTEMA</v>
          </cell>
          <cell r="I2712" t="b">
            <v>0</v>
          </cell>
        </row>
        <row r="2713">
          <cell r="F2713" t="str">
            <v>TOTAL SISTEMA</v>
          </cell>
          <cell r="I2713" t="b">
            <v>0</v>
          </cell>
        </row>
        <row r="2714">
          <cell r="F2714" t="str">
            <v>TOTAL SISTEMA</v>
          </cell>
          <cell r="I2714" t="b">
            <v>0</v>
          </cell>
        </row>
        <row r="2715">
          <cell r="F2715" t="str">
            <v>TOTAL SISTEMA</v>
          </cell>
          <cell r="I2715" t="b">
            <v>0</v>
          </cell>
        </row>
        <row r="2716">
          <cell r="F2716" t="str">
            <v>TOTAL SISTEMA</v>
          </cell>
          <cell r="I2716" t="b">
            <v>0</v>
          </cell>
        </row>
        <row r="2717">
          <cell r="F2717" t="str">
            <v>TOTAL SISTEMA</v>
          </cell>
          <cell r="I2717" t="b">
            <v>0</v>
          </cell>
        </row>
        <row r="2718">
          <cell r="F2718" t="str">
            <v>TOTAL SISTEMA</v>
          </cell>
          <cell r="I2718" t="b">
            <v>0</v>
          </cell>
        </row>
        <row r="2719">
          <cell r="F2719" t="str">
            <v>TOTAL SISTEMA</v>
          </cell>
          <cell r="I2719" t="b">
            <v>0</v>
          </cell>
        </row>
        <row r="2720">
          <cell r="F2720" t="str">
            <v>TOTAL SISTEMA</v>
          </cell>
          <cell r="I2720" t="b">
            <v>0</v>
          </cell>
        </row>
        <row r="2721">
          <cell r="F2721" t="str">
            <v>TOTAL SISTEMA</v>
          </cell>
          <cell r="I2721" t="b">
            <v>0</v>
          </cell>
        </row>
        <row r="2722">
          <cell r="F2722" t="str">
            <v>TOTAL SISTEMA</v>
          </cell>
          <cell r="I2722" t="b">
            <v>0</v>
          </cell>
        </row>
        <row r="2723">
          <cell r="F2723" t="str">
            <v>TOTAL SISTEMA</v>
          </cell>
          <cell r="I2723" t="b">
            <v>0</v>
          </cell>
        </row>
        <row r="2724">
          <cell r="F2724" t="str">
            <v>TOTAL SISTEMA</v>
          </cell>
          <cell r="I2724" t="b">
            <v>0</v>
          </cell>
        </row>
        <row r="2725">
          <cell r="F2725" t="str">
            <v>TOTAL SISTEMA</v>
          </cell>
          <cell r="I2725" t="b">
            <v>0</v>
          </cell>
        </row>
        <row r="2726">
          <cell r="F2726" t="str">
            <v>TOTAL SISTEMA</v>
          </cell>
          <cell r="I2726" t="b">
            <v>0</v>
          </cell>
        </row>
        <row r="2727">
          <cell r="F2727" t="str">
            <v>TOTAL SISTEMA</v>
          </cell>
          <cell r="I2727" t="b">
            <v>0</v>
          </cell>
        </row>
        <row r="2728">
          <cell r="F2728" t="str">
            <v>TOTAL SISTEMA</v>
          </cell>
          <cell r="I2728" t="b">
            <v>0</v>
          </cell>
        </row>
        <row r="2729">
          <cell r="F2729" t="str">
            <v>TOTAL SISTEMA</v>
          </cell>
          <cell r="I2729" t="b">
            <v>0</v>
          </cell>
        </row>
        <row r="2730">
          <cell r="F2730" t="str">
            <v>TOTAL SISTEMA</v>
          </cell>
          <cell r="I2730" t="b">
            <v>0</v>
          </cell>
        </row>
        <row r="2731">
          <cell r="F2731" t="str">
            <v>TOTAL SISTEMA</v>
          </cell>
          <cell r="I2731" t="b">
            <v>0</v>
          </cell>
        </row>
        <row r="2732">
          <cell r="F2732" t="str">
            <v>TOTAL SISTEMA</v>
          </cell>
          <cell r="I2732" t="b">
            <v>0</v>
          </cell>
        </row>
        <row r="2733">
          <cell r="F2733" t="str">
            <v>TOTAL SISTEMA</v>
          </cell>
          <cell r="I2733" t="b">
            <v>0</v>
          </cell>
        </row>
        <row r="2734">
          <cell r="F2734" t="str">
            <v>TOTAL SISTEMA</v>
          </cell>
          <cell r="I2734" t="b">
            <v>0</v>
          </cell>
        </row>
        <row r="2735">
          <cell r="F2735" t="str">
            <v>TOTAL SISTEMA</v>
          </cell>
          <cell r="I2735" t="b">
            <v>0</v>
          </cell>
        </row>
        <row r="2736">
          <cell r="F2736" t="str">
            <v>TOTAL SISTEMA</v>
          </cell>
          <cell r="I2736" t="b">
            <v>0</v>
          </cell>
        </row>
        <row r="2737">
          <cell r="F2737" t="str">
            <v>TOTAL SISTEMA</v>
          </cell>
          <cell r="I2737" t="b">
            <v>0</v>
          </cell>
        </row>
        <row r="2738">
          <cell r="F2738" t="str">
            <v>TOTAL SISTEMA</v>
          </cell>
          <cell r="I2738" t="b">
            <v>0</v>
          </cell>
        </row>
        <row r="2739">
          <cell r="F2739" t="str">
            <v>TOTAL SISTEMA</v>
          </cell>
          <cell r="I2739" t="b">
            <v>0</v>
          </cell>
        </row>
        <row r="2740">
          <cell r="F2740" t="str">
            <v>TOTAL SISTEMA</v>
          </cell>
          <cell r="I2740" t="b">
            <v>0</v>
          </cell>
        </row>
        <row r="2741">
          <cell r="F2741" t="str">
            <v>TOTAL SISTEMA</v>
          </cell>
          <cell r="I2741" t="b">
            <v>0</v>
          </cell>
        </row>
        <row r="2742">
          <cell r="F2742" t="str">
            <v>TOTAL SISTEMA</v>
          </cell>
          <cell r="I2742" t="b">
            <v>0</v>
          </cell>
        </row>
        <row r="2743">
          <cell r="F2743" t="str">
            <v>TOTAL SISTEMA</v>
          </cell>
          <cell r="I2743" t="b">
            <v>0</v>
          </cell>
        </row>
        <row r="2744">
          <cell r="F2744" t="str">
            <v>TOTAL SISTEMA</v>
          </cell>
          <cell r="I2744" t="b">
            <v>0</v>
          </cell>
        </row>
        <row r="2745">
          <cell r="F2745" t="str">
            <v>TOTAL SISTEMA</v>
          </cell>
          <cell r="I2745" t="b">
            <v>0</v>
          </cell>
        </row>
        <row r="2746">
          <cell r="F2746" t="str">
            <v>TOTAL SISTEMA</v>
          </cell>
          <cell r="I2746" t="b">
            <v>0</v>
          </cell>
        </row>
        <row r="2747">
          <cell r="F2747" t="str">
            <v>TOTAL SISTEMA</v>
          </cell>
          <cell r="I2747" t="b">
            <v>0</v>
          </cell>
        </row>
        <row r="2748">
          <cell r="F2748" t="str">
            <v>TOTAL SISTEMA</v>
          </cell>
          <cell r="I2748" t="b">
            <v>0</v>
          </cell>
        </row>
        <row r="2749">
          <cell r="F2749" t="str">
            <v>TOTAL SISTEMA</v>
          </cell>
          <cell r="I2749" t="b">
            <v>0</v>
          </cell>
        </row>
        <row r="2750">
          <cell r="F2750" t="str">
            <v>TOTAL SISTEMA</v>
          </cell>
          <cell r="I2750" t="b">
            <v>0</v>
          </cell>
        </row>
        <row r="2751">
          <cell r="F2751" t="str">
            <v>TOTAL SISTEMA</v>
          </cell>
          <cell r="I2751" t="b">
            <v>0</v>
          </cell>
        </row>
        <row r="2752">
          <cell r="F2752" t="str">
            <v>TOTAL SISTEMA</v>
          </cell>
          <cell r="I2752" t="b">
            <v>0</v>
          </cell>
        </row>
        <row r="2753">
          <cell r="F2753" t="str">
            <v>TOTAL SISTEMA</v>
          </cell>
          <cell r="I2753" t="b">
            <v>0</v>
          </cell>
        </row>
        <row r="2754">
          <cell r="F2754" t="str">
            <v>TOTAL SISTEMA</v>
          </cell>
          <cell r="I2754" t="b">
            <v>0</v>
          </cell>
        </row>
        <row r="2755">
          <cell r="F2755" t="str">
            <v>TOTAL SISTEMA</v>
          </cell>
          <cell r="I2755" t="b">
            <v>0</v>
          </cell>
        </row>
        <row r="2756">
          <cell r="F2756" t="str">
            <v>TOTAL SISTEMA</v>
          </cell>
          <cell r="I2756" t="b">
            <v>0</v>
          </cell>
        </row>
        <row r="2757">
          <cell r="F2757" t="str">
            <v>TOTAL SISTEMA</v>
          </cell>
          <cell r="I2757" t="b">
            <v>0</v>
          </cell>
        </row>
        <row r="2758">
          <cell r="F2758" t="str">
            <v>TOTAL SISTEMA</v>
          </cell>
          <cell r="I2758" t="b">
            <v>0</v>
          </cell>
        </row>
        <row r="2759">
          <cell r="F2759" t="str">
            <v>TOTAL SISTEMA</v>
          </cell>
          <cell r="I2759" t="b">
            <v>0</v>
          </cell>
        </row>
        <row r="2760">
          <cell r="F2760" t="str">
            <v>TOTAL SISTEMA</v>
          </cell>
          <cell r="I2760" t="b">
            <v>0</v>
          </cell>
        </row>
        <row r="2761">
          <cell r="F2761" t="str">
            <v>TOTAL SISTEMA</v>
          </cell>
          <cell r="I2761" t="b">
            <v>0</v>
          </cell>
        </row>
        <row r="2762">
          <cell r="F2762" t="str">
            <v>TOTAL SISTEMA</v>
          </cell>
          <cell r="I2762" t="b">
            <v>0</v>
          </cell>
        </row>
        <row r="2763">
          <cell r="F2763" t="str">
            <v>TOTAL SISTEMA</v>
          </cell>
          <cell r="I2763" t="b">
            <v>0</v>
          </cell>
        </row>
        <row r="2764">
          <cell r="F2764" t="str">
            <v>TOTAL SISTEMA</v>
          </cell>
          <cell r="I2764" t="b">
            <v>0</v>
          </cell>
        </row>
        <row r="2765">
          <cell r="F2765" t="str">
            <v>TOTAL SISTEMA</v>
          </cell>
          <cell r="I2765" t="b">
            <v>0</v>
          </cell>
        </row>
        <row r="2766">
          <cell r="F2766" t="str">
            <v>TOTAL SISTEMA</v>
          </cell>
          <cell r="I2766" t="b">
            <v>0</v>
          </cell>
        </row>
        <row r="2767">
          <cell r="F2767" t="str">
            <v>TOTAL SISTEMA</v>
          </cell>
          <cell r="I2767" t="b">
            <v>0</v>
          </cell>
        </row>
        <row r="2768">
          <cell r="F2768" t="str">
            <v>TOTAL SISTEMA</v>
          </cell>
          <cell r="I2768" t="b">
            <v>0</v>
          </cell>
        </row>
        <row r="2769">
          <cell r="F2769" t="str">
            <v>TOTAL SISTEMA</v>
          </cell>
          <cell r="I2769" t="b">
            <v>0</v>
          </cell>
        </row>
        <row r="2770">
          <cell r="F2770" t="str">
            <v>TOTAL SISTEMA</v>
          </cell>
          <cell r="I2770" t="b">
            <v>0</v>
          </cell>
        </row>
        <row r="2771">
          <cell r="F2771" t="str">
            <v>TOTAL SISTEMA</v>
          </cell>
          <cell r="I2771" t="b">
            <v>0</v>
          </cell>
        </row>
        <row r="2772">
          <cell r="F2772" t="str">
            <v>TOTAL SISTEMA</v>
          </cell>
          <cell r="I2772" t="b">
            <v>0</v>
          </cell>
        </row>
        <row r="2773">
          <cell r="F2773" t="str">
            <v>TOTAL SISTEMA</v>
          </cell>
          <cell r="I2773" t="b">
            <v>0</v>
          </cell>
        </row>
        <row r="2774">
          <cell r="F2774" t="str">
            <v>TOTAL SISTEMA</v>
          </cell>
          <cell r="I2774" t="b">
            <v>0</v>
          </cell>
        </row>
        <row r="2775">
          <cell r="F2775" t="str">
            <v>TOTAL SISTEMA</v>
          </cell>
          <cell r="I2775" t="b">
            <v>0</v>
          </cell>
        </row>
        <row r="2776">
          <cell r="F2776" t="str">
            <v>TOTAL SISTEMA</v>
          </cell>
          <cell r="I2776" t="b">
            <v>0</v>
          </cell>
        </row>
        <row r="2777">
          <cell r="F2777" t="str">
            <v>TOTAL SISTEMA</v>
          </cell>
          <cell r="I2777" t="b">
            <v>0</v>
          </cell>
        </row>
        <row r="2778">
          <cell r="F2778" t="str">
            <v>TOTAL SISTEMA</v>
          </cell>
          <cell r="I2778" t="b">
            <v>0</v>
          </cell>
        </row>
        <row r="2779">
          <cell r="F2779" t="str">
            <v>TOTAL SISTEMA</v>
          </cell>
          <cell r="I2779" t="b">
            <v>0</v>
          </cell>
        </row>
        <row r="2780">
          <cell r="F2780" t="str">
            <v>TOTAL SISTEMA</v>
          </cell>
          <cell r="I2780" t="b">
            <v>0</v>
          </cell>
        </row>
        <row r="2781">
          <cell r="F2781" t="str">
            <v>TOTAL SISTEMA</v>
          </cell>
          <cell r="I2781" t="b">
            <v>0</v>
          </cell>
        </row>
        <row r="2782">
          <cell r="F2782" t="str">
            <v>TOTAL SISTEMA</v>
          </cell>
          <cell r="I2782" t="b">
            <v>0</v>
          </cell>
        </row>
        <row r="2783">
          <cell r="F2783" t="str">
            <v>TOTAL SISTEMA</v>
          </cell>
          <cell r="I2783" t="b">
            <v>0</v>
          </cell>
        </row>
        <row r="2784">
          <cell r="F2784" t="str">
            <v>TOTAL SISTEMA</v>
          </cell>
          <cell r="I2784" t="b">
            <v>0</v>
          </cell>
        </row>
        <row r="2785">
          <cell r="F2785" t="str">
            <v>TOTAL SISTEMA</v>
          </cell>
          <cell r="I2785" t="b">
            <v>0</v>
          </cell>
        </row>
        <row r="2786">
          <cell r="F2786" t="str">
            <v>TOTAL SISTEMA</v>
          </cell>
          <cell r="I2786" t="b">
            <v>0</v>
          </cell>
        </row>
        <row r="2787">
          <cell r="F2787" t="str">
            <v>TOTAL SISTEMA</v>
          </cell>
          <cell r="I2787" t="b">
            <v>0</v>
          </cell>
        </row>
        <row r="2788">
          <cell r="F2788" t="str">
            <v>TOTAL SISTEMA</v>
          </cell>
          <cell r="I2788" t="b">
            <v>0</v>
          </cell>
        </row>
        <row r="2789">
          <cell r="F2789" t="str">
            <v>TOTAL SISTEMA</v>
          </cell>
          <cell r="I2789" t="b">
            <v>0</v>
          </cell>
        </row>
        <row r="2790">
          <cell r="F2790" t="str">
            <v>TOTAL SISTEMA</v>
          </cell>
          <cell r="I2790" t="b">
            <v>0</v>
          </cell>
        </row>
        <row r="2791">
          <cell r="F2791" t="str">
            <v>TOTAL SISTEMA</v>
          </cell>
          <cell r="I2791" t="b">
            <v>0</v>
          </cell>
        </row>
        <row r="2792">
          <cell r="F2792" t="str">
            <v>TOTAL SISTEMA</v>
          </cell>
          <cell r="I2792" t="b">
            <v>0</v>
          </cell>
        </row>
        <row r="2793">
          <cell r="F2793" t="str">
            <v>TOTAL SISTEMA</v>
          </cell>
          <cell r="I2793" t="b">
            <v>0</v>
          </cell>
        </row>
        <row r="2794">
          <cell r="F2794" t="str">
            <v>TOTAL SISTEMA</v>
          </cell>
          <cell r="I2794" t="b">
            <v>0</v>
          </cell>
        </row>
        <row r="2795">
          <cell r="F2795" t="str">
            <v>TOTAL SISTEMA</v>
          </cell>
          <cell r="I2795" t="b">
            <v>0</v>
          </cell>
        </row>
        <row r="2796">
          <cell r="F2796" t="str">
            <v>TOTAL SISTEMA</v>
          </cell>
          <cell r="I2796" t="b">
            <v>0</v>
          </cell>
        </row>
        <row r="2797">
          <cell r="F2797" t="str">
            <v>TOTAL SISTEMA</v>
          </cell>
          <cell r="I2797" t="b">
            <v>0</v>
          </cell>
        </row>
        <row r="2798">
          <cell r="F2798" t="str">
            <v>TOTAL SISTEMA</v>
          </cell>
          <cell r="I2798" t="b">
            <v>0</v>
          </cell>
        </row>
        <row r="2799">
          <cell r="F2799" t="str">
            <v>TOTAL SISTEMA</v>
          </cell>
          <cell r="I2799" t="b">
            <v>0</v>
          </cell>
        </row>
        <row r="2800">
          <cell r="F2800" t="str">
            <v>TOTAL SISTEMA</v>
          </cell>
          <cell r="I2800" t="b">
            <v>0</v>
          </cell>
        </row>
        <row r="2801">
          <cell r="F2801" t="str">
            <v>TOTAL SISTEMA</v>
          </cell>
          <cell r="I2801" t="b">
            <v>0</v>
          </cell>
        </row>
        <row r="2802">
          <cell r="F2802" t="str">
            <v>TOTAL SISTEMA</v>
          </cell>
          <cell r="I2802" t="b">
            <v>0</v>
          </cell>
        </row>
        <row r="2803">
          <cell r="F2803" t="str">
            <v>TOTAL SISTEMA</v>
          </cell>
          <cell r="I2803" t="b">
            <v>0</v>
          </cell>
        </row>
        <row r="2804">
          <cell r="F2804" t="str">
            <v>TOTAL SISTEMA</v>
          </cell>
          <cell r="I2804" t="b">
            <v>0</v>
          </cell>
        </row>
        <row r="2805">
          <cell r="F2805" t="str">
            <v>TOTAL SISTEMA</v>
          </cell>
          <cell r="I2805" t="b">
            <v>0</v>
          </cell>
        </row>
        <row r="2806">
          <cell r="F2806" t="str">
            <v>TOTAL SISTEMA</v>
          </cell>
          <cell r="I2806" t="b">
            <v>0</v>
          </cell>
        </row>
        <row r="2807">
          <cell r="F2807" t="str">
            <v>TOTAL SISTEMA</v>
          </cell>
          <cell r="I2807" t="b">
            <v>0</v>
          </cell>
        </row>
        <row r="2808">
          <cell r="F2808" t="str">
            <v>TOTAL SISTEMA</v>
          </cell>
          <cell r="I2808" t="b">
            <v>0</v>
          </cell>
        </row>
        <row r="2809">
          <cell r="F2809" t="str">
            <v>TOTAL SISTEMA</v>
          </cell>
          <cell r="I2809" t="b">
            <v>0</v>
          </cell>
        </row>
        <row r="2810">
          <cell r="F2810" t="str">
            <v>TOTAL SISTEMA</v>
          </cell>
          <cell r="I2810" t="b">
            <v>0</v>
          </cell>
        </row>
        <row r="2811">
          <cell r="F2811" t="str">
            <v>TOTAL SISTEMA</v>
          </cell>
          <cell r="I2811" t="b">
            <v>0</v>
          </cell>
        </row>
        <row r="2812">
          <cell r="F2812" t="str">
            <v>TOTAL SISTEMA</v>
          </cell>
          <cell r="I2812" t="b">
            <v>0</v>
          </cell>
        </row>
        <row r="2813">
          <cell r="F2813" t="str">
            <v>TOTAL SISTEMA</v>
          </cell>
          <cell r="I2813" t="b">
            <v>0</v>
          </cell>
        </row>
        <row r="2814">
          <cell r="F2814" t="str">
            <v>TOTAL SISTEMA</v>
          </cell>
          <cell r="I2814" t="b">
            <v>0</v>
          </cell>
        </row>
        <row r="2815">
          <cell r="F2815" t="str">
            <v>TOTAL SISTEMA</v>
          </cell>
          <cell r="I2815" t="b">
            <v>0</v>
          </cell>
        </row>
        <row r="2816">
          <cell r="F2816" t="str">
            <v>TOTAL SISTEMA</v>
          </cell>
          <cell r="I2816" t="b">
            <v>0</v>
          </cell>
        </row>
        <row r="2817">
          <cell r="F2817" t="str">
            <v>TOTAL SISTEMA</v>
          </cell>
          <cell r="I2817" t="b">
            <v>0</v>
          </cell>
        </row>
        <row r="2818">
          <cell r="F2818" t="str">
            <v>TOTAL SISTEMA</v>
          </cell>
          <cell r="I2818" t="b">
            <v>0</v>
          </cell>
        </row>
        <row r="2819">
          <cell r="F2819" t="str">
            <v>TOTAL SISTEMA</v>
          </cell>
          <cell r="I2819" t="b">
            <v>0</v>
          </cell>
        </row>
        <row r="2820">
          <cell r="F2820" t="str">
            <v>TOTAL SISTEMA</v>
          </cell>
          <cell r="I2820" t="b">
            <v>0</v>
          </cell>
        </row>
        <row r="2821">
          <cell r="F2821" t="str">
            <v>TOTAL SISTEMA</v>
          </cell>
          <cell r="I2821" t="b">
            <v>0</v>
          </cell>
        </row>
        <row r="2822">
          <cell r="F2822" t="str">
            <v>TOTAL SISTEMA</v>
          </cell>
          <cell r="I2822" t="b">
            <v>0</v>
          </cell>
        </row>
        <row r="2823">
          <cell r="F2823" t="str">
            <v>TOTAL SISTEMA</v>
          </cell>
          <cell r="I2823" t="b">
            <v>0</v>
          </cell>
        </row>
        <row r="2824">
          <cell r="F2824" t="str">
            <v>TOTAL SISTEMA</v>
          </cell>
          <cell r="I2824" t="b">
            <v>0</v>
          </cell>
        </row>
        <row r="2825">
          <cell r="F2825" t="str">
            <v>TOTAL SISTEMA</v>
          </cell>
          <cell r="I2825" t="b">
            <v>0</v>
          </cell>
        </row>
        <row r="2826">
          <cell r="F2826" t="str">
            <v>TOTAL SISTEMA</v>
          </cell>
          <cell r="I2826" t="b">
            <v>0</v>
          </cell>
        </row>
        <row r="2827">
          <cell r="F2827" t="str">
            <v>TOTAL SISTEMA</v>
          </cell>
          <cell r="I2827" t="b">
            <v>0</v>
          </cell>
        </row>
        <row r="2828">
          <cell r="F2828" t="str">
            <v>TOTAL SISTEMA</v>
          </cell>
          <cell r="I2828" t="b">
            <v>0</v>
          </cell>
        </row>
        <row r="2829">
          <cell r="F2829" t="str">
            <v>TOTAL SISTEMA</v>
          </cell>
          <cell r="I2829" t="b">
            <v>0</v>
          </cell>
        </row>
        <row r="2830">
          <cell r="F2830" t="str">
            <v>TOTAL SISTEMA</v>
          </cell>
          <cell r="I2830" t="b">
            <v>0</v>
          </cell>
        </row>
        <row r="2831">
          <cell r="F2831" t="str">
            <v>TOTAL SISTEMA</v>
          </cell>
          <cell r="I2831" t="b">
            <v>0</v>
          </cell>
        </row>
        <row r="2832">
          <cell r="F2832" t="str">
            <v>TOTAL SISTEMA</v>
          </cell>
          <cell r="I2832" t="b">
            <v>0</v>
          </cell>
        </row>
        <row r="2833">
          <cell r="F2833" t="str">
            <v>TOTAL SISTEMA</v>
          </cell>
          <cell r="I2833" t="b">
            <v>0</v>
          </cell>
        </row>
        <row r="2834">
          <cell r="F2834" t="str">
            <v>TOTAL SISTEMA</v>
          </cell>
          <cell r="I2834" t="b">
            <v>0</v>
          </cell>
        </row>
        <row r="2835">
          <cell r="F2835" t="str">
            <v>TOTAL SISTEMA</v>
          </cell>
          <cell r="I2835" t="b">
            <v>0</v>
          </cell>
        </row>
        <row r="2836">
          <cell r="F2836" t="str">
            <v>TOTAL SISTEMA</v>
          </cell>
          <cell r="I2836" t="b">
            <v>0</v>
          </cell>
        </row>
        <row r="2837">
          <cell r="F2837" t="str">
            <v>TOTAL SISTEMA</v>
          </cell>
          <cell r="I2837" t="b">
            <v>0</v>
          </cell>
        </row>
        <row r="2838">
          <cell r="F2838" t="str">
            <v>TOTAL SISTEMA</v>
          </cell>
          <cell r="I2838" t="b">
            <v>0</v>
          </cell>
        </row>
        <row r="2839">
          <cell r="F2839" t="str">
            <v>TOTAL SISTEMA</v>
          </cell>
          <cell r="I2839" t="b">
            <v>0</v>
          </cell>
        </row>
        <row r="2840">
          <cell r="F2840" t="str">
            <v>TOTAL SISTEMA</v>
          </cell>
          <cell r="I2840" t="b">
            <v>0</v>
          </cell>
        </row>
        <row r="2841">
          <cell r="F2841" t="str">
            <v>TOTAL SISTEMA</v>
          </cell>
          <cell r="I2841" t="b">
            <v>0</v>
          </cell>
        </row>
        <row r="2842">
          <cell r="F2842" t="str">
            <v>TOTAL SISTEMA</v>
          </cell>
          <cell r="I2842" t="b">
            <v>0</v>
          </cell>
        </row>
        <row r="2843">
          <cell r="F2843" t="str">
            <v>TOTAL SISTEMA</v>
          </cell>
          <cell r="I2843" t="b">
            <v>0</v>
          </cell>
        </row>
        <row r="2844">
          <cell r="F2844" t="str">
            <v>TOTAL SISTEMA</v>
          </cell>
          <cell r="I2844" t="b">
            <v>0</v>
          </cell>
        </row>
        <row r="2845">
          <cell r="F2845" t="str">
            <v>TOTAL SISTEMA</v>
          </cell>
          <cell r="I2845" t="b">
            <v>0</v>
          </cell>
        </row>
        <row r="2846">
          <cell r="F2846" t="str">
            <v>TOTAL SISTEMA</v>
          </cell>
          <cell r="I2846" t="b">
            <v>0</v>
          </cell>
        </row>
        <row r="2847">
          <cell r="F2847" t="str">
            <v>TOTAL SISTEMA</v>
          </cell>
          <cell r="I2847" t="b">
            <v>0</v>
          </cell>
        </row>
        <row r="2848">
          <cell r="F2848" t="str">
            <v>TOTAL SISTEMA</v>
          </cell>
          <cell r="I2848" t="b">
            <v>0</v>
          </cell>
        </row>
        <row r="2849">
          <cell r="F2849" t="str">
            <v>TOTAL SISTEMA</v>
          </cell>
          <cell r="I2849" t="b">
            <v>0</v>
          </cell>
        </row>
        <row r="2850">
          <cell r="F2850" t="str">
            <v>TOTAL SISTEMA</v>
          </cell>
          <cell r="I2850" t="b">
            <v>0</v>
          </cell>
        </row>
        <row r="2851">
          <cell r="F2851" t="str">
            <v>TOTAL SISTEMA</v>
          </cell>
          <cell r="I2851" t="b">
            <v>0</v>
          </cell>
        </row>
        <row r="2852">
          <cell r="F2852" t="str">
            <v>TOTAL SISTEMA</v>
          </cell>
          <cell r="I2852" t="b">
            <v>0</v>
          </cell>
        </row>
        <row r="2853">
          <cell r="F2853" t="str">
            <v>TOTAL SISTEMA</v>
          </cell>
          <cell r="I2853" t="b">
            <v>0</v>
          </cell>
        </row>
        <row r="2854">
          <cell r="F2854" t="str">
            <v>TOTAL SISTEMA</v>
          </cell>
          <cell r="I2854" t="b">
            <v>0</v>
          </cell>
        </row>
        <row r="2855">
          <cell r="F2855" t="str">
            <v>TOTAL SISTEMA</v>
          </cell>
          <cell r="I2855" t="b">
            <v>0</v>
          </cell>
        </row>
        <row r="2856">
          <cell r="F2856" t="str">
            <v>TOTAL SISTEMA</v>
          </cell>
          <cell r="I2856" t="b">
            <v>0</v>
          </cell>
        </row>
        <row r="2857">
          <cell r="F2857" t="str">
            <v>TOTAL SISTEMA</v>
          </cell>
          <cell r="I2857" t="b">
            <v>0</v>
          </cell>
        </row>
        <row r="2858">
          <cell r="F2858" t="str">
            <v>TOTAL SISTEMA</v>
          </cell>
          <cell r="I2858" t="b">
            <v>0</v>
          </cell>
        </row>
        <row r="2859">
          <cell r="F2859" t="str">
            <v>TOTAL SISTEMA</v>
          </cell>
          <cell r="I2859" t="b">
            <v>0</v>
          </cell>
        </row>
        <row r="2860">
          <cell r="F2860" t="str">
            <v>TOTAL SISTEMA</v>
          </cell>
          <cell r="I2860" t="b">
            <v>0</v>
          </cell>
        </row>
        <row r="2861">
          <cell r="F2861" t="str">
            <v>TOTAL SISTEMA</v>
          </cell>
          <cell r="I2861" t="b">
            <v>0</v>
          </cell>
        </row>
        <row r="2862">
          <cell r="F2862" t="str">
            <v>TOTAL SISTEMA</v>
          </cell>
          <cell r="I2862" t="b">
            <v>0</v>
          </cell>
        </row>
        <row r="2863">
          <cell r="F2863" t="str">
            <v>TOTAL SISTEMA</v>
          </cell>
          <cell r="I2863" t="b">
            <v>0</v>
          </cell>
        </row>
        <row r="2864">
          <cell r="F2864" t="str">
            <v>TOTAL SISTEMA</v>
          </cell>
          <cell r="I2864" t="b">
            <v>0</v>
          </cell>
        </row>
        <row r="2865">
          <cell r="F2865" t="str">
            <v>TOTAL SISTEMA</v>
          </cell>
          <cell r="I2865" t="b">
            <v>0</v>
          </cell>
        </row>
        <row r="2866">
          <cell r="F2866" t="str">
            <v>TOTAL SISTEMA</v>
          </cell>
          <cell r="I2866" t="b">
            <v>0</v>
          </cell>
        </row>
        <row r="2867">
          <cell r="F2867" t="str">
            <v>TOTAL SISTEMA</v>
          </cell>
          <cell r="I2867" t="b">
            <v>0</v>
          </cell>
        </row>
        <row r="2868">
          <cell r="F2868" t="str">
            <v>TOTAL SISTEMA</v>
          </cell>
          <cell r="I2868" t="b">
            <v>0</v>
          </cell>
        </row>
        <row r="2869">
          <cell r="F2869" t="str">
            <v>TOTAL SISTEMA</v>
          </cell>
          <cell r="I2869" t="b">
            <v>0</v>
          </cell>
        </row>
        <row r="2870">
          <cell r="F2870" t="str">
            <v>TOTAL SISTEMA</v>
          </cell>
          <cell r="I2870" t="b">
            <v>0</v>
          </cell>
        </row>
        <row r="2871">
          <cell r="F2871" t="str">
            <v>TOTAL SISTEMA</v>
          </cell>
          <cell r="I2871" t="b">
            <v>0</v>
          </cell>
        </row>
        <row r="2872">
          <cell r="F2872" t="str">
            <v>TOTAL SISTEMA</v>
          </cell>
          <cell r="I2872" t="b">
            <v>0</v>
          </cell>
        </row>
        <row r="2873">
          <cell r="F2873" t="str">
            <v>TOTAL SISTEMA</v>
          </cell>
          <cell r="I2873" t="b">
            <v>0</v>
          </cell>
        </row>
        <row r="2874">
          <cell r="F2874" t="str">
            <v>TOTAL SISTEMA</v>
          </cell>
          <cell r="I2874" t="b">
            <v>0</v>
          </cell>
        </row>
        <row r="2875">
          <cell r="F2875" t="str">
            <v>TOTAL SISTEMA</v>
          </cell>
          <cell r="I2875" t="b">
            <v>0</v>
          </cell>
        </row>
        <row r="2876">
          <cell r="F2876" t="str">
            <v>TOTAL SISTEMA</v>
          </cell>
          <cell r="I2876" t="b">
            <v>0</v>
          </cell>
        </row>
        <row r="2877">
          <cell r="F2877" t="str">
            <v>TOTAL SISTEMA</v>
          </cell>
          <cell r="I2877" t="b">
            <v>0</v>
          </cell>
        </row>
        <row r="2878">
          <cell r="F2878" t="str">
            <v>TOTAL SISTEMA</v>
          </cell>
          <cell r="I2878" t="b">
            <v>0</v>
          </cell>
        </row>
        <row r="2879">
          <cell r="F2879" t="str">
            <v>TOTAL SISTEMA</v>
          </cell>
          <cell r="I2879" t="b">
            <v>0</v>
          </cell>
        </row>
        <row r="2880">
          <cell r="F2880" t="str">
            <v>TOTAL SISTEMA</v>
          </cell>
          <cell r="I2880" t="b">
            <v>0</v>
          </cell>
        </row>
        <row r="2881">
          <cell r="F2881" t="str">
            <v>TOTAL SISTEMA</v>
          </cell>
          <cell r="I2881" t="b">
            <v>0</v>
          </cell>
        </row>
        <row r="2882">
          <cell r="F2882" t="str">
            <v>TOTAL SISTEMA</v>
          </cell>
          <cell r="I2882" t="b">
            <v>0</v>
          </cell>
        </row>
        <row r="2883">
          <cell r="F2883" t="str">
            <v>TOTAL SISTEMA</v>
          </cell>
          <cell r="I2883" t="b">
            <v>0</v>
          </cell>
        </row>
        <row r="2884">
          <cell r="F2884" t="str">
            <v>TOTAL SISTEMA</v>
          </cell>
          <cell r="I2884" t="b">
            <v>0</v>
          </cell>
        </row>
        <row r="2885">
          <cell r="F2885" t="str">
            <v>TOTAL SISTEMA</v>
          </cell>
          <cell r="I2885" t="b">
            <v>0</v>
          </cell>
        </row>
        <row r="2886">
          <cell r="F2886" t="str">
            <v>TOTAL SISTEMA</v>
          </cell>
          <cell r="I2886" t="b">
            <v>0</v>
          </cell>
        </row>
        <row r="2887">
          <cell r="F2887" t="str">
            <v>TOTAL SISTEMA</v>
          </cell>
          <cell r="I2887" t="b">
            <v>0</v>
          </cell>
        </row>
        <row r="2888">
          <cell r="F2888" t="str">
            <v>TOTAL SISTEMA</v>
          </cell>
          <cell r="I2888" t="b">
            <v>0</v>
          </cell>
        </row>
        <row r="2889">
          <cell r="F2889" t="str">
            <v>TOTAL SISTEMA</v>
          </cell>
          <cell r="I2889" t="b">
            <v>0</v>
          </cell>
        </row>
        <row r="2890">
          <cell r="F2890" t="str">
            <v>TOTAL SISTEMA</v>
          </cell>
          <cell r="I2890" t="b">
            <v>0</v>
          </cell>
        </row>
        <row r="2891">
          <cell r="F2891" t="str">
            <v>TOTAL SISTEMA</v>
          </cell>
          <cell r="I2891" t="b">
            <v>0</v>
          </cell>
        </row>
        <row r="2892">
          <cell r="F2892" t="str">
            <v>TOTAL SISTEMA</v>
          </cell>
          <cell r="I2892" t="b">
            <v>0</v>
          </cell>
        </row>
        <row r="2893">
          <cell r="F2893" t="str">
            <v>TOTAL SISTEMA</v>
          </cell>
          <cell r="I2893" t="b">
            <v>0</v>
          </cell>
        </row>
        <row r="2894">
          <cell r="F2894" t="str">
            <v>TOTAL SISTEMA</v>
          </cell>
          <cell r="I2894" t="b">
            <v>0</v>
          </cell>
        </row>
        <row r="2895">
          <cell r="F2895" t="str">
            <v>TOTAL SISTEMA</v>
          </cell>
          <cell r="I2895" t="b">
            <v>0</v>
          </cell>
        </row>
        <row r="2896">
          <cell r="F2896" t="str">
            <v>TOTAL SISTEMA</v>
          </cell>
          <cell r="I2896" t="b">
            <v>0</v>
          </cell>
        </row>
        <row r="2897">
          <cell r="F2897" t="str">
            <v>TOTAL SISTEMA</v>
          </cell>
          <cell r="I2897" t="b">
            <v>0</v>
          </cell>
        </row>
        <row r="2898">
          <cell r="F2898" t="str">
            <v>TOTAL SISTEMA</v>
          </cell>
          <cell r="I2898" t="b">
            <v>0</v>
          </cell>
        </row>
        <row r="2899">
          <cell r="F2899" t="str">
            <v>TOTAL SISTEMA</v>
          </cell>
          <cell r="I2899" t="b">
            <v>0</v>
          </cell>
        </row>
        <row r="2900">
          <cell r="F2900" t="str">
            <v>TOTAL SISTEMA</v>
          </cell>
          <cell r="I2900" t="b">
            <v>0</v>
          </cell>
        </row>
        <row r="2901">
          <cell r="F2901" t="str">
            <v>TOTAL SISTEMA</v>
          </cell>
          <cell r="I2901" t="b">
            <v>0</v>
          </cell>
        </row>
        <row r="2902">
          <cell r="F2902" t="str">
            <v>TOTAL SISTEMA</v>
          </cell>
          <cell r="I2902" t="b">
            <v>0</v>
          </cell>
        </row>
        <row r="2903">
          <cell r="F2903" t="str">
            <v>TOTAL SISTEMA</v>
          </cell>
          <cell r="I2903" t="b">
            <v>0</v>
          </cell>
        </row>
        <row r="2904">
          <cell r="F2904" t="str">
            <v>TOTAL SISTEMA</v>
          </cell>
          <cell r="I2904" t="b">
            <v>0</v>
          </cell>
        </row>
        <row r="2905">
          <cell r="F2905" t="str">
            <v>TOTAL SISTEMA</v>
          </cell>
          <cell r="I2905" t="b">
            <v>0</v>
          </cell>
        </row>
        <row r="2906">
          <cell r="F2906" t="str">
            <v>TOTAL SISTEMA</v>
          </cell>
          <cell r="I2906" t="b">
            <v>0</v>
          </cell>
        </row>
        <row r="2907">
          <cell r="F2907" t="str">
            <v>TOTAL SISTEMA</v>
          </cell>
          <cell r="I2907" t="b">
            <v>0</v>
          </cell>
        </row>
        <row r="2908">
          <cell r="F2908" t="str">
            <v>TOTAL SISTEMA</v>
          </cell>
          <cell r="I2908" t="b">
            <v>0</v>
          </cell>
        </row>
        <row r="2909">
          <cell r="F2909" t="str">
            <v>TOTAL SISTEMA</v>
          </cell>
          <cell r="I2909" t="b">
            <v>0</v>
          </cell>
        </row>
        <row r="2910">
          <cell r="F2910" t="str">
            <v>TOTAL SISTEMA</v>
          </cell>
          <cell r="I2910" t="b">
            <v>0</v>
          </cell>
        </row>
        <row r="2911">
          <cell r="F2911" t="str">
            <v>TOTAL SISTEMA</v>
          </cell>
          <cell r="I2911" t="b">
            <v>0</v>
          </cell>
        </row>
        <row r="2912">
          <cell r="F2912" t="str">
            <v>TOTAL SISTEMA</v>
          </cell>
          <cell r="I2912" t="b">
            <v>0</v>
          </cell>
        </row>
        <row r="2913">
          <cell r="F2913" t="str">
            <v>TOTAL SISTEMA</v>
          </cell>
          <cell r="I2913" t="b">
            <v>0</v>
          </cell>
        </row>
        <row r="2914">
          <cell r="F2914" t="str">
            <v>TOTAL SISTEMA</v>
          </cell>
          <cell r="I2914" t="b">
            <v>0</v>
          </cell>
        </row>
        <row r="2915">
          <cell r="F2915" t="str">
            <v>TOTAL SISTEMA</v>
          </cell>
          <cell r="I2915" t="b">
            <v>0</v>
          </cell>
        </row>
        <row r="2916">
          <cell r="F2916" t="str">
            <v>TOTAL SISTEMA</v>
          </cell>
          <cell r="I2916" t="b">
            <v>0</v>
          </cell>
        </row>
        <row r="2917">
          <cell r="F2917" t="str">
            <v>TOTAL SISTEMA</v>
          </cell>
          <cell r="I2917" t="b">
            <v>0</v>
          </cell>
        </row>
        <row r="2918">
          <cell r="F2918" t="str">
            <v>TOTAL SISTEMA</v>
          </cell>
          <cell r="I2918" t="b">
            <v>0</v>
          </cell>
        </row>
        <row r="2919">
          <cell r="F2919" t="str">
            <v>TOTAL SISTEMA</v>
          </cell>
          <cell r="I2919" t="b">
            <v>0</v>
          </cell>
        </row>
        <row r="2920">
          <cell r="F2920" t="str">
            <v>TOTAL SISTEMA</v>
          </cell>
          <cell r="I2920" t="b">
            <v>0</v>
          </cell>
        </row>
        <row r="2921">
          <cell r="F2921" t="str">
            <v>TOTAL SISTEMA</v>
          </cell>
          <cell r="I2921" t="b">
            <v>0</v>
          </cell>
        </row>
        <row r="2922">
          <cell r="F2922" t="str">
            <v>TOTAL SISTEMA</v>
          </cell>
          <cell r="I2922" t="b">
            <v>0</v>
          </cell>
        </row>
        <row r="2923">
          <cell r="F2923" t="str">
            <v>TOTAL SISTEMA</v>
          </cell>
          <cell r="I2923" t="b">
            <v>0</v>
          </cell>
        </row>
        <row r="2924">
          <cell r="F2924" t="str">
            <v>TOTAL SISTEMA</v>
          </cell>
          <cell r="I2924" t="b">
            <v>0</v>
          </cell>
        </row>
        <row r="2925">
          <cell r="F2925" t="str">
            <v>TOTAL SISTEMA</v>
          </cell>
          <cell r="I2925" t="b">
            <v>0</v>
          </cell>
        </row>
        <row r="2926">
          <cell r="F2926" t="str">
            <v>TOTAL SISTEMA</v>
          </cell>
          <cell r="I2926" t="b">
            <v>0</v>
          </cell>
        </row>
        <row r="2927">
          <cell r="F2927" t="str">
            <v>TOTAL SISTEMA</v>
          </cell>
          <cell r="I2927" t="b">
            <v>0</v>
          </cell>
        </row>
        <row r="2928">
          <cell r="F2928" t="str">
            <v>TOTAL SISTEMA</v>
          </cell>
          <cell r="I2928" t="b">
            <v>0</v>
          </cell>
        </row>
        <row r="2929">
          <cell r="F2929" t="str">
            <v>TOTAL SISTEMA</v>
          </cell>
          <cell r="I2929" t="b">
            <v>0</v>
          </cell>
        </row>
        <row r="2930">
          <cell r="F2930" t="str">
            <v>TOTAL SISTEMA</v>
          </cell>
          <cell r="I2930" t="b">
            <v>0</v>
          </cell>
        </row>
        <row r="2931">
          <cell r="F2931" t="str">
            <v>TOTAL SISTEMA</v>
          </cell>
          <cell r="I2931" t="b">
            <v>0</v>
          </cell>
        </row>
        <row r="2932">
          <cell r="F2932" t="str">
            <v>TOTAL SISTEMA</v>
          </cell>
          <cell r="I2932" t="b">
            <v>0</v>
          </cell>
        </row>
        <row r="2933">
          <cell r="F2933" t="str">
            <v>TOTAL SISTEMA</v>
          </cell>
          <cell r="I2933" t="b">
            <v>0</v>
          </cell>
        </row>
        <row r="2934">
          <cell r="F2934" t="str">
            <v>TOTAL SISTEMA</v>
          </cell>
          <cell r="I2934" t="b">
            <v>0</v>
          </cell>
        </row>
        <row r="2935">
          <cell r="F2935" t="str">
            <v>TOTAL SISTEMA</v>
          </cell>
          <cell r="I2935" t="b">
            <v>0</v>
          </cell>
        </row>
        <row r="2936">
          <cell r="F2936" t="str">
            <v>TOTAL SISTEMA</v>
          </cell>
          <cell r="I2936" t="b">
            <v>0</v>
          </cell>
        </row>
        <row r="2937">
          <cell r="F2937" t="str">
            <v>TOTAL SISTEMA</v>
          </cell>
          <cell r="I2937" t="b">
            <v>0</v>
          </cell>
        </row>
        <row r="2938">
          <cell r="F2938" t="str">
            <v>TOTAL SISTEMA</v>
          </cell>
          <cell r="I2938" t="b">
            <v>0</v>
          </cell>
        </row>
        <row r="2939">
          <cell r="F2939" t="str">
            <v>TOTAL SISTEMA</v>
          </cell>
          <cell r="I2939" t="b">
            <v>0</v>
          </cell>
        </row>
        <row r="2940">
          <cell r="F2940" t="str">
            <v>TOTAL SISTEMA</v>
          </cell>
          <cell r="I2940" t="b">
            <v>0</v>
          </cell>
        </row>
        <row r="2941">
          <cell r="F2941" t="str">
            <v>TOTAL SISTEMA</v>
          </cell>
          <cell r="I2941" t="b">
            <v>0</v>
          </cell>
        </row>
        <row r="2942">
          <cell r="F2942" t="str">
            <v>TOTAL SISTEMA</v>
          </cell>
          <cell r="I2942" t="b">
            <v>0</v>
          </cell>
        </row>
        <row r="2943">
          <cell r="F2943" t="str">
            <v>TOTAL SISTEMA</v>
          </cell>
          <cell r="I2943" t="b">
            <v>0</v>
          </cell>
        </row>
        <row r="2944">
          <cell r="F2944" t="str">
            <v>TOTAL SISTEMA</v>
          </cell>
          <cell r="I2944" t="b">
            <v>0</v>
          </cell>
        </row>
        <row r="2945">
          <cell r="F2945" t="str">
            <v>TOTAL SISTEMA</v>
          </cell>
          <cell r="I2945" t="b">
            <v>0</v>
          </cell>
        </row>
        <row r="2946">
          <cell r="F2946" t="str">
            <v>TOTAL SISTEMA</v>
          </cell>
          <cell r="I2946" t="b">
            <v>0</v>
          </cell>
        </row>
        <row r="2947">
          <cell r="F2947" t="str">
            <v>TOTAL SISTEMA</v>
          </cell>
          <cell r="I2947" t="b">
            <v>0</v>
          </cell>
        </row>
        <row r="2948">
          <cell r="F2948" t="str">
            <v>TOTAL SISTEMA</v>
          </cell>
          <cell r="I2948" t="b">
            <v>0</v>
          </cell>
        </row>
        <row r="2949">
          <cell r="F2949" t="str">
            <v>TOTAL SISTEMA</v>
          </cell>
          <cell r="I2949" t="b">
            <v>0</v>
          </cell>
        </row>
        <row r="2950">
          <cell r="F2950" t="str">
            <v>TOTAL SISTEMA</v>
          </cell>
          <cell r="I2950" t="b">
            <v>0</v>
          </cell>
        </row>
        <row r="2951">
          <cell r="F2951" t="str">
            <v>TOTAL SISTEMA</v>
          </cell>
          <cell r="I2951" t="b">
            <v>0</v>
          </cell>
        </row>
        <row r="2952">
          <cell r="F2952" t="str">
            <v>TOTAL SISTEMA</v>
          </cell>
          <cell r="I2952" t="b">
            <v>0</v>
          </cell>
        </row>
        <row r="2953">
          <cell r="F2953" t="str">
            <v>TOTAL SISTEMA</v>
          </cell>
          <cell r="I2953" t="b">
            <v>0</v>
          </cell>
        </row>
        <row r="2954">
          <cell r="F2954" t="str">
            <v>TOTAL SISTEMA</v>
          </cell>
          <cell r="I2954" t="b">
            <v>0</v>
          </cell>
        </row>
        <row r="2955">
          <cell r="F2955" t="str">
            <v>TOTAL SISTEMA</v>
          </cell>
          <cell r="I2955" t="b">
            <v>0</v>
          </cell>
        </row>
        <row r="2956">
          <cell r="F2956" t="str">
            <v>TOTAL SISTEMA</v>
          </cell>
          <cell r="I2956" t="b">
            <v>0</v>
          </cell>
        </row>
        <row r="2957">
          <cell r="F2957" t="str">
            <v>TOTAL SISTEMA</v>
          </cell>
          <cell r="I2957" t="b">
            <v>0</v>
          </cell>
        </row>
        <row r="2958">
          <cell r="F2958" t="str">
            <v>TOTAL SISTEMA</v>
          </cell>
          <cell r="I2958" t="b">
            <v>0</v>
          </cell>
        </row>
        <row r="2959">
          <cell r="F2959" t="str">
            <v>TOTAL SISTEMA</v>
          </cell>
          <cell r="I2959" t="b">
            <v>0</v>
          </cell>
        </row>
        <row r="2960">
          <cell r="F2960" t="str">
            <v>TOTAL SISTEMA</v>
          </cell>
          <cell r="I2960" t="b">
            <v>0</v>
          </cell>
        </row>
        <row r="2961">
          <cell r="F2961" t="str">
            <v>TOTAL SISTEMA</v>
          </cell>
          <cell r="I2961" t="b">
            <v>0</v>
          </cell>
        </row>
        <row r="2962">
          <cell r="F2962" t="str">
            <v>TOTAL SISTEMA</v>
          </cell>
          <cell r="I2962" t="b">
            <v>0</v>
          </cell>
        </row>
        <row r="2963">
          <cell r="F2963" t="str">
            <v>TOTAL SISTEMA</v>
          </cell>
          <cell r="I2963" t="b">
            <v>0</v>
          </cell>
        </row>
        <row r="2964">
          <cell r="F2964" t="str">
            <v>TOTAL SISTEMA</v>
          </cell>
          <cell r="I2964" t="b">
            <v>0</v>
          </cell>
        </row>
        <row r="2965">
          <cell r="F2965" t="str">
            <v>TOTAL SISTEMA</v>
          </cell>
          <cell r="I2965" t="b">
            <v>0</v>
          </cell>
        </row>
        <row r="2966">
          <cell r="F2966" t="str">
            <v>TOTAL SISTEMA</v>
          </cell>
          <cell r="I2966" t="b">
            <v>0</v>
          </cell>
        </row>
        <row r="2967">
          <cell r="F2967" t="str">
            <v>TOTAL SISTEMA</v>
          </cell>
          <cell r="I2967" t="b">
            <v>0</v>
          </cell>
        </row>
        <row r="2968">
          <cell r="F2968" t="str">
            <v>TOTAL SISTEMA</v>
          </cell>
          <cell r="I2968" t="b">
            <v>0</v>
          </cell>
        </row>
        <row r="2969">
          <cell r="F2969" t="str">
            <v>TOTAL SISTEMA</v>
          </cell>
          <cell r="I2969" t="b">
            <v>0</v>
          </cell>
        </row>
        <row r="2970">
          <cell r="F2970" t="str">
            <v>TOTAL SISTEMA</v>
          </cell>
          <cell r="I2970" t="b">
            <v>0</v>
          </cell>
        </row>
        <row r="2971">
          <cell r="F2971" t="str">
            <v>TOTAL SISTEMA</v>
          </cell>
          <cell r="I2971" t="b">
            <v>0</v>
          </cell>
        </row>
        <row r="2972">
          <cell r="F2972" t="str">
            <v>TOTAL SISTEMA</v>
          </cell>
          <cell r="I2972" t="b">
            <v>0</v>
          </cell>
        </row>
        <row r="2973">
          <cell r="F2973" t="str">
            <v>TOTAL SISTEMA</v>
          </cell>
          <cell r="I2973" t="b">
            <v>0</v>
          </cell>
        </row>
        <row r="2974">
          <cell r="F2974" t="str">
            <v>TOTAL SISTEMA</v>
          </cell>
          <cell r="I2974" t="b">
            <v>0</v>
          </cell>
        </row>
        <row r="2975">
          <cell r="F2975" t="str">
            <v>TOTAL SISTEMA</v>
          </cell>
          <cell r="I2975" t="b">
            <v>0</v>
          </cell>
        </row>
        <row r="2976">
          <cell r="F2976" t="str">
            <v>TOTAL SISTEMA</v>
          </cell>
          <cell r="I2976" t="b">
            <v>0</v>
          </cell>
        </row>
        <row r="2977">
          <cell r="F2977" t="str">
            <v>TOTAL SISTEMA</v>
          </cell>
          <cell r="I2977" t="b">
            <v>0</v>
          </cell>
        </row>
        <row r="2978">
          <cell r="F2978" t="str">
            <v>TOTAL SISTEMA</v>
          </cell>
          <cell r="I2978" t="b">
            <v>0</v>
          </cell>
        </row>
        <row r="2979">
          <cell r="F2979" t="str">
            <v>TOTAL SISTEMA</v>
          </cell>
          <cell r="I2979" t="b">
            <v>0</v>
          </cell>
        </row>
        <row r="2980">
          <cell r="F2980" t="str">
            <v>TOTAL SISTEMA</v>
          </cell>
          <cell r="I2980" t="b">
            <v>0</v>
          </cell>
        </row>
        <row r="2981">
          <cell r="F2981" t="str">
            <v>TOTAL SISTEMA</v>
          </cell>
          <cell r="I2981" t="b">
            <v>0</v>
          </cell>
        </row>
        <row r="2982">
          <cell r="F2982" t="str">
            <v>TOTAL SISTEMA</v>
          </cell>
          <cell r="I2982" t="b">
            <v>0</v>
          </cell>
        </row>
        <row r="2983">
          <cell r="F2983" t="str">
            <v>TOTAL SISTEMA</v>
          </cell>
          <cell r="I2983" t="b">
            <v>0</v>
          </cell>
        </row>
        <row r="2984">
          <cell r="F2984" t="str">
            <v>TOTAL SISTEMA</v>
          </cell>
          <cell r="I2984" t="b">
            <v>0</v>
          </cell>
        </row>
        <row r="2985">
          <cell r="F2985" t="str">
            <v>TOTAL SISTEMA</v>
          </cell>
          <cell r="I2985" t="b">
            <v>0</v>
          </cell>
        </row>
        <row r="2986">
          <cell r="F2986" t="str">
            <v>TOTAL SISTEMA</v>
          </cell>
          <cell r="I2986" t="b">
            <v>0</v>
          </cell>
        </row>
        <row r="2987">
          <cell r="F2987" t="str">
            <v>TOTAL SISTEMA</v>
          </cell>
          <cell r="I2987" t="b">
            <v>0</v>
          </cell>
        </row>
        <row r="2988">
          <cell r="F2988" t="str">
            <v>TOTAL SISTEMA</v>
          </cell>
          <cell r="I2988" t="b">
            <v>0</v>
          </cell>
        </row>
        <row r="2989">
          <cell r="F2989" t="str">
            <v>TOTAL SISTEMA</v>
          </cell>
          <cell r="I2989" t="b">
            <v>0</v>
          </cell>
        </row>
        <row r="2990">
          <cell r="F2990" t="str">
            <v>TOTAL SISTEMA</v>
          </cell>
          <cell r="I2990" t="b">
            <v>0</v>
          </cell>
        </row>
        <row r="2991">
          <cell r="F2991" t="str">
            <v>TOTAL SISTEMA</v>
          </cell>
          <cell r="I2991" t="b">
            <v>0</v>
          </cell>
        </row>
        <row r="2992">
          <cell r="F2992" t="str">
            <v>TOTAL SISTEMA</v>
          </cell>
          <cell r="I2992" t="b">
            <v>0</v>
          </cell>
        </row>
        <row r="2993">
          <cell r="F2993" t="str">
            <v>TOTAL SISTEMA</v>
          </cell>
          <cell r="I2993" t="b">
            <v>0</v>
          </cell>
        </row>
        <row r="2994">
          <cell r="F2994" t="str">
            <v>TOTAL SISTEMA</v>
          </cell>
          <cell r="I2994" t="b">
            <v>0</v>
          </cell>
        </row>
        <row r="2995">
          <cell r="F2995" t="str">
            <v>TOTAL SISTEMA</v>
          </cell>
          <cell r="I2995" t="b">
            <v>0</v>
          </cell>
        </row>
        <row r="2996">
          <cell r="F2996" t="str">
            <v>TOTAL SISTEMA</v>
          </cell>
          <cell r="I2996" t="b">
            <v>0</v>
          </cell>
        </row>
        <row r="2997">
          <cell r="F2997" t="str">
            <v>TOTAL SISTEMA</v>
          </cell>
          <cell r="I2997" t="b">
            <v>0</v>
          </cell>
        </row>
        <row r="2998">
          <cell r="F2998" t="str">
            <v>TOTAL SISTEMA</v>
          </cell>
          <cell r="I2998" t="b">
            <v>0</v>
          </cell>
        </row>
        <row r="2999">
          <cell r="F2999" t="str">
            <v>TOTAL SISTEMA</v>
          </cell>
          <cell r="I2999" t="b">
            <v>0</v>
          </cell>
        </row>
        <row r="3000">
          <cell r="F3000" t="str">
            <v>TOTAL SISTEMA</v>
          </cell>
          <cell r="I3000" t="b">
            <v>0</v>
          </cell>
        </row>
      </sheetData>
      <sheetData sheetId="1">
        <row r="3">
          <cell r="P3" t="str">
            <v>RG. GENERAL</v>
          </cell>
          <cell r="R3">
            <v>1</v>
          </cell>
          <cell r="S3" t="b">
            <v>0</v>
          </cell>
        </row>
        <row r="4">
          <cell r="P4" t="str">
            <v>RG. GENERAL</v>
          </cell>
          <cell r="R4">
            <v>1</v>
          </cell>
          <cell r="S4" t="b">
            <v>0</v>
          </cell>
        </row>
        <row r="5">
          <cell r="P5" t="str">
            <v>RG. GENERAL</v>
          </cell>
          <cell r="R5">
            <v>1</v>
          </cell>
          <cell r="S5" t="str">
            <v>TOTAL</v>
          </cell>
        </row>
        <row r="6">
          <cell r="P6" t="str">
            <v>RG. GENERAL</v>
          </cell>
          <cell r="R6">
            <v>1</v>
          </cell>
          <cell r="S6" t="str">
            <v xml:space="preserve">Varón               </v>
          </cell>
        </row>
        <row r="7">
          <cell r="P7" t="str">
            <v>RG. GENERAL</v>
          </cell>
          <cell r="R7">
            <v>1</v>
          </cell>
          <cell r="S7" t="str">
            <v xml:space="preserve">Mujer               </v>
          </cell>
        </row>
        <row r="8">
          <cell r="P8" t="str">
            <v>RG. GENERAL</v>
          </cell>
          <cell r="R8">
            <v>1</v>
          </cell>
          <cell r="S8" t="str">
            <v xml:space="preserve">NO CONSTA           </v>
          </cell>
        </row>
        <row r="9">
          <cell r="P9" t="str">
            <v>RG. GENERAL</v>
          </cell>
          <cell r="R9">
            <v>20</v>
          </cell>
          <cell r="S9" t="str">
            <v>TOTAL</v>
          </cell>
        </row>
        <row r="10">
          <cell r="P10" t="str">
            <v>RG. GENERAL</v>
          </cell>
          <cell r="R10">
            <v>20</v>
          </cell>
          <cell r="S10" t="str">
            <v xml:space="preserve">Varón               </v>
          </cell>
        </row>
        <row r="11">
          <cell r="P11" t="str">
            <v>RG. GENERAL</v>
          </cell>
          <cell r="R11">
            <v>20</v>
          </cell>
          <cell r="S11" t="str">
            <v xml:space="preserve">Mujer               </v>
          </cell>
        </row>
        <row r="12">
          <cell r="P12" t="str">
            <v>RG. GENERAL</v>
          </cell>
          <cell r="R12">
            <v>20</v>
          </cell>
          <cell r="S12" t="str">
            <v xml:space="preserve">NO CONSTA           </v>
          </cell>
        </row>
        <row r="13">
          <cell r="P13" t="str">
            <v>RG. GENERAL</v>
          </cell>
          <cell r="R13">
            <v>48</v>
          </cell>
          <cell r="S13" t="str">
            <v>TOTAL</v>
          </cell>
        </row>
        <row r="14">
          <cell r="P14" t="str">
            <v>RG. GENERAL</v>
          </cell>
          <cell r="R14">
            <v>48</v>
          </cell>
          <cell r="S14" t="str">
            <v xml:space="preserve">Varón               </v>
          </cell>
        </row>
        <row r="15">
          <cell r="P15" t="str">
            <v>RG. GENERAL</v>
          </cell>
          <cell r="R15">
            <v>48</v>
          </cell>
          <cell r="S15" t="str">
            <v xml:space="preserve">Mujer               </v>
          </cell>
        </row>
        <row r="16">
          <cell r="P16" t="str">
            <v>RG. GENERAL</v>
          </cell>
          <cell r="R16">
            <v>48</v>
          </cell>
          <cell r="S16" t="str">
            <v xml:space="preserve">NO CONSTA           </v>
          </cell>
        </row>
        <row r="17">
          <cell r="P17" t="str">
            <v>RG. GENERAL</v>
          </cell>
          <cell r="R17">
            <v>48</v>
          </cell>
          <cell r="S17" t="b">
            <v>0</v>
          </cell>
        </row>
        <row r="18">
          <cell r="P18" t="str">
            <v>RG. GENERAL</v>
          </cell>
          <cell r="R18">
            <v>8</v>
          </cell>
          <cell r="S18" t="str">
            <v>TOTAL</v>
          </cell>
        </row>
        <row r="19">
          <cell r="P19" t="str">
            <v>RG. GENERAL</v>
          </cell>
          <cell r="R19">
            <v>8</v>
          </cell>
          <cell r="S19" t="str">
            <v xml:space="preserve">Varón               </v>
          </cell>
        </row>
        <row r="20">
          <cell r="P20" t="str">
            <v>RG. GENERAL</v>
          </cell>
          <cell r="R20">
            <v>8</v>
          </cell>
          <cell r="S20" t="str">
            <v xml:space="preserve">Mujer               </v>
          </cell>
        </row>
        <row r="21">
          <cell r="P21" t="str">
            <v>RG. GENERAL</v>
          </cell>
          <cell r="R21">
            <v>8</v>
          </cell>
          <cell r="S21" t="str">
            <v xml:space="preserve">NO CONSTA           </v>
          </cell>
        </row>
        <row r="22">
          <cell r="P22" t="str">
            <v>RG. GENERAL</v>
          </cell>
          <cell r="R22">
            <v>17</v>
          </cell>
          <cell r="S22" t="str">
            <v>TOTAL</v>
          </cell>
        </row>
        <row r="23">
          <cell r="P23" t="str">
            <v>RG. GENERAL</v>
          </cell>
          <cell r="R23">
            <v>17</v>
          </cell>
          <cell r="S23" t="str">
            <v xml:space="preserve">Varón               </v>
          </cell>
        </row>
        <row r="24">
          <cell r="P24" t="str">
            <v>RG. GENERAL</v>
          </cell>
          <cell r="R24">
            <v>17</v>
          </cell>
          <cell r="S24" t="str">
            <v xml:space="preserve">Mujer               </v>
          </cell>
        </row>
        <row r="25">
          <cell r="P25" t="str">
            <v>RG. GENERAL</v>
          </cell>
          <cell r="R25">
            <v>17</v>
          </cell>
          <cell r="S25" t="str">
            <v xml:space="preserve">NO CONSTA           </v>
          </cell>
        </row>
        <row r="26">
          <cell r="P26" t="str">
            <v>RG. GENERAL</v>
          </cell>
          <cell r="R26">
            <v>25</v>
          </cell>
          <cell r="S26" t="str">
            <v>TOTAL</v>
          </cell>
        </row>
        <row r="27">
          <cell r="P27" t="str">
            <v>RG. GENERAL</v>
          </cell>
          <cell r="R27">
            <v>25</v>
          </cell>
          <cell r="S27" t="str">
            <v xml:space="preserve">Varón               </v>
          </cell>
        </row>
        <row r="28">
          <cell r="P28" t="str">
            <v>RG. GENERAL</v>
          </cell>
          <cell r="R28">
            <v>25</v>
          </cell>
          <cell r="S28" t="str">
            <v xml:space="preserve">Mujer               </v>
          </cell>
        </row>
        <row r="29">
          <cell r="P29" t="str">
            <v>RG. GENERAL</v>
          </cell>
          <cell r="R29">
            <v>43</v>
          </cell>
          <cell r="S29" t="str">
            <v>TOTAL</v>
          </cell>
        </row>
        <row r="30">
          <cell r="P30" t="str">
            <v>RG. GENERAL</v>
          </cell>
          <cell r="R30">
            <v>43</v>
          </cell>
          <cell r="S30" t="str">
            <v xml:space="preserve">Varón               </v>
          </cell>
        </row>
        <row r="31">
          <cell r="P31" t="str">
            <v>RG. GENERAL</v>
          </cell>
          <cell r="R31">
            <v>43</v>
          </cell>
          <cell r="S31" t="str">
            <v xml:space="preserve">Mujer               </v>
          </cell>
        </row>
        <row r="32">
          <cell r="P32" t="str">
            <v>RG. GENERAL</v>
          </cell>
          <cell r="R32">
            <v>43</v>
          </cell>
          <cell r="S32" t="b">
            <v>0</v>
          </cell>
        </row>
        <row r="33">
          <cell r="P33" t="str">
            <v>RG. GENERAL</v>
          </cell>
          <cell r="R33">
            <v>15</v>
          </cell>
          <cell r="S33" t="str">
            <v>TOTAL</v>
          </cell>
        </row>
        <row r="34">
          <cell r="P34" t="str">
            <v>RG. GENERAL</v>
          </cell>
          <cell r="R34">
            <v>15</v>
          </cell>
          <cell r="S34" t="str">
            <v xml:space="preserve">Varón               </v>
          </cell>
        </row>
        <row r="35">
          <cell r="P35" t="str">
            <v>RG. GENERAL</v>
          </cell>
          <cell r="R35">
            <v>15</v>
          </cell>
          <cell r="S35" t="str">
            <v xml:space="preserve">Mujer               </v>
          </cell>
        </row>
        <row r="36">
          <cell r="P36" t="str">
            <v>RG. GENERAL</v>
          </cell>
          <cell r="R36">
            <v>15</v>
          </cell>
          <cell r="S36" t="str">
            <v xml:space="preserve">NO CONSTA           </v>
          </cell>
        </row>
        <row r="37">
          <cell r="P37" t="str">
            <v>RG. GENERAL</v>
          </cell>
          <cell r="R37">
            <v>27</v>
          </cell>
          <cell r="S37" t="str">
            <v>TOTAL</v>
          </cell>
        </row>
        <row r="38">
          <cell r="P38" t="str">
            <v>RG. GENERAL</v>
          </cell>
          <cell r="R38">
            <v>27</v>
          </cell>
          <cell r="S38" t="str">
            <v xml:space="preserve">Varón               </v>
          </cell>
        </row>
        <row r="39">
          <cell r="P39" t="str">
            <v>RG. GENERAL</v>
          </cell>
          <cell r="R39">
            <v>27</v>
          </cell>
          <cell r="S39" t="str">
            <v xml:space="preserve">Mujer               </v>
          </cell>
        </row>
        <row r="40">
          <cell r="P40" t="str">
            <v>RG. GENERAL</v>
          </cell>
          <cell r="R40">
            <v>27</v>
          </cell>
          <cell r="S40" t="str">
            <v xml:space="preserve">NO CONSTA           </v>
          </cell>
        </row>
        <row r="41">
          <cell r="P41" t="str">
            <v>RG. GENERAL</v>
          </cell>
          <cell r="R41">
            <v>32</v>
          </cell>
          <cell r="S41" t="str">
            <v>TOTAL</v>
          </cell>
        </row>
        <row r="42">
          <cell r="P42" t="str">
            <v>RG. GENERAL</v>
          </cell>
          <cell r="R42">
            <v>32</v>
          </cell>
          <cell r="S42" t="str">
            <v xml:space="preserve">Varón               </v>
          </cell>
        </row>
        <row r="43">
          <cell r="P43" t="str">
            <v>RG. GENERAL</v>
          </cell>
          <cell r="R43">
            <v>32</v>
          </cell>
          <cell r="S43" t="str">
            <v xml:space="preserve">Mujer               </v>
          </cell>
        </row>
        <row r="44">
          <cell r="P44" t="str">
            <v>RG. GENERAL</v>
          </cell>
          <cell r="R44">
            <v>36</v>
          </cell>
          <cell r="S44" t="str">
            <v>TOTAL</v>
          </cell>
        </row>
        <row r="45">
          <cell r="P45" t="str">
            <v>RG. GENERAL</v>
          </cell>
          <cell r="R45">
            <v>36</v>
          </cell>
          <cell r="S45" t="str">
            <v xml:space="preserve">Varón               </v>
          </cell>
        </row>
        <row r="46">
          <cell r="P46" t="str">
            <v>RG. GENERAL</v>
          </cell>
          <cell r="R46">
            <v>36</v>
          </cell>
          <cell r="S46" t="str">
            <v xml:space="preserve">Mujer               </v>
          </cell>
        </row>
        <row r="47">
          <cell r="P47" t="str">
            <v>RG. GENERAL</v>
          </cell>
          <cell r="R47">
            <v>36</v>
          </cell>
          <cell r="S47" t="str">
            <v xml:space="preserve">NO CONSTA           </v>
          </cell>
        </row>
        <row r="48">
          <cell r="P48" t="str">
            <v>RG. GENERAL</v>
          </cell>
          <cell r="R48">
            <v>36</v>
          </cell>
          <cell r="S48" t="b">
            <v>0</v>
          </cell>
        </row>
        <row r="49">
          <cell r="P49" t="str">
            <v>RG. GENERAL</v>
          </cell>
          <cell r="R49">
            <v>4</v>
          </cell>
          <cell r="S49" t="str">
            <v>TOTAL</v>
          </cell>
        </row>
        <row r="50">
          <cell r="P50" t="str">
            <v>RG. GENERAL</v>
          </cell>
          <cell r="R50">
            <v>4</v>
          </cell>
          <cell r="S50" t="str">
            <v xml:space="preserve">Varón               </v>
          </cell>
        </row>
        <row r="51">
          <cell r="P51" t="str">
            <v>RG. GENERAL</v>
          </cell>
          <cell r="R51">
            <v>4</v>
          </cell>
          <cell r="S51" t="str">
            <v xml:space="preserve">Mujer               </v>
          </cell>
        </row>
        <row r="52">
          <cell r="P52" t="str">
            <v>RG. GENERAL</v>
          </cell>
          <cell r="R52">
            <v>11</v>
          </cell>
          <cell r="S52" t="str">
            <v>TOTAL</v>
          </cell>
        </row>
        <row r="53">
          <cell r="P53" t="str">
            <v>RG. GENERAL</v>
          </cell>
          <cell r="R53">
            <v>11</v>
          </cell>
          <cell r="S53" t="str">
            <v xml:space="preserve">Varón               </v>
          </cell>
        </row>
        <row r="54">
          <cell r="P54" t="str">
            <v>RG. GENERAL</v>
          </cell>
          <cell r="R54">
            <v>11</v>
          </cell>
          <cell r="S54" t="str">
            <v xml:space="preserve">Mujer               </v>
          </cell>
        </row>
        <row r="55">
          <cell r="P55" t="str">
            <v>RG. GENERAL</v>
          </cell>
          <cell r="R55">
            <v>14</v>
          </cell>
          <cell r="S55" t="str">
            <v>TOTAL</v>
          </cell>
        </row>
        <row r="56">
          <cell r="P56" t="str">
            <v>RG. GENERAL</v>
          </cell>
          <cell r="R56">
            <v>14</v>
          </cell>
          <cell r="S56" t="str">
            <v xml:space="preserve">Varón               </v>
          </cell>
        </row>
        <row r="57">
          <cell r="P57" t="str">
            <v>RG. GENERAL</v>
          </cell>
          <cell r="R57">
            <v>14</v>
          </cell>
          <cell r="S57" t="str">
            <v xml:space="preserve">Mujer               </v>
          </cell>
        </row>
        <row r="58">
          <cell r="P58" t="str">
            <v>RG. GENERAL</v>
          </cell>
          <cell r="R58">
            <v>18</v>
          </cell>
          <cell r="S58" t="str">
            <v>TOTAL</v>
          </cell>
        </row>
        <row r="59">
          <cell r="P59" t="str">
            <v>RG. GENERAL</v>
          </cell>
          <cell r="R59">
            <v>18</v>
          </cell>
          <cell r="S59" t="str">
            <v xml:space="preserve">Varón               </v>
          </cell>
        </row>
        <row r="60">
          <cell r="P60" t="str">
            <v>RG. GENERAL</v>
          </cell>
          <cell r="R60">
            <v>18</v>
          </cell>
          <cell r="S60" t="str">
            <v xml:space="preserve">Mujer               </v>
          </cell>
        </row>
        <row r="61">
          <cell r="P61" t="str">
            <v>RG. GENERAL</v>
          </cell>
          <cell r="R61">
            <v>21</v>
          </cell>
          <cell r="S61" t="str">
            <v>TOTAL</v>
          </cell>
        </row>
        <row r="62">
          <cell r="P62" t="str">
            <v>RG. GENERAL</v>
          </cell>
          <cell r="R62">
            <v>21</v>
          </cell>
          <cell r="S62" t="str">
            <v xml:space="preserve">Varón               </v>
          </cell>
        </row>
        <row r="63">
          <cell r="P63" t="str">
            <v>RG. GENERAL</v>
          </cell>
          <cell r="R63">
            <v>21</v>
          </cell>
          <cell r="S63" t="str">
            <v xml:space="preserve">Mujer               </v>
          </cell>
        </row>
        <row r="64">
          <cell r="P64" t="str">
            <v>RG. GENERAL</v>
          </cell>
          <cell r="R64">
            <v>23</v>
          </cell>
          <cell r="S64" t="str">
            <v>TOTAL</v>
          </cell>
        </row>
        <row r="65">
          <cell r="P65" t="str">
            <v>RG. GENERAL</v>
          </cell>
          <cell r="R65">
            <v>23</v>
          </cell>
          <cell r="S65" t="str">
            <v xml:space="preserve">Varón               </v>
          </cell>
        </row>
        <row r="66">
          <cell r="P66" t="str">
            <v>RG. GENERAL</v>
          </cell>
          <cell r="R66">
            <v>23</v>
          </cell>
          <cell r="S66" t="str">
            <v xml:space="preserve">Mujer               </v>
          </cell>
        </row>
        <row r="67">
          <cell r="P67" t="str">
            <v>RG. GENERAL</v>
          </cell>
          <cell r="R67">
            <v>29</v>
          </cell>
          <cell r="S67" t="str">
            <v>TOTAL</v>
          </cell>
        </row>
        <row r="68">
          <cell r="P68" t="str">
            <v>RG. GENERAL</v>
          </cell>
          <cell r="R68">
            <v>29</v>
          </cell>
          <cell r="S68" t="str">
            <v xml:space="preserve">Varón               </v>
          </cell>
        </row>
        <row r="69">
          <cell r="P69" t="str">
            <v>RG. GENERAL</v>
          </cell>
          <cell r="R69">
            <v>29</v>
          </cell>
          <cell r="S69" t="str">
            <v xml:space="preserve">Mujer               </v>
          </cell>
        </row>
        <row r="70">
          <cell r="P70" t="str">
            <v>RG. GENERAL</v>
          </cell>
          <cell r="R70">
            <v>29</v>
          </cell>
          <cell r="S70" t="str">
            <v xml:space="preserve">NO CONSTA           </v>
          </cell>
        </row>
        <row r="71">
          <cell r="P71" t="str">
            <v>RG. GENERAL</v>
          </cell>
          <cell r="R71">
            <v>41</v>
          </cell>
          <cell r="S71" t="str">
            <v>TOTAL</v>
          </cell>
        </row>
        <row r="72">
          <cell r="P72" t="str">
            <v>RG. GENERAL</v>
          </cell>
          <cell r="R72">
            <v>41</v>
          </cell>
          <cell r="S72" t="str">
            <v xml:space="preserve">Varón               </v>
          </cell>
        </row>
        <row r="73">
          <cell r="P73" t="str">
            <v>RG. GENERAL</v>
          </cell>
          <cell r="R73">
            <v>41</v>
          </cell>
          <cell r="S73" t="str">
            <v xml:space="preserve">Mujer               </v>
          </cell>
        </row>
        <row r="74">
          <cell r="P74" t="str">
            <v>RG. GENERAL</v>
          </cell>
          <cell r="R74">
            <v>41</v>
          </cell>
          <cell r="S74" t="str">
            <v xml:space="preserve">NO CONSTA           </v>
          </cell>
        </row>
        <row r="75">
          <cell r="P75" t="str">
            <v>RG. GENERAL</v>
          </cell>
          <cell r="R75">
            <v>41</v>
          </cell>
          <cell r="S75" t="b">
            <v>0</v>
          </cell>
        </row>
        <row r="76">
          <cell r="P76" t="str">
            <v>RG. GENERAL</v>
          </cell>
          <cell r="R76">
            <v>33</v>
          </cell>
          <cell r="S76" t="str">
            <v>TOTAL</v>
          </cell>
        </row>
        <row r="77">
          <cell r="P77" t="str">
            <v>RG. GENERAL</v>
          </cell>
          <cell r="R77">
            <v>33</v>
          </cell>
          <cell r="S77" t="str">
            <v xml:space="preserve">Varón               </v>
          </cell>
        </row>
        <row r="78">
          <cell r="P78" t="str">
            <v>RG. GENERAL</v>
          </cell>
          <cell r="R78">
            <v>33</v>
          </cell>
          <cell r="S78" t="str">
            <v xml:space="preserve">Mujer               </v>
          </cell>
        </row>
        <row r="79">
          <cell r="P79" t="str">
            <v>RG. GENERAL</v>
          </cell>
          <cell r="R79">
            <v>33</v>
          </cell>
          <cell r="S79" t="b">
            <v>0</v>
          </cell>
        </row>
        <row r="80">
          <cell r="P80" t="str">
            <v>RG. GENERAL</v>
          </cell>
          <cell r="R80">
            <v>39</v>
          </cell>
          <cell r="S80" t="str">
            <v>TOTAL</v>
          </cell>
        </row>
        <row r="81">
          <cell r="P81" t="str">
            <v>RG. GENERAL</v>
          </cell>
          <cell r="R81">
            <v>39</v>
          </cell>
          <cell r="S81" t="str">
            <v xml:space="preserve">Varón               </v>
          </cell>
        </row>
        <row r="82">
          <cell r="P82" t="str">
            <v>RG. GENERAL</v>
          </cell>
          <cell r="R82">
            <v>39</v>
          </cell>
          <cell r="S82" t="str">
            <v xml:space="preserve">Mujer               </v>
          </cell>
        </row>
        <row r="83">
          <cell r="P83" t="str">
            <v>RG. GENERAL</v>
          </cell>
          <cell r="R83">
            <v>39</v>
          </cell>
          <cell r="S83" t="str">
            <v xml:space="preserve">NO CONSTA           </v>
          </cell>
        </row>
        <row r="84">
          <cell r="P84" t="str">
            <v>RG. GENERAL</v>
          </cell>
          <cell r="R84">
            <v>39</v>
          </cell>
          <cell r="S84" t="b">
            <v>0</v>
          </cell>
        </row>
        <row r="85">
          <cell r="P85" t="str">
            <v>RG. GENERAL</v>
          </cell>
          <cell r="R85">
            <v>26</v>
          </cell>
          <cell r="S85" t="str">
            <v>TOTAL</v>
          </cell>
        </row>
        <row r="86">
          <cell r="P86" t="str">
            <v>RG. GENERAL</v>
          </cell>
          <cell r="R86">
            <v>26</v>
          </cell>
          <cell r="S86" t="str">
            <v xml:space="preserve">Varón               </v>
          </cell>
        </row>
        <row r="87">
          <cell r="P87" t="str">
            <v>RG. GENERAL</v>
          </cell>
          <cell r="R87">
            <v>26</v>
          </cell>
          <cell r="S87" t="str">
            <v xml:space="preserve">Mujer               </v>
          </cell>
        </row>
        <row r="88">
          <cell r="P88" t="str">
            <v>RG. GENERAL</v>
          </cell>
          <cell r="R88">
            <v>26</v>
          </cell>
          <cell r="S88" t="b">
            <v>0</v>
          </cell>
        </row>
        <row r="89">
          <cell r="P89" t="str">
            <v>RG. GENERAL</v>
          </cell>
          <cell r="R89">
            <v>30</v>
          </cell>
          <cell r="S89" t="str">
            <v>TOTAL</v>
          </cell>
        </row>
        <row r="90">
          <cell r="P90" t="str">
            <v>RG. GENERAL</v>
          </cell>
          <cell r="R90">
            <v>30</v>
          </cell>
          <cell r="S90" t="str">
            <v xml:space="preserve">Varón               </v>
          </cell>
        </row>
        <row r="91">
          <cell r="P91" t="str">
            <v>RG. GENERAL</v>
          </cell>
          <cell r="R91">
            <v>30</v>
          </cell>
          <cell r="S91" t="str">
            <v xml:space="preserve">Mujer               </v>
          </cell>
        </row>
        <row r="92">
          <cell r="P92" t="str">
            <v>RG. GENERAL</v>
          </cell>
          <cell r="R92">
            <v>30</v>
          </cell>
          <cell r="S92" t="str">
            <v xml:space="preserve">NO CONSTA           </v>
          </cell>
        </row>
        <row r="93">
          <cell r="P93" t="str">
            <v>RG. GENERAL</v>
          </cell>
          <cell r="R93">
            <v>30</v>
          </cell>
          <cell r="S93" t="b">
            <v>0</v>
          </cell>
        </row>
        <row r="94">
          <cell r="P94" t="str">
            <v>RG. GENERAL</v>
          </cell>
          <cell r="R94">
            <v>3</v>
          </cell>
          <cell r="S94" t="str">
            <v>TOTAL</v>
          </cell>
        </row>
        <row r="95">
          <cell r="P95" t="str">
            <v>RG. GENERAL</v>
          </cell>
          <cell r="R95">
            <v>3</v>
          </cell>
          <cell r="S95" t="str">
            <v xml:space="preserve">Varón               </v>
          </cell>
        </row>
        <row r="96">
          <cell r="P96" t="str">
            <v>RG. GENERAL</v>
          </cell>
          <cell r="R96">
            <v>3</v>
          </cell>
          <cell r="S96" t="str">
            <v xml:space="preserve">Mujer               </v>
          </cell>
        </row>
        <row r="97">
          <cell r="P97" t="str">
            <v>RG. GENERAL</v>
          </cell>
          <cell r="R97">
            <v>3</v>
          </cell>
          <cell r="S97" t="str">
            <v xml:space="preserve">NO CONSTA           </v>
          </cell>
        </row>
        <row r="98">
          <cell r="P98" t="str">
            <v>RG. GENERAL</v>
          </cell>
          <cell r="R98">
            <v>12</v>
          </cell>
          <cell r="S98" t="str">
            <v>TOTAL</v>
          </cell>
        </row>
        <row r="99">
          <cell r="P99" t="str">
            <v>RG. GENERAL</v>
          </cell>
          <cell r="R99">
            <v>12</v>
          </cell>
          <cell r="S99" t="str">
            <v xml:space="preserve">Varón               </v>
          </cell>
        </row>
        <row r="100">
          <cell r="P100" t="str">
            <v>RG. GENERAL</v>
          </cell>
          <cell r="R100">
            <v>12</v>
          </cell>
          <cell r="S100" t="str">
            <v xml:space="preserve">Mujer               </v>
          </cell>
        </row>
        <row r="101">
          <cell r="P101" t="str">
            <v>RG. GENERAL</v>
          </cell>
          <cell r="R101">
            <v>12</v>
          </cell>
          <cell r="S101" t="str">
            <v xml:space="preserve">NO CONSTA           </v>
          </cell>
        </row>
        <row r="102">
          <cell r="P102" t="str">
            <v>RG. GENERAL</v>
          </cell>
          <cell r="R102">
            <v>46</v>
          </cell>
          <cell r="S102" t="str">
            <v>TOTAL</v>
          </cell>
        </row>
        <row r="103">
          <cell r="P103" t="str">
            <v>RG. GENERAL</v>
          </cell>
          <cell r="R103">
            <v>46</v>
          </cell>
          <cell r="S103" t="str">
            <v xml:space="preserve">Varón               </v>
          </cell>
        </row>
        <row r="104">
          <cell r="P104" t="str">
            <v>RG. GENERAL</v>
          </cell>
          <cell r="R104">
            <v>46</v>
          </cell>
          <cell r="S104" t="str">
            <v xml:space="preserve">Mujer               </v>
          </cell>
        </row>
        <row r="105">
          <cell r="P105" t="str">
            <v>RG. GENERAL</v>
          </cell>
          <cell r="R105">
            <v>46</v>
          </cell>
          <cell r="S105" t="str">
            <v xml:space="preserve">NO CONSTA           </v>
          </cell>
        </row>
        <row r="106">
          <cell r="P106" t="str">
            <v>RG. GENERAL</v>
          </cell>
          <cell r="R106">
            <v>46</v>
          </cell>
          <cell r="S106" t="b">
            <v>0</v>
          </cell>
        </row>
        <row r="107">
          <cell r="P107" t="str">
            <v>RG. GENERAL</v>
          </cell>
          <cell r="R107">
            <v>22</v>
          </cell>
          <cell r="S107" t="str">
            <v>TOTAL</v>
          </cell>
        </row>
        <row r="108">
          <cell r="P108" t="str">
            <v>RG. GENERAL</v>
          </cell>
          <cell r="R108">
            <v>22</v>
          </cell>
          <cell r="S108" t="str">
            <v xml:space="preserve">Varón               </v>
          </cell>
        </row>
        <row r="109">
          <cell r="P109" t="str">
            <v>RG. GENERAL</v>
          </cell>
          <cell r="R109">
            <v>22</v>
          </cell>
          <cell r="S109" t="str">
            <v xml:space="preserve">Mujer               </v>
          </cell>
        </row>
        <row r="110">
          <cell r="P110" t="str">
            <v>RG. GENERAL</v>
          </cell>
          <cell r="R110">
            <v>44</v>
          </cell>
          <cell r="S110" t="str">
            <v>TOTAL</v>
          </cell>
        </row>
        <row r="111">
          <cell r="P111" t="str">
            <v>RG. GENERAL</v>
          </cell>
          <cell r="R111">
            <v>44</v>
          </cell>
          <cell r="S111" t="str">
            <v xml:space="preserve">Varón               </v>
          </cell>
        </row>
        <row r="112">
          <cell r="P112" t="str">
            <v>RG. GENERAL</v>
          </cell>
          <cell r="R112">
            <v>44</v>
          </cell>
          <cell r="S112" t="str">
            <v xml:space="preserve">Mujer               </v>
          </cell>
        </row>
        <row r="113">
          <cell r="P113" t="str">
            <v>RG. GENERAL</v>
          </cell>
          <cell r="R113">
            <v>50</v>
          </cell>
          <cell r="S113" t="str">
            <v>TOTAL</v>
          </cell>
        </row>
        <row r="114">
          <cell r="P114" t="str">
            <v>RG. GENERAL</v>
          </cell>
          <cell r="R114">
            <v>50</v>
          </cell>
          <cell r="S114" t="str">
            <v xml:space="preserve">Varón               </v>
          </cell>
        </row>
        <row r="115">
          <cell r="P115" t="str">
            <v>RG. GENERAL</v>
          </cell>
          <cell r="R115">
            <v>50</v>
          </cell>
          <cell r="S115" t="str">
            <v xml:space="preserve">Mujer               </v>
          </cell>
        </row>
        <row r="116">
          <cell r="P116" t="str">
            <v>RG. GENERAL</v>
          </cell>
          <cell r="R116">
            <v>50</v>
          </cell>
          <cell r="S116" t="str">
            <v xml:space="preserve">NO CONSTA           </v>
          </cell>
        </row>
        <row r="117">
          <cell r="P117" t="str">
            <v>RG. GENERAL</v>
          </cell>
          <cell r="R117">
            <v>50</v>
          </cell>
          <cell r="S117" t="b">
            <v>0</v>
          </cell>
        </row>
        <row r="118">
          <cell r="P118" t="str">
            <v>RG. GENERAL</v>
          </cell>
          <cell r="R118">
            <v>2</v>
          </cell>
          <cell r="S118" t="str">
            <v>TOTAL</v>
          </cell>
        </row>
        <row r="119">
          <cell r="P119" t="str">
            <v>RG. GENERAL</v>
          </cell>
          <cell r="R119">
            <v>2</v>
          </cell>
          <cell r="S119" t="str">
            <v xml:space="preserve">Varón               </v>
          </cell>
        </row>
        <row r="120">
          <cell r="P120" t="str">
            <v>RG. GENERAL</v>
          </cell>
          <cell r="R120">
            <v>2</v>
          </cell>
          <cell r="S120" t="str">
            <v xml:space="preserve">Mujer               </v>
          </cell>
        </row>
        <row r="121">
          <cell r="P121" t="str">
            <v>RG. GENERAL</v>
          </cell>
          <cell r="R121">
            <v>2</v>
          </cell>
          <cell r="S121" t="str">
            <v xml:space="preserve">NO CONSTA           </v>
          </cell>
        </row>
        <row r="122">
          <cell r="P122" t="str">
            <v>RG. GENERAL</v>
          </cell>
          <cell r="R122">
            <v>13</v>
          </cell>
          <cell r="S122" t="str">
            <v>TOTAL</v>
          </cell>
        </row>
        <row r="123">
          <cell r="P123" t="str">
            <v>RG. GENERAL</v>
          </cell>
          <cell r="R123">
            <v>13</v>
          </cell>
          <cell r="S123" t="str">
            <v xml:space="preserve">Varón               </v>
          </cell>
        </row>
        <row r="124">
          <cell r="P124" t="str">
            <v>RG. GENERAL</v>
          </cell>
          <cell r="R124">
            <v>13</v>
          </cell>
          <cell r="S124" t="str">
            <v xml:space="preserve">Mujer               </v>
          </cell>
        </row>
        <row r="125">
          <cell r="P125" t="str">
            <v>RG. GENERAL</v>
          </cell>
          <cell r="R125">
            <v>13</v>
          </cell>
          <cell r="S125" t="str">
            <v xml:space="preserve">NO CONSTA           </v>
          </cell>
        </row>
        <row r="126">
          <cell r="P126" t="str">
            <v>RG. GENERAL</v>
          </cell>
          <cell r="R126">
            <v>16</v>
          </cell>
          <cell r="S126" t="str">
            <v>TOTAL</v>
          </cell>
        </row>
        <row r="127">
          <cell r="P127" t="str">
            <v>RG. GENERAL</v>
          </cell>
          <cell r="R127">
            <v>16</v>
          </cell>
          <cell r="S127" t="str">
            <v xml:space="preserve">Varón               </v>
          </cell>
        </row>
        <row r="128">
          <cell r="P128" t="str">
            <v>RG. GENERAL</v>
          </cell>
          <cell r="R128">
            <v>16</v>
          </cell>
          <cell r="S128" t="str">
            <v xml:space="preserve">Mujer               </v>
          </cell>
        </row>
        <row r="129">
          <cell r="P129" t="str">
            <v>RG. GENERAL</v>
          </cell>
          <cell r="R129">
            <v>19</v>
          </cell>
          <cell r="S129" t="str">
            <v>TOTAL</v>
          </cell>
        </row>
        <row r="130">
          <cell r="P130" t="str">
            <v>RG. GENERAL</v>
          </cell>
          <cell r="R130">
            <v>19</v>
          </cell>
          <cell r="S130" t="str">
            <v xml:space="preserve">Varón               </v>
          </cell>
        </row>
        <row r="131">
          <cell r="P131" t="str">
            <v>RG. GENERAL</v>
          </cell>
          <cell r="R131">
            <v>19</v>
          </cell>
          <cell r="S131" t="str">
            <v xml:space="preserve">Mujer               </v>
          </cell>
        </row>
        <row r="132">
          <cell r="P132" t="str">
            <v>RG. GENERAL</v>
          </cell>
          <cell r="R132">
            <v>45</v>
          </cell>
          <cell r="S132" t="str">
            <v>TOTAL</v>
          </cell>
        </row>
        <row r="133">
          <cell r="P133" t="str">
            <v>RG. GENERAL</v>
          </cell>
          <cell r="R133">
            <v>45</v>
          </cell>
          <cell r="S133" t="str">
            <v xml:space="preserve">Varón               </v>
          </cell>
        </row>
        <row r="134">
          <cell r="P134" t="str">
            <v>RG. GENERAL</v>
          </cell>
          <cell r="R134">
            <v>45</v>
          </cell>
          <cell r="S134" t="str">
            <v xml:space="preserve">Mujer               </v>
          </cell>
        </row>
        <row r="135">
          <cell r="P135" t="str">
            <v>RG. GENERAL</v>
          </cell>
          <cell r="R135">
            <v>45</v>
          </cell>
          <cell r="S135" t="b">
            <v>0</v>
          </cell>
        </row>
        <row r="136">
          <cell r="P136" t="str">
            <v>RG. GENERAL</v>
          </cell>
          <cell r="R136">
            <v>35</v>
          </cell>
          <cell r="S136" t="str">
            <v>TOTAL</v>
          </cell>
        </row>
        <row r="137">
          <cell r="P137" t="str">
            <v>RG. GENERAL</v>
          </cell>
          <cell r="R137">
            <v>35</v>
          </cell>
          <cell r="S137" t="str">
            <v xml:space="preserve">Varón               </v>
          </cell>
        </row>
        <row r="138">
          <cell r="P138" t="str">
            <v>RG. GENERAL</v>
          </cell>
          <cell r="R138">
            <v>35</v>
          </cell>
          <cell r="S138" t="str">
            <v xml:space="preserve">Mujer               </v>
          </cell>
        </row>
        <row r="139">
          <cell r="P139" t="str">
            <v>RG. GENERAL</v>
          </cell>
          <cell r="R139">
            <v>35</v>
          </cell>
          <cell r="S139" t="str">
            <v xml:space="preserve">NO CONSTA           </v>
          </cell>
        </row>
        <row r="140">
          <cell r="P140" t="str">
            <v>RG. GENERAL</v>
          </cell>
          <cell r="R140">
            <v>38</v>
          </cell>
          <cell r="S140" t="str">
            <v>TOTAL</v>
          </cell>
        </row>
        <row r="141">
          <cell r="P141" t="str">
            <v>RG. GENERAL</v>
          </cell>
          <cell r="R141">
            <v>38</v>
          </cell>
          <cell r="S141" t="str">
            <v xml:space="preserve">Varón               </v>
          </cell>
        </row>
        <row r="142">
          <cell r="P142" t="str">
            <v>RG. GENERAL</v>
          </cell>
          <cell r="R142">
            <v>38</v>
          </cell>
          <cell r="S142" t="str">
            <v xml:space="preserve">Mujer               </v>
          </cell>
        </row>
        <row r="143">
          <cell r="P143" t="str">
            <v>RG. GENERAL</v>
          </cell>
          <cell r="R143">
            <v>38</v>
          </cell>
          <cell r="S143" t="str">
            <v xml:space="preserve">NO CONSTA           </v>
          </cell>
        </row>
        <row r="144">
          <cell r="P144" t="str">
            <v>RG. GENERAL</v>
          </cell>
          <cell r="R144">
            <v>38</v>
          </cell>
          <cell r="S144" t="b">
            <v>0</v>
          </cell>
        </row>
        <row r="145">
          <cell r="P145" t="str">
            <v>RG. GENERAL</v>
          </cell>
          <cell r="R145">
            <v>31</v>
          </cell>
          <cell r="S145" t="str">
            <v>TOTAL</v>
          </cell>
        </row>
        <row r="146">
          <cell r="P146" t="str">
            <v>RG. GENERAL</v>
          </cell>
          <cell r="R146">
            <v>31</v>
          </cell>
          <cell r="S146" t="str">
            <v xml:space="preserve">Varón               </v>
          </cell>
        </row>
        <row r="147">
          <cell r="P147" t="str">
            <v>RG. GENERAL</v>
          </cell>
          <cell r="R147">
            <v>31</v>
          </cell>
          <cell r="S147" t="str">
            <v xml:space="preserve">Mujer               </v>
          </cell>
        </row>
        <row r="148">
          <cell r="P148" t="str">
            <v>RG. GENERAL</v>
          </cell>
          <cell r="R148">
            <v>31</v>
          </cell>
          <cell r="S148" t="str">
            <v xml:space="preserve">NO CONSTA           </v>
          </cell>
        </row>
        <row r="149">
          <cell r="P149" t="str">
            <v>RG. GENERAL</v>
          </cell>
          <cell r="R149">
            <v>31</v>
          </cell>
          <cell r="S149" t="b">
            <v>0</v>
          </cell>
        </row>
        <row r="150">
          <cell r="P150" t="str">
            <v>RG. GENERAL</v>
          </cell>
          <cell r="R150">
            <v>6</v>
          </cell>
          <cell r="S150" t="str">
            <v>TOTAL</v>
          </cell>
        </row>
        <row r="151">
          <cell r="P151" t="str">
            <v>RG. GENERAL</v>
          </cell>
          <cell r="R151">
            <v>6</v>
          </cell>
          <cell r="S151" t="str">
            <v xml:space="preserve">Varón               </v>
          </cell>
        </row>
        <row r="152">
          <cell r="P152" t="str">
            <v>RG. GENERAL</v>
          </cell>
          <cell r="R152">
            <v>6</v>
          </cell>
          <cell r="S152" t="str">
            <v xml:space="preserve">Mujer               </v>
          </cell>
        </row>
        <row r="153">
          <cell r="P153" t="str">
            <v>RG. GENERAL</v>
          </cell>
          <cell r="R153">
            <v>6</v>
          </cell>
          <cell r="S153" t="str">
            <v xml:space="preserve">NO CONSTA           </v>
          </cell>
        </row>
        <row r="154">
          <cell r="P154" t="str">
            <v>RG. GENERAL</v>
          </cell>
          <cell r="R154">
            <v>10</v>
          </cell>
          <cell r="S154" t="str">
            <v>TOTAL</v>
          </cell>
        </row>
        <row r="155">
          <cell r="P155" t="str">
            <v>RG. GENERAL</v>
          </cell>
          <cell r="R155">
            <v>10</v>
          </cell>
          <cell r="S155" t="str">
            <v xml:space="preserve">Varón               </v>
          </cell>
        </row>
        <row r="156">
          <cell r="P156" t="str">
            <v>RG. GENERAL</v>
          </cell>
          <cell r="R156">
            <v>10</v>
          </cell>
          <cell r="S156" t="str">
            <v xml:space="preserve">Mujer               </v>
          </cell>
        </row>
        <row r="157">
          <cell r="P157" t="str">
            <v>RG. GENERAL</v>
          </cell>
          <cell r="R157">
            <v>10</v>
          </cell>
          <cell r="S157" t="str">
            <v xml:space="preserve">NO CONSTA           </v>
          </cell>
        </row>
        <row r="158">
          <cell r="P158" t="str">
            <v>RG. GENERAL</v>
          </cell>
          <cell r="R158">
            <v>10</v>
          </cell>
          <cell r="S158" t="b">
            <v>0</v>
          </cell>
        </row>
        <row r="159">
          <cell r="P159" t="str">
            <v>RG. GENERAL</v>
          </cell>
          <cell r="R159">
            <v>7</v>
          </cell>
          <cell r="S159" t="str">
            <v>TOTAL</v>
          </cell>
        </row>
        <row r="160">
          <cell r="P160" t="str">
            <v>RG. GENERAL</v>
          </cell>
          <cell r="R160">
            <v>7</v>
          </cell>
          <cell r="S160" t="str">
            <v xml:space="preserve">Varón               </v>
          </cell>
        </row>
        <row r="161">
          <cell r="P161" t="str">
            <v>RG. GENERAL</v>
          </cell>
          <cell r="R161">
            <v>7</v>
          </cell>
          <cell r="S161" t="str">
            <v xml:space="preserve">Mujer               </v>
          </cell>
        </row>
        <row r="162">
          <cell r="P162" t="str">
            <v>RG. GENERAL</v>
          </cell>
          <cell r="R162">
            <v>7</v>
          </cell>
          <cell r="S162" t="str">
            <v xml:space="preserve">NO CONSTA           </v>
          </cell>
        </row>
        <row r="163">
          <cell r="P163" t="str">
            <v>RG. GENERAL</v>
          </cell>
          <cell r="R163">
            <v>7</v>
          </cell>
          <cell r="S163" t="b">
            <v>0</v>
          </cell>
        </row>
        <row r="164">
          <cell r="P164" t="str">
            <v>RG. GENERAL</v>
          </cell>
          <cell r="R164">
            <v>28</v>
          </cell>
          <cell r="S164" t="str">
            <v>TOTAL</v>
          </cell>
        </row>
        <row r="165">
          <cell r="P165" t="str">
            <v>RG. GENERAL</v>
          </cell>
          <cell r="R165">
            <v>28</v>
          </cell>
          <cell r="S165" t="str">
            <v xml:space="preserve">Varón               </v>
          </cell>
        </row>
        <row r="166">
          <cell r="P166" t="str">
            <v>RG. GENERAL</v>
          </cell>
          <cell r="R166">
            <v>28</v>
          </cell>
          <cell r="S166" t="str">
            <v xml:space="preserve">Mujer               </v>
          </cell>
        </row>
        <row r="167">
          <cell r="P167" t="str">
            <v>RG. GENERAL</v>
          </cell>
          <cell r="R167">
            <v>28</v>
          </cell>
          <cell r="S167" t="str">
            <v xml:space="preserve">NO CONSTA           </v>
          </cell>
        </row>
        <row r="168">
          <cell r="P168" t="str">
            <v>RG. GENERAL</v>
          </cell>
          <cell r="R168">
            <v>28</v>
          </cell>
          <cell r="S168" t="b">
            <v>0</v>
          </cell>
        </row>
        <row r="169">
          <cell r="P169" t="str">
            <v>RG. GENERAL</v>
          </cell>
          <cell r="R169">
            <v>5</v>
          </cell>
          <cell r="S169" t="str">
            <v>TOTAL</v>
          </cell>
        </row>
        <row r="170">
          <cell r="P170" t="str">
            <v>RG. GENERAL</v>
          </cell>
          <cell r="R170">
            <v>5</v>
          </cell>
          <cell r="S170" t="str">
            <v xml:space="preserve">Varón               </v>
          </cell>
        </row>
        <row r="171">
          <cell r="P171" t="str">
            <v>RG. GENERAL</v>
          </cell>
          <cell r="R171">
            <v>5</v>
          </cell>
          <cell r="S171" t="str">
            <v xml:space="preserve">Mujer               </v>
          </cell>
        </row>
        <row r="172">
          <cell r="P172" t="str">
            <v>RG. GENERAL</v>
          </cell>
          <cell r="R172">
            <v>5</v>
          </cell>
          <cell r="S172" t="str">
            <v xml:space="preserve">NO CONSTA           </v>
          </cell>
        </row>
        <row r="173">
          <cell r="P173" t="str">
            <v>RG. GENERAL</v>
          </cell>
          <cell r="R173">
            <v>9</v>
          </cell>
          <cell r="S173" t="str">
            <v>TOTAL</v>
          </cell>
        </row>
        <row r="174">
          <cell r="P174" t="str">
            <v>RG. GENERAL</v>
          </cell>
          <cell r="R174">
            <v>9</v>
          </cell>
          <cell r="S174" t="str">
            <v xml:space="preserve">Varón               </v>
          </cell>
        </row>
        <row r="175">
          <cell r="P175" t="str">
            <v>RG. GENERAL</v>
          </cell>
          <cell r="R175">
            <v>9</v>
          </cell>
          <cell r="S175" t="str">
            <v xml:space="preserve">Mujer               </v>
          </cell>
        </row>
        <row r="176">
          <cell r="P176" t="str">
            <v>RG. GENERAL</v>
          </cell>
          <cell r="R176">
            <v>9</v>
          </cell>
          <cell r="S176" t="str">
            <v xml:space="preserve">NO CONSTA           </v>
          </cell>
        </row>
        <row r="177">
          <cell r="P177" t="str">
            <v>RG. GENERAL</v>
          </cell>
          <cell r="R177">
            <v>24</v>
          </cell>
          <cell r="S177" t="str">
            <v>TOTAL</v>
          </cell>
        </row>
        <row r="178">
          <cell r="P178" t="str">
            <v>RG. GENERAL</v>
          </cell>
          <cell r="R178">
            <v>24</v>
          </cell>
          <cell r="S178" t="str">
            <v xml:space="preserve">Varón               </v>
          </cell>
        </row>
        <row r="179">
          <cell r="P179" t="str">
            <v>RG. GENERAL</v>
          </cell>
          <cell r="R179">
            <v>24</v>
          </cell>
          <cell r="S179" t="str">
            <v xml:space="preserve">Mujer               </v>
          </cell>
        </row>
        <row r="180">
          <cell r="P180" t="str">
            <v>RG. GENERAL</v>
          </cell>
          <cell r="R180">
            <v>34</v>
          </cell>
          <cell r="S180" t="str">
            <v>TOTAL</v>
          </cell>
        </row>
        <row r="181">
          <cell r="P181" t="str">
            <v>RG. GENERAL</v>
          </cell>
          <cell r="R181">
            <v>34</v>
          </cell>
          <cell r="S181" t="str">
            <v xml:space="preserve">Varón               </v>
          </cell>
        </row>
        <row r="182">
          <cell r="P182" t="str">
            <v>RG. GENERAL</v>
          </cell>
          <cell r="R182">
            <v>34</v>
          </cell>
          <cell r="S182" t="str">
            <v xml:space="preserve">Mujer               </v>
          </cell>
        </row>
        <row r="183">
          <cell r="P183" t="str">
            <v>RG. GENERAL</v>
          </cell>
          <cell r="R183">
            <v>37</v>
          </cell>
          <cell r="S183" t="str">
            <v>TOTAL</v>
          </cell>
        </row>
        <row r="184">
          <cell r="P184" t="str">
            <v>RG. GENERAL</v>
          </cell>
          <cell r="R184">
            <v>37</v>
          </cell>
          <cell r="S184" t="str">
            <v xml:space="preserve">Varón               </v>
          </cell>
        </row>
        <row r="185">
          <cell r="P185" t="str">
            <v>RG. GENERAL</v>
          </cell>
          <cell r="R185">
            <v>37</v>
          </cell>
          <cell r="S185" t="str">
            <v xml:space="preserve">Mujer               </v>
          </cell>
        </row>
        <row r="186">
          <cell r="P186" t="str">
            <v>RG. GENERAL</v>
          </cell>
          <cell r="R186">
            <v>37</v>
          </cell>
          <cell r="S186" t="str">
            <v xml:space="preserve">NO CONSTA           </v>
          </cell>
        </row>
        <row r="187">
          <cell r="P187" t="str">
            <v>RG. GENERAL</v>
          </cell>
          <cell r="R187">
            <v>40</v>
          </cell>
          <cell r="S187" t="str">
            <v>TOTAL</v>
          </cell>
        </row>
        <row r="188">
          <cell r="P188" t="str">
            <v>RG. GENERAL</v>
          </cell>
          <cell r="R188">
            <v>40</v>
          </cell>
          <cell r="S188" t="str">
            <v xml:space="preserve">Varón               </v>
          </cell>
        </row>
        <row r="189">
          <cell r="P189" t="str">
            <v>RG. GENERAL</v>
          </cell>
          <cell r="R189">
            <v>40</v>
          </cell>
          <cell r="S189" t="str">
            <v xml:space="preserve">Mujer               </v>
          </cell>
        </row>
        <row r="190">
          <cell r="P190" t="str">
            <v>RG. GENERAL</v>
          </cell>
          <cell r="R190">
            <v>42</v>
          </cell>
          <cell r="S190" t="str">
            <v>TOTAL</v>
          </cell>
        </row>
        <row r="191">
          <cell r="P191" t="str">
            <v>RG. GENERAL</v>
          </cell>
          <cell r="R191">
            <v>42</v>
          </cell>
          <cell r="S191" t="str">
            <v xml:space="preserve">Varón               </v>
          </cell>
        </row>
        <row r="192">
          <cell r="P192" t="str">
            <v>RG. GENERAL</v>
          </cell>
          <cell r="R192">
            <v>42</v>
          </cell>
          <cell r="S192" t="str">
            <v xml:space="preserve">Mujer               </v>
          </cell>
        </row>
        <row r="193">
          <cell r="P193" t="str">
            <v>RG. GENERAL</v>
          </cell>
          <cell r="R193">
            <v>47</v>
          </cell>
          <cell r="S193" t="str">
            <v>TOTAL</v>
          </cell>
        </row>
        <row r="194">
          <cell r="P194" t="str">
            <v>RG. GENERAL</v>
          </cell>
          <cell r="R194">
            <v>47</v>
          </cell>
          <cell r="S194" t="str">
            <v xml:space="preserve">Varón               </v>
          </cell>
        </row>
        <row r="195">
          <cell r="P195" t="str">
            <v>RG. GENERAL</v>
          </cell>
          <cell r="R195">
            <v>47</v>
          </cell>
          <cell r="S195" t="str">
            <v xml:space="preserve">Mujer               </v>
          </cell>
        </row>
        <row r="196">
          <cell r="P196" t="str">
            <v>RG. GENERAL</v>
          </cell>
          <cell r="R196">
            <v>49</v>
          </cell>
          <cell r="S196" t="str">
            <v>TOTAL</v>
          </cell>
        </row>
        <row r="197">
          <cell r="P197" t="str">
            <v>RG. GENERAL</v>
          </cell>
          <cell r="R197">
            <v>49</v>
          </cell>
          <cell r="S197" t="str">
            <v xml:space="preserve">Varón               </v>
          </cell>
        </row>
        <row r="198">
          <cell r="P198" t="str">
            <v>RG. GENERAL</v>
          </cell>
          <cell r="R198">
            <v>49</v>
          </cell>
          <cell r="S198" t="str">
            <v xml:space="preserve">Mujer               </v>
          </cell>
        </row>
        <row r="199">
          <cell r="P199" t="str">
            <v>RG. GENERAL</v>
          </cell>
          <cell r="R199">
            <v>49</v>
          </cell>
          <cell r="S199" t="str">
            <v xml:space="preserve">NO CONSTA           </v>
          </cell>
        </row>
        <row r="200">
          <cell r="P200" t="str">
            <v>RG. GENERAL</v>
          </cell>
          <cell r="R200">
            <v>49</v>
          </cell>
          <cell r="S200" t="b">
            <v>0</v>
          </cell>
        </row>
        <row r="201">
          <cell r="P201" t="str">
            <v>RG. GENERAL</v>
          </cell>
          <cell r="R201">
            <v>51</v>
          </cell>
          <cell r="S201" t="str">
            <v>TOTAL</v>
          </cell>
        </row>
        <row r="202">
          <cell r="P202" t="str">
            <v>RG. GENERAL</v>
          </cell>
          <cell r="R202">
            <v>51</v>
          </cell>
          <cell r="S202" t="str">
            <v xml:space="preserve">Varón               </v>
          </cell>
        </row>
        <row r="203">
          <cell r="P203" t="str">
            <v>RG. GENERAL</v>
          </cell>
          <cell r="R203">
            <v>51</v>
          </cell>
          <cell r="S203" t="str">
            <v xml:space="preserve">Mujer               </v>
          </cell>
        </row>
        <row r="204">
          <cell r="P204" t="str">
            <v>RG. GENERAL</v>
          </cell>
          <cell r="R204">
            <v>51</v>
          </cell>
          <cell r="S204" t="b">
            <v>0</v>
          </cell>
        </row>
        <row r="205">
          <cell r="P205" t="str">
            <v>RG. GENERAL</v>
          </cell>
          <cell r="R205">
            <v>52</v>
          </cell>
          <cell r="S205" t="str">
            <v>TOTAL</v>
          </cell>
        </row>
        <row r="206">
          <cell r="P206" t="str">
            <v>RG. GENERAL</v>
          </cell>
          <cell r="R206">
            <v>52</v>
          </cell>
          <cell r="S206" t="str">
            <v xml:space="preserve">Varón               </v>
          </cell>
        </row>
        <row r="207">
          <cell r="P207" t="str">
            <v>RG. GENERAL</v>
          </cell>
          <cell r="R207">
            <v>52</v>
          </cell>
          <cell r="S207" t="str">
            <v xml:space="preserve">Mujer               </v>
          </cell>
        </row>
        <row r="208">
          <cell r="P208" t="str">
            <v>RG.AUTONOMOS NO SETA</v>
          </cell>
          <cell r="R208">
            <v>52</v>
          </cell>
          <cell r="S208" t="b">
            <v>0</v>
          </cell>
        </row>
        <row r="209">
          <cell r="P209" t="str">
            <v>RG.AUTONOMOS NO SETA</v>
          </cell>
          <cell r="R209">
            <v>52</v>
          </cell>
          <cell r="S209" t="b">
            <v>0</v>
          </cell>
        </row>
        <row r="210">
          <cell r="P210" t="str">
            <v>RG.AUTONOMOS NO SETA</v>
          </cell>
          <cell r="R210">
            <v>1</v>
          </cell>
          <cell r="S210" t="str">
            <v>TOTAL</v>
          </cell>
        </row>
        <row r="211">
          <cell r="P211" t="str">
            <v>RG.AUTONOMOS NO SETA</v>
          </cell>
          <cell r="R211">
            <v>1</v>
          </cell>
          <cell r="S211" t="str">
            <v xml:space="preserve">Varón               </v>
          </cell>
        </row>
        <row r="212">
          <cell r="P212" t="str">
            <v>RG.AUTONOMOS NO SETA</v>
          </cell>
          <cell r="R212">
            <v>1</v>
          </cell>
          <cell r="S212" t="str">
            <v xml:space="preserve">Mujer               </v>
          </cell>
        </row>
        <row r="213">
          <cell r="P213" t="str">
            <v>RG.AUTONOMOS NO SETA</v>
          </cell>
          <cell r="R213">
            <v>20</v>
          </cell>
          <cell r="S213" t="str">
            <v>TOTAL</v>
          </cell>
        </row>
        <row r="214">
          <cell r="P214" t="str">
            <v>RG.AUTONOMOS NO SETA</v>
          </cell>
          <cell r="R214">
            <v>20</v>
          </cell>
          <cell r="S214" t="str">
            <v xml:space="preserve">Varón               </v>
          </cell>
        </row>
        <row r="215">
          <cell r="P215" t="str">
            <v>RG.AUTONOMOS NO SETA</v>
          </cell>
          <cell r="R215">
            <v>20</v>
          </cell>
          <cell r="S215" t="str">
            <v xml:space="preserve">Mujer               </v>
          </cell>
        </row>
        <row r="216">
          <cell r="P216" t="str">
            <v>RG.AUTONOMOS NO SETA</v>
          </cell>
          <cell r="R216">
            <v>20</v>
          </cell>
          <cell r="S216" t="str">
            <v xml:space="preserve">NO CONSTA           </v>
          </cell>
        </row>
        <row r="217">
          <cell r="P217" t="str">
            <v>RG.AUTONOMOS NO SETA</v>
          </cell>
          <cell r="R217">
            <v>48</v>
          </cell>
          <cell r="S217" t="str">
            <v>TOTAL</v>
          </cell>
        </row>
        <row r="218">
          <cell r="P218" t="str">
            <v>RG.AUTONOMOS NO SETA</v>
          </cell>
          <cell r="R218">
            <v>48</v>
          </cell>
          <cell r="S218" t="str">
            <v xml:space="preserve">Varón               </v>
          </cell>
        </row>
        <row r="219">
          <cell r="P219" t="str">
            <v>RG.AUTONOMOS NO SETA</v>
          </cell>
          <cell r="R219">
            <v>48</v>
          </cell>
          <cell r="S219" t="str">
            <v xml:space="preserve">Mujer               </v>
          </cell>
        </row>
        <row r="220">
          <cell r="P220" t="str">
            <v>RG.AUTONOMOS NO SETA</v>
          </cell>
          <cell r="R220">
            <v>48</v>
          </cell>
          <cell r="S220" t="str">
            <v xml:space="preserve">NO CONSTA           </v>
          </cell>
        </row>
        <row r="221">
          <cell r="P221" t="str">
            <v>RG.AUTONOMOS NO SETA</v>
          </cell>
          <cell r="R221">
            <v>48</v>
          </cell>
          <cell r="S221" t="b">
            <v>0</v>
          </cell>
        </row>
        <row r="222">
          <cell r="P222" t="str">
            <v>RG.AUTONOMOS NO SETA</v>
          </cell>
          <cell r="R222">
            <v>8</v>
          </cell>
          <cell r="S222" t="str">
            <v>TOTAL</v>
          </cell>
        </row>
        <row r="223">
          <cell r="P223" t="str">
            <v>RG.AUTONOMOS NO SETA</v>
          </cell>
          <cell r="R223">
            <v>8</v>
          </cell>
          <cell r="S223" t="str">
            <v xml:space="preserve">Varón               </v>
          </cell>
        </row>
        <row r="224">
          <cell r="P224" t="str">
            <v>RG.AUTONOMOS NO SETA</v>
          </cell>
          <cell r="R224">
            <v>8</v>
          </cell>
          <cell r="S224" t="str">
            <v xml:space="preserve">Mujer               </v>
          </cell>
        </row>
        <row r="225">
          <cell r="P225" t="str">
            <v>RG.AUTONOMOS NO SETA</v>
          </cell>
          <cell r="R225">
            <v>8</v>
          </cell>
          <cell r="S225" t="str">
            <v xml:space="preserve">NO CONSTA           </v>
          </cell>
        </row>
        <row r="226">
          <cell r="P226" t="str">
            <v>RG.AUTONOMOS NO SETA</v>
          </cell>
          <cell r="R226">
            <v>17</v>
          </cell>
          <cell r="S226" t="str">
            <v>TOTAL</v>
          </cell>
        </row>
        <row r="227">
          <cell r="P227" t="str">
            <v>RG.AUTONOMOS NO SETA</v>
          </cell>
          <cell r="R227">
            <v>17</v>
          </cell>
          <cell r="S227" t="str">
            <v xml:space="preserve">Varón               </v>
          </cell>
        </row>
        <row r="228">
          <cell r="P228" t="str">
            <v>RG.AUTONOMOS NO SETA</v>
          </cell>
          <cell r="R228">
            <v>17</v>
          </cell>
          <cell r="S228" t="str">
            <v xml:space="preserve">Mujer               </v>
          </cell>
        </row>
        <row r="229">
          <cell r="P229" t="str">
            <v>RG.AUTONOMOS NO SETA</v>
          </cell>
          <cell r="R229">
            <v>17</v>
          </cell>
          <cell r="S229" t="str">
            <v xml:space="preserve">NO CONSTA           </v>
          </cell>
        </row>
        <row r="230">
          <cell r="P230" t="str">
            <v>RG.AUTONOMOS NO SETA</v>
          </cell>
          <cell r="R230">
            <v>25</v>
          </cell>
          <cell r="S230" t="str">
            <v>TOTAL</v>
          </cell>
        </row>
        <row r="231">
          <cell r="P231" t="str">
            <v>RG.AUTONOMOS NO SETA</v>
          </cell>
          <cell r="R231">
            <v>25</v>
          </cell>
          <cell r="S231" t="str">
            <v xml:space="preserve">Varón               </v>
          </cell>
        </row>
        <row r="232">
          <cell r="P232" t="str">
            <v>RG.AUTONOMOS NO SETA</v>
          </cell>
          <cell r="R232">
            <v>25</v>
          </cell>
          <cell r="S232" t="str">
            <v xml:space="preserve">Mujer               </v>
          </cell>
        </row>
        <row r="233">
          <cell r="P233" t="str">
            <v>RG.AUTONOMOS NO SETA</v>
          </cell>
          <cell r="R233">
            <v>43</v>
          </cell>
          <cell r="S233" t="str">
            <v>TOTAL</v>
          </cell>
        </row>
        <row r="234">
          <cell r="P234" t="str">
            <v>RG.AUTONOMOS NO SETA</v>
          </cell>
          <cell r="R234">
            <v>43</v>
          </cell>
          <cell r="S234" t="str">
            <v xml:space="preserve">Varón               </v>
          </cell>
        </row>
        <row r="235">
          <cell r="P235" t="str">
            <v>RG.AUTONOMOS NO SETA</v>
          </cell>
          <cell r="R235">
            <v>43</v>
          </cell>
          <cell r="S235" t="str">
            <v xml:space="preserve">Mujer               </v>
          </cell>
        </row>
        <row r="236">
          <cell r="P236" t="str">
            <v>RG.AUTONOMOS NO SETA</v>
          </cell>
          <cell r="R236">
            <v>43</v>
          </cell>
          <cell r="S236" t="str">
            <v xml:space="preserve">NO CONSTA           </v>
          </cell>
        </row>
        <row r="237">
          <cell r="P237" t="str">
            <v>RG.AUTONOMOS NO SETA</v>
          </cell>
          <cell r="R237">
            <v>43</v>
          </cell>
          <cell r="S237" t="b">
            <v>0</v>
          </cell>
        </row>
        <row r="238">
          <cell r="P238" t="str">
            <v>RG.AUTONOMOS NO SETA</v>
          </cell>
          <cell r="R238">
            <v>15</v>
          </cell>
          <cell r="S238" t="str">
            <v>TOTAL</v>
          </cell>
        </row>
        <row r="239">
          <cell r="P239" t="str">
            <v>RG.AUTONOMOS NO SETA</v>
          </cell>
          <cell r="R239">
            <v>15</v>
          </cell>
          <cell r="S239" t="str">
            <v xml:space="preserve">Varón               </v>
          </cell>
        </row>
        <row r="240">
          <cell r="P240" t="str">
            <v>RG.AUTONOMOS NO SETA</v>
          </cell>
          <cell r="R240">
            <v>15</v>
          </cell>
          <cell r="S240" t="str">
            <v xml:space="preserve">Mujer               </v>
          </cell>
        </row>
        <row r="241">
          <cell r="P241" t="str">
            <v>RG.AUTONOMOS NO SETA</v>
          </cell>
          <cell r="R241">
            <v>15</v>
          </cell>
          <cell r="S241" t="str">
            <v xml:space="preserve">NO CONSTA           </v>
          </cell>
        </row>
        <row r="242">
          <cell r="P242" t="str">
            <v>RG.AUTONOMOS NO SETA</v>
          </cell>
          <cell r="R242">
            <v>27</v>
          </cell>
          <cell r="S242" t="str">
            <v>TOTAL</v>
          </cell>
        </row>
        <row r="243">
          <cell r="P243" t="str">
            <v>RG.AUTONOMOS NO SETA</v>
          </cell>
          <cell r="R243">
            <v>27</v>
          </cell>
          <cell r="S243" t="str">
            <v xml:space="preserve">Varón               </v>
          </cell>
        </row>
        <row r="244">
          <cell r="P244" t="str">
            <v>RG.AUTONOMOS NO SETA</v>
          </cell>
          <cell r="R244">
            <v>27</v>
          </cell>
          <cell r="S244" t="str">
            <v xml:space="preserve">Mujer               </v>
          </cell>
        </row>
        <row r="245">
          <cell r="P245" t="str">
            <v>RG.AUTONOMOS NO SETA</v>
          </cell>
          <cell r="R245">
            <v>32</v>
          </cell>
          <cell r="S245" t="str">
            <v>TOTAL</v>
          </cell>
        </row>
        <row r="246">
          <cell r="P246" t="str">
            <v>RG.AUTONOMOS NO SETA</v>
          </cell>
          <cell r="R246">
            <v>32</v>
          </cell>
          <cell r="S246" t="str">
            <v xml:space="preserve">Varón               </v>
          </cell>
        </row>
        <row r="247">
          <cell r="P247" t="str">
            <v>RG.AUTONOMOS NO SETA</v>
          </cell>
          <cell r="R247">
            <v>32</v>
          </cell>
          <cell r="S247" t="str">
            <v xml:space="preserve">Mujer               </v>
          </cell>
        </row>
        <row r="248">
          <cell r="P248" t="str">
            <v>RG.AUTONOMOS NO SETA</v>
          </cell>
          <cell r="R248">
            <v>36</v>
          </cell>
          <cell r="S248" t="str">
            <v>TOTAL</v>
          </cell>
        </row>
        <row r="249">
          <cell r="P249" t="str">
            <v>RG.AUTONOMOS NO SETA</v>
          </cell>
          <cell r="R249">
            <v>36</v>
          </cell>
          <cell r="S249" t="str">
            <v xml:space="preserve">Varón               </v>
          </cell>
        </row>
        <row r="250">
          <cell r="P250" t="str">
            <v>RG.AUTONOMOS NO SETA</v>
          </cell>
          <cell r="R250">
            <v>36</v>
          </cell>
          <cell r="S250" t="str">
            <v xml:space="preserve">Mujer               </v>
          </cell>
        </row>
        <row r="251">
          <cell r="P251" t="str">
            <v>RG.AUTONOMOS NO SETA</v>
          </cell>
          <cell r="R251">
            <v>36</v>
          </cell>
          <cell r="S251" t="b">
            <v>0</v>
          </cell>
        </row>
        <row r="252">
          <cell r="P252" t="str">
            <v>RG.AUTONOMOS NO SETA</v>
          </cell>
          <cell r="R252">
            <v>4</v>
          </cell>
          <cell r="S252" t="str">
            <v>TOTAL</v>
          </cell>
        </row>
        <row r="253">
          <cell r="P253" t="str">
            <v>RG.AUTONOMOS NO SETA</v>
          </cell>
          <cell r="R253">
            <v>4</v>
          </cell>
          <cell r="S253" t="str">
            <v xml:space="preserve">Varón               </v>
          </cell>
        </row>
        <row r="254">
          <cell r="P254" t="str">
            <v>RG.AUTONOMOS NO SETA</v>
          </cell>
          <cell r="R254">
            <v>4</v>
          </cell>
          <cell r="S254" t="str">
            <v xml:space="preserve">Mujer               </v>
          </cell>
        </row>
        <row r="255">
          <cell r="P255" t="str">
            <v>RG.AUTONOMOS NO SETA</v>
          </cell>
          <cell r="R255">
            <v>11</v>
          </cell>
          <cell r="S255" t="str">
            <v>TOTAL</v>
          </cell>
        </row>
        <row r="256">
          <cell r="P256" t="str">
            <v>RG.AUTONOMOS NO SETA</v>
          </cell>
          <cell r="R256">
            <v>11</v>
          </cell>
          <cell r="S256" t="str">
            <v xml:space="preserve">Varón               </v>
          </cell>
        </row>
        <row r="257">
          <cell r="P257" t="str">
            <v>RG.AUTONOMOS NO SETA</v>
          </cell>
          <cell r="R257">
            <v>11</v>
          </cell>
          <cell r="S257" t="str">
            <v xml:space="preserve">Mujer               </v>
          </cell>
        </row>
        <row r="258">
          <cell r="P258" t="str">
            <v>RG.AUTONOMOS NO SETA</v>
          </cell>
          <cell r="R258">
            <v>14</v>
          </cell>
          <cell r="S258" t="str">
            <v>TOTAL</v>
          </cell>
        </row>
        <row r="259">
          <cell r="P259" t="str">
            <v>RG.AUTONOMOS NO SETA</v>
          </cell>
          <cell r="R259">
            <v>14</v>
          </cell>
          <cell r="S259" t="str">
            <v xml:space="preserve">Varón               </v>
          </cell>
        </row>
        <row r="260">
          <cell r="P260" t="str">
            <v>RG.AUTONOMOS NO SETA</v>
          </cell>
          <cell r="R260">
            <v>14</v>
          </cell>
          <cell r="S260" t="str">
            <v xml:space="preserve">Mujer               </v>
          </cell>
        </row>
        <row r="261">
          <cell r="P261" t="str">
            <v>RG.AUTONOMOS NO SETA</v>
          </cell>
          <cell r="R261">
            <v>18</v>
          </cell>
          <cell r="S261" t="str">
            <v>TOTAL</v>
          </cell>
        </row>
        <row r="262">
          <cell r="P262" t="str">
            <v>RG.AUTONOMOS NO SETA</v>
          </cell>
          <cell r="R262">
            <v>18</v>
          </cell>
          <cell r="S262" t="str">
            <v xml:space="preserve">Varón               </v>
          </cell>
        </row>
        <row r="263">
          <cell r="P263" t="str">
            <v>RG.AUTONOMOS NO SETA</v>
          </cell>
          <cell r="R263">
            <v>18</v>
          </cell>
          <cell r="S263" t="str">
            <v xml:space="preserve">Mujer               </v>
          </cell>
        </row>
        <row r="264">
          <cell r="P264" t="str">
            <v>RG.AUTONOMOS NO SETA</v>
          </cell>
          <cell r="R264">
            <v>18</v>
          </cell>
          <cell r="S264" t="str">
            <v xml:space="preserve">NO CONSTA           </v>
          </cell>
        </row>
        <row r="265">
          <cell r="P265" t="str">
            <v>RG.AUTONOMOS NO SETA</v>
          </cell>
          <cell r="R265">
            <v>21</v>
          </cell>
          <cell r="S265" t="str">
            <v>TOTAL</v>
          </cell>
        </row>
        <row r="266">
          <cell r="P266" t="str">
            <v>RG.AUTONOMOS NO SETA</v>
          </cell>
          <cell r="R266">
            <v>21</v>
          </cell>
          <cell r="S266" t="str">
            <v xml:space="preserve">Varón               </v>
          </cell>
        </row>
        <row r="267">
          <cell r="P267" t="str">
            <v>RG.AUTONOMOS NO SETA</v>
          </cell>
          <cell r="R267">
            <v>21</v>
          </cell>
          <cell r="S267" t="str">
            <v xml:space="preserve">Mujer               </v>
          </cell>
        </row>
        <row r="268">
          <cell r="P268" t="str">
            <v>RG.AUTONOMOS NO SETA</v>
          </cell>
          <cell r="R268">
            <v>23</v>
          </cell>
          <cell r="S268" t="str">
            <v>TOTAL</v>
          </cell>
        </row>
        <row r="269">
          <cell r="P269" t="str">
            <v>RG.AUTONOMOS NO SETA</v>
          </cell>
          <cell r="R269">
            <v>23</v>
          </cell>
          <cell r="S269" t="str">
            <v xml:space="preserve">Varón               </v>
          </cell>
        </row>
        <row r="270">
          <cell r="P270" t="str">
            <v>RG.AUTONOMOS NO SETA</v>
          </cell>
          <cell r="R270">
            <v>23</v>
          </cell>
          <cell r="S270" t="str">
            <v xml:space="preserve">Mujer               </v>
          </cell>
        </row>
        <row r="271">
          <cell r="P271" t="str">
            <v>RG.AUTONOMOS NO SETA</v>
          </cell>
          <cell r="R271">
            <v>23</v>
          </cell>
          <cell r="S271" t="str">
            <v xml:space="preserve">NO CONSTA           </v>
          </cell>
        </row>
        <row r="272">
          <cell r="P272" t="str">
            <v>RG.AUTONOMOS NO SETA</v>
          </cell>
          <cell r="R272">
            <v>29</v>
          </cell>
          <cell r="S272" t="str">
            <v>TOTAL</v>
          </cell>
        </row>
        <row r="273">
          <cell r="P273" t="str">
            <v>RG.AUTONOMOS NO SETA</v>
          </cell>
          <cell r="R273">
            <v>29</v>
          </cell>
          <cell r="S273" t="str">
            <v xml:space="preserve">Varón               </v>
          </cell>
        </row>
        <row r="274">
          <cell r="P274" t="str">
            <v>RG.AUTONOMOS NO SETA</v>
          </cell>
          <cell r="R274">
            <v>29</v>
          </cell>
          <cell r="S274" t="str">
            <v xml:space="preserve">Mujer               </v>
          </cell>
        </row>
        <row r="275">
          <cell r="P275" t="str">
            <v>RG.AUTONOMOS NO SETA</v>
          </cell>
          <cell r="R275">
            <v>41</v>
          </cell>
          <cell r="S275" t="str">
            <v>TOTAL</v>
          </cell>
        </row>
        <row r="276">
          <cell r="P276" t="str">
            <v>RG.AUTONOMOS NO SETA</v>
          </cell>
          <cell r="R276">
            <v>41</v>
          </cell>
          <cell r="S276" t="str">
            <v xml:space="preserve">Varón               </v>
          </cell>
        </row>
        <row r="277">
          <cell r="P277" t="str">
            <v>RG.AUTONOMOS NO SETA</v>
          </cell>
          <cell r="R277">
            <v>41</v>
          </cell>
          <cell r="S277" t="str">
            <v xml:space="preserve">Mujer               </v>
          </cell>
        </row>
        <row r="278">
          <cell r="P278" t="str">
            <v>RG.AUTONOMOS NO SETA</v>
          </cell>
          <cell r="R278">
            <v>41</v>
          </cell>
          <cell r="S278" t="str">
            <v xml:space="preserve">NO CONSTA           </v>
          </cell>
        </row>
        <row r="279">
          <cell r="P279" t="str">
            <v>RG.AUTONOMOS NO SETA</v>
          </cell>
          <cell r="R279">
            <v>41</v>
          </cell>
          <cell r="S279" t="b">
            <v>0</v>
          </cell>
        </row>
        <row r="280">
          <cell r="P280" t="str">
            <v>RG.AUTONOMOS NO SETA</v>
          </cell>
          <cell r="R280">
            <v>33</v>
          </cell>
          <cell r="S280" t="str">
            <v>TOTAL</v>
          </cell>
        </row>
        <row r="281">
          <cell r="P281" t="str">
            <v>RG.AUTONOMOS NO SETA</v>
          </cell>
          <cell r="R281">
            <v>33</v>
          </cell>
          <cell r="S281" t="str">
            <v xml:space="preserve">Varón               </v>
          </cell>
        </row>
        <row r="282">
          <cell r="P282" t="str">
            <v>RG.AUTONOMOS NO SETA</v>
          </cell>
          <cell r="R282">
            <v>33</v>
          </cell>
          <cell r="S282" t="str">
            <v xml:space="preserve">Mujer               </v>
          </cell>
        </row>
        <row r="283">
          <cell r="P283" t="str">
            <v>RG.AUTONOMOS NO SETA</v>
          </cell>
          <cell r="R283">
            <v>33</v>
          </cell>
          <cell r="S283" t="str">
            <v xml:space="preserve">NO CONSTA           </v>
          </cell>
        </row>
        <row r="284">
          <cell r="P284" t="str">
            <v>RG.AUTONOMOS NO SETA</v>
          </cell>
          <cell r="R284">
            <v>33</v>
          </cell>
          <cell r="S284" t="b">
            <v>0</v>
          </cell>
        </row>
        <row r="285">
          <cell r="P285" t="str">
            <v>RG.AUTONOMOS NO SETA</v>
          </cell>
          <cell r="R285">
            <v>39</v>
          </cell>
          <cell r="S285" t="str">
            <v>TOTAL</v>
          </cell>
        </row>
        <row r="286">
          <cell r="P286" t="str">
            <v>RG.AUTONOMOS NO SETA</v>
          </cell>
          <cell r="R286">
            <v>39</v>
          </cell>
          <cell r="S286" t="str">
            <v xml:space="preserve">Varón               </v>
          </cell>
        </row>
        <row r="287">
          <cell r="P287" t="str">
            <v>RG.AUTONOMOS NO SETA</v>
          </cell>
          <cell r="R287">
            <v>39</v>
          </cell>
          <cell r="S287" t="str">
            <v xml:space="preserve">Mujer               </v>
          </cell>
        </row>
        <row r="288">
          <cell r="P288" t="str">
            <v>RG.AUTONOMOS NO SETA</v>
          </cell>
          <cell r="R288">
            <v>39</v>
          </cell>
          <cell r="S288" t="b">
            <v>0</v>
          </cell>
        </row>
        <row r="289">
          <cell r="P289" t="str">
            <v>RG.AUTONOMOS NO SETA</v>
          </cell>
          <cell r="R289">
            <v>26</v>
          </cell>
          <cell r="S289" t="str">
            <v>TOTAL</v>
          </cell>
        </row>
        <row r="290">
          <cell r="P290" t="str">
            <v>RG.AUTONOMOS NO SETA</v>
          </cell>
          <cell r="R290">
            <v>26</v>
          </cell>
          <cell r="S290" t="str">
            <v xml:space="preserve">Varón               </v>
          </cell>
        </row>
        <row r="291">
          <cell r="P291" t="str">
            <v>RG.AUTONOMOS NO SETA</v>
          </cell>
          <cell r="R291">
            <v>26</v>
          </cell>
          <cell r="S291" t="str">
            <v xml:space="preserve">Mujer               </v>
          </cell>
        </row>
        <row r="292">
          <cell r="P292" t="str">
            <v>RG.AUTONOMOS NO SETA</v>
          </cell>
          <cell r="R292">
            <v>26</v>
          </cell>
          <cell r="S292" t="b">
            <v>0</v>
          </cell>
        </row>
        <row r="293">
          <cell r="P293" t="str">
            <v>RG.AUTONOMOS NO SETA</v>
          </cell>
          <cell r="R293">
            <v>30</v>
          </cell>
          <cell r="S293" t="str">
            <v>TOTAL</v>
          </cell>
        </row>
        <row r="294">
          <cell r="P294" t="str">
            <v>RG.AUTONOMOS NO SETA</v>
          </cell>
          <cell r="R294">
            <v>30</v>
          </cell>
          <cell r="S294" t="str">
            <v xml:space="preserve">Varón               </v>
          </cell>
        </row>
        <row r="295">
          <cell r="P295" t="str">
            <v>RG.AUTONOMOS NO SETA</v>
          </cell>
          <cell r="R295">
            <v>30</v>
          </cell>
          <cell r="S295" t="str">
            <v xml:space="preserve">Mujer               </v>
          </cell>
        </row>
        <row r="296">
          <cell r="P296" t="str">
            <v>RG.AUTONOMOS NO SETA</v>
          </cell>
          <cell r="R296">
            <v>30</v>
          </cell>
          <cell r="S296" t="b">
            <v>0</v>
          </cell>
        </row>
        <row r="297">
          <cell r="P297" t="str">
            <v>RG.AUTONOMOS NO SETA</v>
          </cell>
          <cell r="R297">
            <v>3</v>
          </cell>
          <cell r="S297" t="str">
            <v>TOTAL</v>
          </cell>
        </row>
        <row r="298">
          <cell r="P298" t="str">
            <v>RG.AUTONOMOS NO SETA</v>
          </cell>
          <cell r="R298">
            <v>3</v>
          </cell>
          <cell r="S298" t="str">
            <v xml:space="preserve">Varón               </v>
          </cell>
        </row>
        <row r="299">
          <cell r="P299" t="str">
            <v>RG.AUTONOMOS NO SETA</v>
          </cell>
          <cell r="R299">
            <v>3</v>
          </cell>
          <cell r="S299" t="str">
            <v xml:space="preserve">Mujer               </v>
          </cell>
        </row>
        <row r="300">
          <cell r="P300" t="str">
            <v>RG.AUTONOMOS NO SETA</v>
          </cell>
          <cell r="R300">
            <v>12</v>
          </cell>
          <cell r="S300" t="str">
            <v>TOTAL</v>
          </cell>
        </row>
        <row r="301">
          <cell r="P301" t="str">
            <v>RG.AUTONOMOS NO SETA</v>
          </cell>
          <cell r="R301">
            <v>12</v>
          </cell>
          <cell r="S301" t="str">
            <v xml:space="preserve">Varón               </v>
          </cell>
        </row>
        <row r="302">
          <cell r="P302" t="str">
            <v>RG.AUTONOMOS NO SETA</v>
          </cell>
          <cell r="R302">
            <v>12</v>
          </cell>
          <cell r="S302" t="str">
            <v xml:space="preserve">Mujer               </v>
          </cell>
        </row>
        <row r="303">
          <cell r="P303" t="str">
            <v>RG.AUTONOMOS NO SETA</v>
          </cell>
          <cell r="R303">
            <v>46</v>
          </cell>
          <cell r="S303" t="str">
            <v>TOTAL</v>
          </cell>
        </row>
        <row r="304">
          <cell r="P304" t="str">
            <v>RG.AUTONOMOS NO SETA</v>
          </cell>
          <cell r="R304">
            <v>46</v>
          </cell>
          <cell r="S304" t="str">
            <v xml:space="preserve">Varón               </v>
          </cell>
        </row>
        <row r="305">
          <cell r="P305" t="str">
            <v>RG.AUTONOMOS NO SETA</v>
          </cell>
          <cell r="R305">
            <v>46</v>
          </cell>
          <cell r="S305" t="str">
            <v xml:space="preserve">Mujer               </v>
          </cell>
        </row>
        <row r="306">
          <cell r="P306" t="str">
            <v>RG.AUTONOMOS NO SETA</v>
          </cell>
          <cell r="R306">
            <v>46</v>
          </cell>
          <cell r="S306" t="str">
            <v xml:space="preserve">NO CONSTA           </v>
          </cell>
        </row>
        <row r="307">
          <cell r="P307" t="str">
            <v>RG.AUTONOMOS NO SETA</v>
          </cell>
          <cell r="R307">
            <v>46</v>
          </cell>
          <cell r="S307" t="b">
            <v>0</v>
          </cell>
        </row>
        <row r="308">
          <cell r="P308" t="str">
            <v>RG.AUTONOMOS NO SETA</v>
          </cell>
          <cell r="R308">
            <v>22</v>
          </cell>
          <cell r="S308" t="str">
            <v>TOTAL</v>
          </cell>
        </row>
        <row r="309">
          <cell r="P309" t="str">
            <v>RG.AUTONOMOS NO SETA</v>
          </cell>
          <cell r="R309">
            <v>22</v>
          </cell>
          <cell r="S309" t="str">
            <v xml:space="preserve">Varón               </v>
          </cell>
        </row>
        <row r="310">
          <cell r="P310" t="str">
            <v>RG.AUTONOMOS NO SETA</v>
          </cell>
          <cell r="R310">
            <v>22</v>
          </cell>
          <cell r="S310" t="str">
            <v xml:space="preserve">Mujer               </v>
          </cell>
        </row>
        <row r="311">
          <cell r="P311" t="str">
            <v>RG.AUTONOMOS NO SETA</v>
          </cell>
          <cell r="R311">
            <v>22</v>
          </cell>
          <cell r="S311" t="str">
            <v xml:space="preserve">NO CONSTA           </v>
          </cell>
        </row>
        <row r="312">
          <cell r="P312" t="str">
            <v>RG.AUTONOMOS NO SETA</v>
          </cell>
          <cell r="R312">
            <v>44</v>
          </cell>
          <cell r="S312" t="str">
            <v>TOTAL</v>
          </cell>
        </row>
        <row r="313">
          <cell r="P313" t="str">
            <v>RG.AUTONOMOS NO SETA</v>
          </cell>
          <cell r="R313">
            <v>44</v>
          </cell>
          <cell r="S313" t="str">
            <v xml:space="preserve">Varón               </v>
          </cell>
        </row>
        <row r="314">
          <cell r="P314" t="str">
            <v>RG.AUTONOMOS NO SETA</v>
          </cell>
          <cell r="R314">
            <v>44</v>
          </cell>
          <cell r="S314" t="str">
            <v xml:space="preserve">Mujer               </v>
          </cell>
        </row>
        <row r="315">
          <cell r="P315" t="str">
            <v>RG.AUTONOMOS NO SETA</v>
          </cell>
          <cell r="R315">
            <v>50</v>
          </cell>
          <cell r="S315" t="str">
            <v>TOTAL</v>
          </cell>
        </row>
        <row r="316">
          <cell r="P316" t="str">
            <v>RG.AUTONOMOS NO SETA</v>
          </cell>
          <cell r="R316">
            <v>50</v>
          </cell>
          <cell r="S316" t="str">
            <v xml:space="preserve">Varón               </v>
          </cell>
        </row>
        <row r="317">
          <cell r="P317" t="str">
            <v>RG.AUTONOMOS NO SETA</v>
          </cell>
          <cell r="R317">
            <v>50</v>
          </cell>
          <cell r="S317" t="str">
            <v xml:space="preserve">Mujer               </v>
          </cell>
        </row>
        <row r="318">
          <cell r="P318" t="str">
            <v>RG.AUTONOMOS NO SETA</v>
          </cell>
          <cell r="R318">
            <v>50</v>
          </cell>
          <cell r="S318" t="b">
            <v>0</v>
          </cell>
        </row>
        <row r="319">
          <cell r="P319" t="str">
            <v>RG.AUTONOMOS NO SETA</v>
          </cell>
          <cell r="R319">
            <v>2</v>
          </cell>
          <cell r="S319" t="str">
            <v>TOTAL</v>
          </cell>
        </row>
        <row r="320">
          <cell r="P320" t="str">
            <v>RG.AUTONOMOS NO SETA</v>
          </cell>
          <cell r="R320">
            <v>2</v>
          </cell>
          <cell r="S320" t="str">
            <v xml:space="preserve">Varón               </v>
          </cell>
        </row>
        <row r="321">
          <cell r="P321" t="str">
            <v>RG.AUTONOMOS NO SETA</v>
          </cell>
          <cell r="R321">
            <v>2</v>
          </cell>
          <cell r="S321" t="str">
            <v xml:space="preserve">Mujer               </v>
          </cell>
        </row>
        <row r="322">
          <cell r="P322" t="str">
            <v>RG.AUTONOMOS NO SETA</v>
          </cell>
          <cell r="R322">
            <v>13</v>
          </cell>
          <cell r="S322" t="str">
            <v>TOTAL</v>
          </cell>
        </row>
        <row r="323">
          <cell r="P323" t="str">
            <v>RG.AUTONOMOS NO SETA</v>
          </cell>
          <cell r="R323">
            <v>13</v>
          </cell>
          <cell r="S323" t="str">
            <v xml:space="preserve">Varón               </v>
          </cell>
        </row>
        <row r="324">
          <cell r="P324" t="str">
            <v>RG.AUTONOMOS NO SETA</v>
          </cell>
          <cell r="R324">
            <v>13</v>
          </cell>
          <cell r="S324" t="str">
            <v xml:space="preserve">Mujer               </v>
          </cell>
        </row>
        <row r="325">
          <cell r="P325" t="str">
            <v>RG.AUTONOMOS NO SETA</v>
          </cell>
          <cell r="R325">
            <v>16</v>
          </cell>
          <cell r="S325" t="str">
            <v>TOTAL</v>
          </cell>
        </row>
        <row r="326">
          <cell r="P326" t="str">
            <v>RG.AUTONOMOS NO SETA</v>
          </cell>
          <cell r="R326">
            <v>16</v>
          </cell>
          <cell r="S326" t="str">
            <v xml:space="preserve">Varón               </v>
          </cell>
        </row>
        <row r="327">
          <cell r="P327" t="str">
            <v>RG.AUTONOMOS NO SETA</v>
          </cell>
          <cell r="R327">
            <v>16</v>
          </cell>
          <cell r="S327" t="str">
            <v xml:space="preserve">Mujer               </v>
          </cell>
        </row>
        <row r="328">
          <cell r="P328" t="str">
            <v>RG.AUTONOMOS NO SETA</v>
          </cell>
          <cell r="R328">
            <v>19</v>
          </cell>
          <cell r="S328" t="str">
            <v>TOTAL</v>
          </cell>
        </row>
        <row r="329">
          <cell r="P329" t="str">
            <v>RG.AUTONOMOS NO SETA</v>
          </cell>
          <cell r="R329">
            <v>19</v>
          </cell>
          <cell r="S329" t="str">
            <v xml:space="preserve">Varón               </v>
          </cell>
        </row>
        <row r="330">
          <cell r="P330" t="str">
            <v>RG.AUTONOMOS NO SETA</v>
          </cell>
          <cell r="R330">
            <v>19</v>
          </cell>
          <cell r="S330" t="str">
            <v xml:space="preserve">Mujer               </v>
          </cell>
        </row>
        <row r="331">
          <cell r="P331" t="str">
            <v>RG.AUTONOMOS NO SETA</v>
          </cell>
          <cell r="R331">
            <v>45</v>
          </cell>
          <cell r="S331" t="str">
            <v>TOTAL</v>
          </cell>
        </row>
        <row r="332">
          <cell r="P332" t="str">
            <v>RG.AUTONOMOS NO SETA</v>
          </cell>
          <cell r="R332">
            <v>45</v>
          </cell>
          <cell r="S332" t="str">
            <v xml:space="preserve">Varón               </v>
          </cell>
        </row>
        <row r="333">
          <cell r="P333" t="str">
            <v>RG.AUTONOMOS NO SETA</v>
          </cell>
          <cell r="R333">
            <v>45</v>
          </cell>
          <cell r="S333" t="str">
            <v xml:space="preserve">Mujer               </v>
          </cell>
        </row>
        <row r="334">
          <cell r="P334" t="str">
            <v>RG.AUTONOMOS NO SETA</v>
          </cell>
          <cell r="R334">
            <v>45</v>
          </cell>
          <cell r="S334" t="str">
            <v xml:space="preserve">NO CONSTA           </v>
          </cell>
        </row>
        <row r="335">
          <cell r="P335" t="str">
            <v>RG.AUTONOMOS NO SETA</v>
          </cell>
          <cell r="R335">
            <v>45</v>
          </cell>
          <cell r="S335" t="b">
            <v>0</v>
          </cell>
        </row>
        <row r="336">
          <cell r="P336" t="str">
            <v>RG.AUTONOMOS NO SETA</v>
          </cell>
          <cell r="R336">
            <v>35</v>
          </cell>
          <cell r="S336" t="str">
            <v>TOTAL</v>
          </cell>
        </row>
        <row r="337">
          <cell r="P337" t="str">
            <v>RG.AUTONOMOS NO SETA</v>
          </cell>
          <cell r="R337">
            <v>35</v>
          </cell>
          <cell r="S337" t="str">
            <v xml:space="preserve">Varón               </v>
          </cell>
        </row>
        <row r="338">
          <cell r="P338" t="str">
            <v>RG.AUTONOMOS NO SETA</v>
          </cell>
          <cell r="R338">
            <v>35</v>
          </cell>
          <cell r="S338" t="str">
            <v xml:space="preserve">Mujer               </v>
          </cell>
        </row>
        <row r="339">
          <cell r="P339" t="str">
            <v>RG.AUTONOMOS NO SETA</v>
          </cell>
          <cell r="R339">
            <v>35</v>
          </cell>
          <cell r="S339" t="str">
            <v xml:space="preserve">NO CONSTA           </v>
          </cell>
        </row>
        <row r="340">
          <cell r="P340" t="str">
            <v>RG.AUTONOMOS NO SETA</v>
          </cell>
          <cell r="R340">
            <v>38</v>
          </cell>
          <cell r="S340" t="str">
            <v>TOTAL</v>
          </cell>
        </row>
        <row r="341">
          <cell r="P341" t="str">
            <v>RG.AUTONOMOS NO SETA</v>
          </cell>
          <cell r="R341">
            <v>38</v>
          </cell>
          <cell r="S341" t="str">
            <v xml:space="preserve">Varón               </v>
          </cell>
        </row>
        <row r="342">
          <cell r="P342" t="str">
            <v>RG.AUTONOMOS NO SETA</v>
          </cell>
          <cell r="R342">
            <v>38</v>
          </cell>
          <cell r="S342" t="str">
            <v xml:space="preserve">Mujer               </v>
          </cell>
        </row>
        <row r="343">
          <cell r="P343" t="str">
            <v>RG.AUTONOMOS NO SETA</v>
          </cell>
          <cell r="R343">
            <v>38</v>
          </cell>
          <cell r="S343" t="str">
            <v xml:space="preserve">NO CONSTA           </v>
          </cell>
        </row>
        <row r="344">
          <cell r="P344" t="str">
            <v>RG.AUTONOMOS NO SETA</v>
          </cell>
          <cell r="R344">
            <v>38</v>
          </cell>
          <cell r="S344" t="b">
            <v>0</v>
          </cell>
        </row>
        <row r="345">
          <cell r="P345" t="str">
            <v>RG.AUTONOMOS NO SETA</v>
          </cell>
          <cell r="R345">
            <v>31</v>
          </cell>
          <cell r="S345" t="str">
            <v>TOTAL</v>
          </cell>
        </row>
        <row r="346">
          <cell r="P346" t="str">
            <v>RG.AUTONOMOS NO SETA</v>
          </cell>
          <cell r="R346">
            <v>31</v>
          </cell>
          <cell r="S346" t="str">
            <v xml:space="preserve">Varón               </v>
          </cell>
        </row>
        <row r="347">
          <cell r="P347" t="str">
            <v>RG.AUTONOMOS NO SETA</v>
          </cell>
          <cell r="R347">
            <v>31</v>
          </cell>
          <cell r="S347" t="str">
            <v xml:space="preserve">Mujer               </v>
          </cell>
        </row>
        <row r="348">
          <cell r="P348" t="str">
            <v>RG.AUTONOMOS NO SETA</v>
          </cell>
          <cell r="R348">
            <v>31</v>
          </cell>
          <cell r="S348" t="b">
            <v>0</v>
          </cell>
        </row>
        <row r="349">
          <cell r="P349" t="str">
            <v>RG.AUTONOMOS NO SETA</v>
          </cell>
          <cell r="R349">
            <v>6</v>
          </cell>
          <cell r="S349" t="str">
            <v>TOTAL</v>
          </cell>
        </row>
        <row r="350">
          <cell r="P350" t="str">
            <v>RG.AUTONOMOS NO SETA</v>
          </cell>
          <cell r="R350">
            <v>6</v>
          </cell>
          <cell r="S350" t="str">
            <v xml:space="preserve">Varón               </v>
          </cell>
        </row>
        <row r="351">
          <cell r="P351" t="str">
            <v>RG.AUTONOMOS NO SETA</v>
          </cell>
          <cell r="R351">
            <v>6</v>
          </cell>
          <cell r="S351" t="str">
            <v xml:space="preserve">Mujer               </v>
          </cell>
        </row>
        <row r="352">
          <cell r="P352" t="str">
            <v>RG.AUTONOMOS NO SETA</v>
          </cell>
          <cell r="R352">
            <v>6</v>
          </cell>
          <cell r="S352" t="str">
            <v xml:space="preserve">NO CONSTA           </v>
          </cell>
        </row>
        <row r="353">
          <cell r="P353" t="str">
            <v>RG.AUTONOMOS NO SETA</v>
          </cell>
          <cell r="R353">
            <v>10</v>
          </cell>
          <cell r="S353" t="str">
            <v>TOTAL</v>
          </cell>
        </row>
        <row r="354">
          <cell r="P354" t="str">
            <v>RG.AUTONOMOS NO SETA</v>
          </cell>
          <cell r="R354">
            <v>10</v>
          </cell>
          <cell r="S354" t="str">
            <v xml:space="preserve">Varón               </v>
          </cell>
        </row>
        <row r="355">
          <cell r="P355" t="str">
            <v>RG.AUTONOMOS NO SETA</v>
          </cell>
          <cell r="R355">
            <v>10</v>
          </cell>
          <cell r="S355" t="str">
            <v xml:space="preserve">Mujer               </v>
          </cell>
        </row>
        <row r="356">
          <cell r="P356" t="str">
            <v>RG.AUTONOMOS NO SETA</v>
          </cell>
          <cell r="R356">
            <v>10</v>
          </cell>
          <cell r="S356" t="b">
            <v>0</v>
          </cell>
        </row>
        <row r="357">
          <cell r="P357" t="str">
            <v>RG.AUTONOMOS NO SETA</v>
          </cell>
          <cell r="R357">
            <v>7</v>
          </cell>
          <cell r="S357" t="str">
            <v>TOTAL</v>
          </cell>
        </row>
        <row r="358">
          <cell r="P358" t="str">
            <v>RG.AUTONOMOS NO SETA</v>
          </cell>
          <cell r="R358">
            <v>7</v>
          </cell>
          <cell r="S358" t="str">
            <v xml:space="preserve">Varón               </v>
          </cell>
        </row>
        <row r="359">
          <cell r="P359" t="str">
            <v>RG.AUTONOMOS NO SETA</v>
          </cell>
          <cell r="R359">
            <v>7</v>
          </cell>
          <cell r="S359" t="str">
            <v xml:space="preserve">Mujer               </v>
          </cell>
        </row>
        <row r="360">
          <cell r="P360" t="str">
            <v>RG.AUTONOMOS NO SETA</v>
          </cell>
          <cell r="R360">
            <v>7</v>
          </cell>
          <cell r="S360" t="b">
            <v>0</v>
          </cell>
        </row>
        <row r="361">
          <cell r="P361" t="str">
            <v>RG.AUTONOMOS NO SETA</v>
          </cell>
          <cell r="R361">
            <v>28</v>
          </cell>
          <cell r="S361" t="str">
            <v>TOTAL</v>
          </cell>
        </row>
        <row r="362">
          <cell r="P362" t="str">
            <v>RG.AUTONOMOS NO SETA</v>
          </cell>
          <cell r="R362">
            <v>28</v>
          </cell>
          <cell r="S362" t="str">
            <v xml:space="preserve">Varón               </v>
          </cell>
        </row>
        <row r="363">
          <cell r="P363" t="str">
            <v>RG.AUTONOMOS NO SETA</v>
          </cell>
          <cell r="R363">
            <v>28</v>
          </cell>
          <cell r="S363" t="str">
            <v xml:space="preserve">Mujer               </v>
          </cell>
        </row>
        <row r="364">
          <cell r="P364" t="str">
            <v>RG.AUTONOMOS NO SETA</v>
          </cell>
          <cell r="R364">
            <v>28</v>
          </cell>
          <cell r="S364" t="str">
            <v xml:space="preserve">NO CONSTA           </v>
          </cell>
        </row>
        <row r="365">
          <cell r="P365" t="str">
            <v>RG.AUTONOMOS NO SETA</v>
          </cell>
          <cell r="R365">
            <v>28</v>
          </cell>
          <cell r="S365" t="b">
            <v>0</v>
          </cell>
        </row>
        <row r="366">
          <cell r="P366" t="str">
            <v>RG.AUTONOMOS NO SETA</v>
          </cell>
          <cell r="R366">
            <v>5</v>
          </cell>
          <cell r="S366" t="str">
            <v>TOTAL</v>
          </cell>
        </row>
        <row r="367">
          <cell r="P367" t="str">
            <v>RG.AUTONOMOS NO SETA</v>
          </cell>
          <cell r="R367">
            <v>5</v>
          </cell>
          <cell r="S367" t="str">
            <v xml:space="preserve">Varón               </v>
          </cell>
        </row>
        <row r="368">
          <cell r="P368" t="str">
            <v>RG.AUTONOMOS NO SETA</v>
          </cell>
          <cell r="R368">
            <v>5</v>
          </cell>
          <cell r="S368" t="str">
            <v xml:space="preserve">Mujer               </v>
          </cell>
        </row>
        <row r="369">
          <cell r="P369" t="str">
            <v>RG.AUTONOMOS NO SETA</v>
          </cell>
          <cell r="R369">
            <v>9</v>
          </cell>
          <cell r="S369" t="str">
            <v>TOTAL</v>
          </cell>
        </row>
        <row r="370">
          <cell r="P370" t="str">
            <v>RG.AUTONOMOS NO SETA</v>
          </cell>
          <cell r="R370">
            <v>9</v>
          </cell>
          <cell r="S370" t="str">
            <v xml:space="preserve">Varón               </v>
          </cell>
        </row>
        <row r="371">
          <cell r="P371" t="str">
            <v>RG.AUTONOMOS NO SETA</v>
          </cell>
          <cell r="R371">
            <v>9</v>
          </cell>
          <cell r="S371" t="str">
            <v xml:space="preserve">Mujer               </v>
          </cell>
        </row>
        <row r="372">
          <cell r="P372" t="str">
            <v>RG.AUTONOMOS NO SETA</v>
          </cell>
          <cell r="R372">
            <v>24</v>
          </cell>
          <cell r="S372" t="str">
            <v>TOTAL</v>
          </cell>
        </row>
        <row r="373">
          <cell r="P373" t="str">
            <v>RG.AUTONOMOS NO SETA</v>
          </cell>
          <cell r="R373">
            <v>24</v>
          </cell>
          <cell r="S373" t="str">
            <v xml:space="preserve">Varón               </v>
          </cell>
        </row>
        <row r="374">
          <cell r="P374" t="str">
            <v>RG.AUTONOMOS NO SETA</v>
          </cell>
          <cell r="R374">
            <v>24</v>
          </cell>
          <cell r="S374" t="str">
            <v xml:space="preserve">Mujer               </v>
          </cell>
        </row>
        <row r="375">
          <cell r="P375" t="str">
            <v>RG.AUTONOMOS NO SETA</v>
          </cell>
          <cell r="R375">
            <v>24</v>
          </cell>
          <cell r="S375" t="str">
            <v xml:space="preserve">NO CONSTA           </v>
          </cell>
        </row>
        <row r="376">
          <cell r="P376" t="str">
            <v>RG.AUTONOMOS NO SETA</v>
          </cell>
          <cell r="R376">
            <v>34</v>
          </cell>
          <cell r="S376" t="str">
            <v>TOTAL</v>
          </cell>
        </row>
        <row r="377">
          <cell r="P377" t="str">
            <v>RG.AUTONOMOS NO SETA</v>
          </cell>
          <cell r="R377">
            <v>34</v>
          </cell>
          <cell r="S377" t="str">
            <v xml:space="preserve">Varón               </v>
          </cell>
        </row>
        <row r="378">
          <cell r="P378" t="str">
            <v>RG.AUTONOMOS NO SETA</v>
          </cell>
          <cell r="R378">
            <v>34</v>
          </cell>
          <cell r="S378" t="str">
            <v xml:space="preserve">Mujer               </v>
          </cell>
        </row>
        <row r="379">
          <cell r="P379" t="str">
            <v>RG.AUTONOMOS NO SETA</v>
          </cell>
          <cell r="R379">
            <v>37</v>
          </cell>
          <cell r="S379" t="str">
            <v>TOTAL</v>
          </cell>
        </row>
        <row r="380">
          <cell r="P380" t="str">
            <v>RG.AUTONOMOS NO SETA</v>
          </cell>
          <cell r="R380">
            <v>37</v>
          </cell>
          <cell r="S380" t="str">
            <v xml:space="preserve">Varón               </v>
          </cell>
        </row>
        <row r="381">
          <cell r="P381" t="str">
            <v>RG.AUTONOMOS NO SETA</v>
          </cell>
          <cell r="R381">
            <v>37</v>
          </cell>
          <cell r="S381" t="str">
            <v xml:space="preserve">Mujer               </v>
          </cell>
        </row>
        <row r="382">
          <cell r="P382" t="str">
            <v>RG.AUTONOMOS NO SETA</v>
          </cell>
          <cell r="R382">
            <v>40</v>
          </cell>
          <cell r="S382" t="str">
            <v>TOTAL</v>
          </cell>
        </row>
        <row r="383">
          <cell r="P383" t="str">
            <v>RG.AUTONOMOS NO SETA</v>
          </cell>
          <cell r="R383">
            <v>40</v>
          </cell>
          <cell r="S383" t="str">
            <v xml:space="preserve">Varón               </v>
          </cell>
        </row>
        <row r="384">
          <cell r="P384" t="str">
            <v>RG.AUTONOMOS NO SETA</v>
          </cell>
          <cell r="R384">
            <v>40</v>
          </cell>
          <cell r="S384" t="str">
            <v xml:space="preserve">Mujer               </v>
          </cell>
        </row>
        <row r="385">
          <cell r="P385" t="str">
            <v>RG.AUTONOMOS NO SETA</v>
          </cell>
          <cell r="R385">
            <v>42</v>
          </cell>
          <cell r="S385" t="str">
            <v>TOTAL</v>
          </cell>
        </row>
        <row r="386">
          <cell r="P386" t="str">
            <v>RG.AUTONOMOS NO SETA</v>
          </cell>
          <cell r="R386">
            <v>42</v>
          </cell>
          <cell r="S386" t="str">
            <v xml:space="preserve">Varón               </v>
          </cell>
        </row>
        <row r="387">
          <cell r="P387" t="str">
            <v>RG.AUTONOMOS NO SETA</v>
          </cell>
          <cell r="R387">
            <v>42</v>
          </cell>
          <cell r="S387" t="str">
            <v xml:space="preserve">Mujer               </v>
          </cell>
        </row>
        <row r="388">
          <cell r="P388" t="str">
            <v>RG.AUTONOMOS NO SETA</v>
          </cell>
          <cell r="R388">
            <v>47</v>
          </cell>
          <cell r="S388" t="str">
            <v>TOTAL</v>
          </cell>
        </row>
        <row r="389">
          <cell r="P389" t="str">
            <v>RG.AUTONOMOS NO SETA</v>
          </cell>
          <cell r="R389">
            <v>47</v>
          </cell>
          <cell r="S389" t="str">
            <v xml:space="preserve">Varón               </v>
          </cell>
        </row>
        <row r="390">
          <cell r="P390" t="str">
            <v>RG.AUTONOMOS NO SETA</v>
          </cell>
          <cell r="R390">
            <v>47</v>
          </cell>
          <cell r="S390" t="str">
            <v xml:space="preserve">Mujer               </v>
          </cell>
        </row>
        <row r="391">
          <cell r="P391" t="str">
            <v>RG.AUTONOMOS NO SETA</v>
          </cell>
          <cell r="R391">
            <v>47</v>
          </cell>
          <cell r="S391" t="str">
            <v xml:space="preserve">NO CONSTA           </v>
          </cell>
        </row>
        <row r="392">
          <cell r="P392" t="str">
            <v>RG.AUTONOMOS NO SETA</v>
          </cell>
          <cell r="R392">
            <v>49</v>
          </cell>
          <cell r="S392" t="str">
            <v>TOTAL</v>
          </cell>
        </row>
        <row r="393">
          <cell r="P393" t="str">
            <v>RG.AUTONOMOS NO SETA</v>
          </cell>
          <cell r="R393">
            <v>49</v>
          </cell>
          <cell r="S393" t="str">
            <v xml:space="preserve">Varón               </v>
          </cell>
        </row>
        <row r="394">
          <cell r="P394" t="str">
            <v>RG.AUTONOMOS NO SETA</v>
          </cell>
          <cell r="R394">
            <v>49</v>
          </cell>
          <cell r="S394" t="str">
            <v xml:space="preserve">Mujer               </v>
          </cell>
        </row>
        <row r="395">
          <cell r="P395" t="str">
            <v>RG.AUTONOMOS NO SETA</v>
          </cell>
          <cell r="R395">
            <v>49</v>
          </cell>
          <cell r="S395" t="b">
            <v>0</v>
          </cell>
        </row>
        <row r="396">
          <cell r="P396" t="str">
            <v>RG.AUTONOMOS NO SETA</v>
          </cell>
          <cell r="R396">
            <v>51</v>
          </cell>
          <cell r="S396" t="str">
            <v>TOTAL</v>
          </cell>
        </row>
        <row r="397">
          <cell r="P397" t="str">
            <v>RG.AUTONOMOS NO SETA</v>
          </cell>
          <cell r="R397">
            <v>51</v>
          </cell>
          <cell r="S397" t="str">
            <v xml:space="preserve">Varón               </v>
          </cell>
        </row>
        <row r="398">
          <cell r="P398" t="str">
            <v>RG.AUTONOMOS NO SETA</v>
          </cell>
          <cell r="R398">
            <v>51</v>
          </cell>
          <cell r="S398" t="str">
            <v xml:space="preserve">Mujer               </v>
          </cell>
        </row>
        <row r="399">
          <cell r="P399" t="str">
            <v>RG.AUTONOMOS NO SETA</v>
          </cell>
          <cell r="R399">
            <v>51</v>
          </cell>
          <cell r="S399" t="b">
            <v>0</v>
          </cell>
        </row>
        <row r="400">
          <cell r="P400" t="str">
            <v>RG.AUTONOMOS NO SETA</v>
          </cell>
          <cell r="R400">
            <v>52</v>
          </cell>
          <cell r="S400" t="str">
            <v>TOTAL</v>
          </cell>
        </row>
        <row r="401">
          <cell r="P401" t="str">
            <v>RG.AUTONOMOS NO SETA</v>
          </cell>
          <cell r="R401">
            <v>52</v>
          </cell>
          <cell r="S401" t="str">
            <v xml:space="preserve">Varón               </v>
          </cell>
        </row>
        <row r="402">
          <cell r="P402" t="str">
            <v>RG.AUTONOMOS NO SETA</v>
          </cell>
          <cell r="R402">
            <v>52</v>
          </cell>
          <cell r="S402" t="str">
            <v xml:space="preserve">Mujer               </v>
          </cell>
        </row>
        <row r="403">
          <cell r="P403" t="str">
            <v>RG.AUTONOMOS SETA</v>
          </cell>
          <cell r="R403">
            <v>52</v>
          </cell>
          <cell r="S403" t="b">
            <v>0</v>
          </cell>
        </row>
        <row r="404">
          <cell r="P404" t="str">
            <v>RG.AUTONOMOS SETA</v>
          </cell>
          <cell r="R404">
            <v>52</v>
          </cell>
          <cell r="S404" t="b">
            <v>0</v>
          </cell>
        </row>
        <row r="405">
          <cell r="P405" t="str">
            <v>RG.AUTONOMOS SETA</v>
          </cell>
          <cell r="R405">
            <v>1</v>
          </cell>
          <cell r="S405" t="str">
            <v>TOTAL</v>
          </cell>
        </row>
        <row r="406">
          <cell r="P406" t="str">
            <v>RG.AUTONOMOS SETA</v>
          </cell>
          <cell r="R406">
            <v>1</v>
          </cell>
          <cell r="S406" t="str">
            <v xml:space="preserve">Varón               </v>
          </cell>
        </row>
        <row r="407">
          <cell r="P407" t="str">
            <v>RG.AUTONOMOS SETA</v>
          </cell>
          <cell r="R407">
            <v>1</v>
          </cell>
          <cell r="S407" t="str">
            <v xml:space="preserve">Mujer               </v>
          </cell>
        </row>
        <row r="408">
          <cell r="P408" t="str">
            <v>RG.AUTONOMOS SETA</v>
          </cell>
          <cell r="R408">
            <v>20</v>
          </cell>
          <cell r="S408" t="str">
            <v>TOTAL</v>
          </cell>
        </row>
        <row r="409">
          <cell r="P409" t="str">
            <v>RG.AUTONOMOS SETA</v>
          </cell>
          <cell r="R409">
            <v>20</v>
          </cell>
          <cell r="S409" t="str">
            <v xml:space="preserve">Varón               </v>
          </cell>
        </row>
        <row r="410">
          <cell r="P410" t="str">
            <v>RG.AUTONOMOS SETA</v>
          </cell>
          <cell r="R410">
            <v>20</v>
          </cell>
          <cell r="S410" t="str">
            <v xml:space="preserve">Mujer               </v>
          </cell>
        </row>
        <row r="411">
          <cell r="P411" t="str">
            <v>RG.AUTONOMOS SETA</v>
          </cell>
          <cell r="R411">
            <v>48</v>
          </cell>
          <cell r="S411" t="str">
            <v>TOTAL</v>
          </cell>
        </row>
        <row r="412">
          <cell r="P412" t="str">
            <v>RG.AUTONOMOS SETA</v>
          </cell>
          <cell r="R412">
            <v>48</v>
          </cell>
          <cell r="S412" t="str">
            <v xml:space="preserve">Varón               </v>
          </cell>
        </row>
        <row r="413">
          <cell r="P413" t="str">
            <v>RG.AUTONOMOS SETA</v>
          </cell>
          <cell r="R413">
            <v>48</v>
          </cell>
          <cell r="S413" t="str">
            <v xml:space="preserve">Mujer               </v>
          </cell>
        </row>
        <row r="414">
          <cell r="P414" t="str">
            <v>RG.AUTONOMOS SETA</v>
          </cell>
          <cell r="R414">
            <v>48</v>
          </cell>
          <cell r="S414" t="b">
            <v>0</v>
          </cell>
        </row>
        <row r="415">
          <cell r="P415" t="str">
            <v>RG.AUTONOMOS SETA</v>
          </cell>
          <cell r="R415">
            <v>8</v>
          </cell>
          <cell r="S415" t="str">
            <v>TOTAL</v>
          </cell>
        </row>
        <row r="416">
          <cell r="P416" t="str">
            <v>RG.AUTONOMOS SETA</v>
          </cell>
          <cell r="R416">
            <v>8</v>
          </cell>
          <cell r="S416" t="str">
            <v xml:space="preserve">Varón               </v>
          </cell>
        </row>
        <row r="417">
          <cell r="P417" t="str">
            <v>RG.AUTONOMOS SETA</v>
          </cell>
          <cell r="R417">
            <v>8</v>
          </cell>
          <cell r="S417" t="str">
            <v xml:space="preserve">Mujer               </v>
          </cell>
        </row>
        <row r="418">
          <cell r="P418" t="str">
            <v>RG.AUTONOMOS SETA</v>
          </cell>
          <cell r="R418">
            <v>17</v>
          </cell>
          <cell r="S418" t="str">
            <v>TOTAL</v>
          </cell>
        </row>
        <row r="419">
          <cell r="P419" t="str">
            <v>RG.AUTONOMOS SETA</v>
          </cell>
          <cell r="R419">
            <v>17</v>
          </cell>
          <cell r="S419" t="str">
            <v xml:space="preserve">Varón               </v>
          </cell>
        </row>
        <row r="420">
          <cell r="P420" t="str">
            <v>RG.AUTONOMOS SETA</v>
          </cell>
          <cell r="R420">
            <v>17</v>
          </cell>
          <cell r="S420" t="str">
            <v xml:space="preserve">Mujer               </v>
          </cell>
        </row>
        <row r="421">
          <cell r="P421" t="str">
            <v>RG.AUTONOMOS SETA</v>
          </cell>
          <cell r="R421">
            <v>25</v>
          </cell>
          <cell r="S421" t="str">
            <v>TOTAL</v>
          </cell>
        </row>
        <row r="422">
          <cell r="P422" t="str">
            <v>RG.AUTONOMOS SETA</v>
          </cell>
          <cell r="R422">
            <v>25</v>
          </cell>
          <cell r="S422" t="str">
            <v xml:space="preserve">Varón               </v>
          </cell>
        </row>
        <row r="423">
          <cell r="P423" t="str">
            <v>RG.AUTONOMOS SETA</v>
          </cell>
          <cell r="R423">
            <v>25</v>
          </cell>
          <cell r="S423" t="str">
            <v xml:space="preserve">Mujer               </v>
          </cell>
        </row>
        <row r="424">
          <cell r="P424" t="str">
            <v>RG.AUTONOMOS SETA</v>
          </cell>
          <cell r="R424">
            <v>43</v>
          </cell>
          <cell r="S424" t="str">
            <v>TOTAL</v>
          </cell>
        </row>
        <row r="425">
          <cell r="P425" t="str">
            <v>RG.AUTONOMOS SETA</v>
          </cell>
          <cell r="R425">
            <v>43</v>
          </cell>
          <cell r="S425" t="str">
            <v xml:space="preserve">Varón               </v>
          </cell>
        </row>
        <row r="426">
          <cell r="P426" t="str">
            <v>RG.AUTONOMOS SETA</v>
          </cell>
          <cell r="R426">
            <v>43</v>
          </cell>
          <cell r="S426" t="str">
            <v xml:space="preserve">Mujer               </v>
          </cell>
        </row>
        <row r="427">
          <cell r="P427" t="str">
            <v>RG.AUTONOMOS SETA</v>
          </cell>
          <cell r="R427">
            <v>43</v>
          </cell>
          <cell r="S427" t="b">
            <v>0</v>
          </cell>
        </row>
        <row r="428">
          <cell r="P428" t="str">
            <v>RG.AUTONOMOS SETA</v>
          </cell>
          <cell r="R428">
            <v>15</v>
          </cell>
          <cell r="S428" t="str">
            <v>TOTAL</v>
          </cell>
        </row>
        <row r="429">
          <cell r="P429" t="str">
            <v>RG.AUTONOMOS SETA</v>
          </cell>
          <cell r="R429">
            <v>15</v>
          </cell>
          <cell r="S429" t="str">
            <v xml:space="preserve">Varón               </v>
          </cell>
        </row>
        <row r="430">
          <cell r="P430" t="str">
            <v>RG.AUTONOMOS SETA</v>
          </cell>
          <cell r="R430">
            <v>15</v>
          </cell>
          <cell r="S430" t="str">
            <v xml:space="preserve">Mujer               </v>
          </cell>
        </row>
        <row r="431">
          <cell r="P431" t="str">
            <v>RG.AUTONOMOS SETA</v>
          </cell>
          <cell r="R431">
            <v>27</v>
          </cell>
          <cell r="S431" t="str">
            <v>TOTAL</v>
          </cell>
        </row>
        <row r="432">
          <cell r="P432" t="str">
            <v>RG.AUTONOMOS SETA</v>
          </cell>
          <cell r="R432">
            <v>27</v>
          </cell>
          <cell r="S432" t="str">
            <v xml:space="preserve">Varón               </v>
          </cell>
        </row>
        <row r="433">
          <cell r="P433" t="str">
            <v>RG.AUTONOMOS SETA</v>
          </cell>
          <cell r="R433">
            <v>27</v>
          </cell>
          <cell r="S433" t="str">
            <v xml:space="preserve">Mujer               </v>
          </cell>
        </row>
        <row r="434">
          <cell r="P434" t="str">
            <v>RG.AUTONOMOS SETA</v>
          </cell>
          <cell r="R434">
            <v>32</v>
          </cell>
          <cell r="S434" t="str">
            <v>TOTAL</v>
          </cell>
        </row>
        <row r="435">
          <cell r="P435" t="str">
            <v>RG.AUTONOMOS SETA</v>
          </cell>
          <cell r="R435">
            <v>32</v>
          </cell>
          <cell r="S435" t="str">
            <v xml:space="preserve">Varón               </v>
          </cell>
        </row>
        <row r="436">
          <cell r="P436" t="str">
            <v>RG.AUTONOMOS SETA</v>
          </cell>
          <cell r="R436">
            <v>32</v>
          </cell>
          <cell r="S436" t="str">
            <v xml:space="preserve">Mujer               </v>
          </cell>
        </row>
        <row r="437">
          <cell r="P437" t="str">
            <v>RG.AUTONOMOS SETA</v>
          </cell>
          <cell r="R437">
            <v>36</v>
          </cell>
          <cell r="S437" t="str">
            <v>TOTAL</v>
          </cell>
        </row>
        <row r="438">
          <cell r="P438" t="str">
            <v>RG.AUTONOMOS SETA</v>
          </cell>
          <cell r="R438">
            <v>36</v>
          </cell>
          <cell r="S438" t="str">
            <v xml:space="preserve">Varón               </v>
          </cell>
        </row>
        <row r="439">
          <cell r="P439" t="str">
            <v>RG.AUTONOMOS SETA</v>
          </cell>
          <cell r="R439">
            <v>36</v>
          </cell>
          <cell r="S439" t="str">
            <v xml:space="preserve">Mujer               </v>
          </cell>
        </row>
        <row r="440">
          <cell r="P440" t="str">
            <v>RG.AUTONOMOS SETA</v>
          </cell>
          <cell r="R440">
            <v>36</v>
          </cell>
          <cell r="S440" t="b">
            <v>0</v>
          </cell>
        </row>
        <row r="441">
          <cell r="P441" t="str">
            <v>RG.AUTONOMOS SETA</v>
          </cell>
          <cell r="R441">
            <v>4</v>
          </cell>
          <cell r="S441" t="str">
            <v>TOTAL</v>
          </cell>
        </row>
        <row r="442">
          <cell r="P442" t="str">
            <v>RG.AUTONOMOS SETA</v>
          </cell>
          <cell r="R442">
            <v>4</v>
          </cell>
          <cell r="S442" t="str">
            <v xml:space="preserve">Varón               </v>
          </cell>
        </row>
        <row r="443">
          <cell r="P443" t="str">
            <v>RG.AUTONOMOS SETA</v>
          </cell>
          <cell r="R443">
            <v>4</v>
          </cell>
          <cell r="S443" t="str">
            <v xml:space="preserve">Mujer               </v>
          </cell>
        </row>
        <row r="444">
          <cell r="P444" t="str">
            <v>RG.AUTONOMOS SETA</v>
          </cell>
          <cell r="R444">
            <v>11</v>
          </cell>
          <cell r="S444" t="str">
            <v>TOTAL</v>
          </cell>
        </row>
        <row r="445">
          <cell r="P445" t="str">
            <v>RG.AUTONOMOS SETA</v>
          </cell>
          <cell r="R445">
            <v>11</v>
          </cell>
          <cell r="S445" t="str">
            <v xml:space="preserve">Varón               </v>
          </cell>
        </row>
        <row r="446">
          <cell r="P446" t="str">
            <v>RG.AUTONOMOS SETA</v>
          </cell>
          <cell r="R446">
            <v>11</v>
          </cell>
          <cell r="S446" t="str">
            <v xml:space="preserve">Mujer               </v>
          </cell>
        </row>
        <row r="447">
          <cell r="P447" t="str">
            <v>RG.AUTONOMOS SETA</v>
          </cell>
          <cell r="R447">
            <v>14</v>
          </cell>
          <cell r="S447" t="str">
            <v>TOTAL</v>
          </cell>
        </row>
        <row r="448">
          <cell r="P448" t="str">
            <v>RG.AUTONOMOS SETA</v>
          </cell>
          <cell r="R448">
            <v>14</v>
          </cell>
          <cell r="S448" t="str">
            <v xml:space="preserve">Varón               </v>
          </cell>
        </row>
        <row r="449">
          <cell r="P449" t="str">
            <v>RG.AUTONOMOS SETA</v>
          </cell>
          <cell r="R449">
            <v>14</v>
          </cell>
          <cell r="S449" t="str">
            <v xml:space="preserve">Mujer               </v>
          </cell>
        </row>
        <row r="450">
          <cell r="P450" t="str">
            <v>RG.AUTONOMOS SETA</v>
          </cell>
          <cell r="R450">
            <v>18</v>
          </cell>
          <cell r="S450" t="str">
            <v>TOTAL</v>
          </cell>
        </row>
        <row r="451">
          <cell r="P451" t="str">
            <v>RG.AUTONOMOS SETA</v>
          </cell>
          <cell r="R451">
            <v>18</v>
          </cell>
          <cell r="S451" t="str">
            <v xml:space="preserve">Varón               </v>
          </cell>
        </row>
        <row r="452">
          <cell r="P452" t="str">
            <v>RG.AUTONOMOS SETA</v>
          </cell>
          <cell r="R452">
            <v>18</v>
          </cell>
          <cell r="S452" t="str">
            <v xml:space="preserve">Mujer               </v>
          </cell>
        </row>
        <row r="453">
          <cell r="P453" t="str">
            <v>RG.AUTONOMOS SETA</v>
          </cell>
          <cell r="R453">
            <v>21</v>
          </cell>
          <cell r="S453" t="str">
            <v>TOTAL</v>
          </cell>
        </row>
        <row r="454">
          <cell r="P454" t="str">
            <v>RG.AUTONOMOS SETA</v>
          </cell>
          <cell r="R454">
            <v>21</v>
          </cell>
          <cell r="S454" t="str">
            <v xml:space="preserve">Varón               </v>
          </cell>
        </row>
        <row r="455">
          <cell r="P455" t="str">
            <v>RG.AUTONOMOS SETA</v>
          </cell>
          <cell r="R455">
            <v>21</v>
          </cell>
          <cell r="S455" t="str">
            <v xml:space="preserve">Mujer               </v>
          </cell>
        </row>
        <row r="456">
          <cell r="P456" t="str">
            <v>RG.AUTONOMOS SETA</v>
          </cell>
          <cell r="R456">
            <v>23</v>
          </cell>
          <cell r="S456" t="str">
            <v>TOTAL</v>
          </cell>
        </row>
        <row r="457">
          <cell r="P457" t="str">
            <v>RG.AUTONOMOS SETA</v>
          </cell>
          <cell r="R457">
            <v>23</v>
          </cell>
          <cell r="S457" t="str">
            <v xml:space="preserve">Varón               </v>
          </cell>
        </row>
        <row r="458">
          <cell r="P458" t="str">
            <v>RG.AUTONOMOS SETA</v>
          </cell>
          <cell r="R458">
            <v>23</v>
          </cell>
          <cell r="S458" t="str">
            <v xml:space="preserve">Mujer               </v>
          </cell>
        </row>
        <row r="459">
          <cell r="P459" t="str">
            <v>RG.AUTONOMOS SETA</v>
          </cell>
          <cell r="R459">
            <v>29</v>
          </cell>
          <cell r="S459" t="str">
            <v>TOTAL</v>
          </cell>
        </row>
        <row r="460">
          <cell r="P460" t="str">
            <v>RG.AUTONOMOS SETA</v>
          </cell>
          <cell r="R460">
            <v>29</v>
          </cell>
          <cell r="S460" t="str">
            <v xml:space="preserve">Varón               </v>
          </cell>
        </row>
        <row r="461">
          <cell r="P461" t="str">
            <v>RG.AUTONOMOS SETA</v>
          </cell>
          <cell r="R461">
            <v>29</v>
          </cell>
          <cell r="S461" t="str">
            <v xml:space="preserve">Mujer               </v>
          </cell>
        </row>
        <row r="462">
          <cell r="P462" t="str">
            <v>RG.AUTONOMOS SETA</v>
          </cell>
          <cell r="R462">
            <v>41</v>
          </cell>
          <cell r="S462" t="str">
            <v>TOTAL</v>
          </cell>
        </row>
        <row r="463">
          <cell r="P463" t="str">
            <v>RG.AUTONOMOS SETA</v>
          </cell>
          <cell r="R463">
            <v>41</v>
          </cell>
          <cell r="S463" t="str">
            <v xml:space="preserve">Varón               </v>
          </cell>
        </row>
        <row r="464">
          <cell r="P464" t="str">
            <v>RG.AUTONOMOS SETA</v>
          </cell>
          <cell r="R464">
            <v>41</v>
          </cell>
          <cell r="S464" t="str">
            <v xml:space="preserve">Mujer               </v>
          </cell>
        </row>
        <row r="465">
          <cell r="P465" t="str">
            <v>RG.AUTONOMOS SETA</v>
          </cell>
          <cell r="R465">
            <v>41</v>
          </cell>
          <cell r="S465" t="b">
            <v>0</v>
          </cell>
        </row>
        <row r="466">
          <cell r="P466" t="str">
            <v>RG.AUTONOMOS SETA</v>
          </cell>
          <cell r="R466">
            <v>33</v>
          </cell>
          <cell r="S466" t="str">
            <v>TOTAL</v>
          </cell>
        </row>
        <row r="467">
          <cell r="P467" t="str">
            <v>RG.AUTONOMOS SETA</v>
          </cell>
          <cell r="R467">
            <v>33</v>
          </cell>
          <cell r="S467" t="str">
            <v xml:space="preserve">Varón               </v>
          </cell>
        </row>
        <row r="468">
          <cell r="P468" t="str">
            <v>RG.AUTONOMOS SETA</v>
          </cell>
          <cell r="R468">
            <v>33</v>
          </cell>
          <cell r="S468" t="str">
            <v xml:space="preserve">Mujer               </v>
          </cell>
        </row>
        <row r="469">
          <cell r="P469" t="str">
            <v>RG.AUTONOMOS SETA</v>
          </cell>
          <cell r="R469">
            <v>33</v>
          </cell>
          <cell r="S469" t="b">
            <v>0</v>
          </cell>
        </row>
        <row r="470">
          <cell r="P470" t="str">
            <v>RG.AUTONOMOS SETA</v>
          </cell>
          <cell r="R470">
            <v>39</v>
          </cell>
          <cell r="S470" t="str">
            <v>TOTAL</v>
          </cell>
        </row>
        <row r="471">
          <cell r="P471" t="str">
            <v>RG.AUTONOMOS SETA</v>
          </cell>
          <cell r="R471">
            <v>39</v>
          </cell>
          <cell r="S471" t="str">
            <v xml:space="preserve">Varón               </v>
          </cell>
        </row>
        <row r="472">
          <cell r="P472" t="str">
            <v>RG.AUTONOMOS SETA</v>
          </cell>
          <cell r="R472">
            <v>39</v>
          </cell>
          <cell r="S472" t="str">
            <v xml:space="preserve">Mujer               </v>
          </cell>
        </row>
        <row r="473">
          <cell r="P473" t="str">
            <v>RG.AUTONOMOS SETA</v>
          </cell>
          <cell r="R473">
            <v>39</v>
          </cell>
          <cell r="S473" t="b">
            <v>0</v>
          </cell>
        </row>
        <row r="474">
          <cell r="P474" t="str">
            <v>RG.AUTONOMOS SETA</v>
          </cell>
          <cell r="R474">
            <v>26</v>
          </cell>
          <cell r="S474" t="str">
            <v>TOTAL</v>
          </cell>
        </row>
        <row r="475">
          <cell r="P475" t="str">
            <v>RG.AUTONOMOS SETA</v>
          </cell>
          <cell r="R475">
            <v>26</v>
          </cell>
          <cell r="S475" t="str">
            <v xml:space="preserve">Varón               </v>
          </cell>
        </row>
        <row r="476">
          <cell r="P476" t="str">
            <v>RG.AUTONOMOS SETA</v>
          </cell>
          <cell r="R476">
            <v>26</v>
          </cell>
          <cell r="S476" t="str">
            <v xml:space="preserve">Mujer               </v>
          </cell>
        </row>
        <row r="477">
          <cell r="P477" t="str">
            <v>RG.AUTONOMOS SETA</v>
          </cell>
          <cell r="R477">
            <v>26</v>
          </cell>
          <cell r="S477" t="b">
            <v>0</v>
          </cell>
        </row>
        <row r="478">
          <cell r="P478" t="str">
            <v>RG.AUTONOMOS SETA</v>
          </cell>
          <cell r="R478">
            <v>30</v>
          </cell>
          <cell r="S478" t="str">
            <v>TOTAL</v>
          </cell>
        </row>
        <row r="479">
          <cell r="P479" t="str">
            <v>RG.AUTONOMOS SETA</v>
          </cell>
          <cell r="R479">
            <v>30</v>
          </cell>
          <cell r="S479" t="str">
            <v xml:space="preserve">Varón               </v>
          </cell>
        </row>
        <row r="480">
          <cell r="P480" t="str">
            <v>RG.AUTONOMOS SETA</v>
          </cell>
          <cell r="R480">
            <v>30</v>
          </cell>
          <cell r="S480" t="str">
            <v xml:space="preserve">Mujer               </v>
          </cell>
        </row>
        <row r="481">
          <cell r="P481" t="str">
            <v>RG.AUTONOMOS SETA</v>
          </cell>
          <cell r="R481">
            <v>30</v>
          </cell>
          <cell r="S481" t="b">
            <v>0</v>
          </cell>
        </row>
        <row r="482">
          <cell r="P482" t="str">
            <v>RG.AUTONOMOS SETA</v>
          </cell>
          <cell r="R482">
            <v>3</v>
          </cell>
          <cell r="S482" t="str">
            <v>TOTAL</v>
          </cell>
        </row>
        <row r="483">
          <cell r="P483" t="str">
            <v>RG.AUTONOMOS SETA</v>
          </cell>
          <cell r="R483">
            <v>3</v>
          </cell>
          <cell r="S483" t="str">
            <v xml:space="preserve">Varón               </v>
          </cell>
        </row>
        <row r="484">
          <cell r="P484" t="str">
            <v>RG.AUTONOMOS SETA</v>
          </cell>
          <cell r="R484">
            <v>3</v>
          </cell>
          <cell r="S484" t="str">
            <v xml:space="preserve">Mujer               </v>
          </cell>
        </row>
        <row r="485">
          <cell r="P485" t="str">
            <v>RG.AUTONOMOS SETA</v>
          </cell>
          <cell r="R485">
            <v>12</v>
          </cell>
          <cell r="S485" t="str">
            <v>TOTAL</v>
          </cell>
        </row>
        <row r="486">
          <cell r="P486" t="str">
            <v>RG.AUTONOMOS SETA</v>
          </cell>
          <cell r="R486">
            <v>12</v>
          </cell>
          <cell r="S486" t="str">
            <v xml:space="preserve">Varón               </v>
          </cell>
        </row>
        <row r="487">
          <cell r="P487" t="str">
            <v>RG.AUTONOMOS SETA</v>
          </cell>
          <cell r="R487">
            <v>12</v>
          </cell>
          <cell r="S487" t="str">
            <v xml:space="preserve">Mujer               </v>
          </cell>
        </row>
        <row r="488">
          <cell r="P488" t="str">
            <v>RG.AUTONOMOS SETA</v>
          </cell>
          <cell r="R488">
            <v>46</v>
          </cell>
          <cell r="S488" t="str">
            <v>TOTAL</v>
          </cell>
        </row>
        <row r="489">
          <cell r="P489" t="str">
            <v>RG.AUTONOMOS SETA</v>
          </cell>
          <cell r="R489">
            <v>46</v>
          </cell>
          <cell r="S489" t="str">
            <v xml:space="preserve">Varón               </v>
          </cell>
        </row>
        <row r="490">
          <cell r="P490" t="str">
            <v>RG.AUTONOMOS SETA</v>
          </cell>
          <cell r="R490">
            <v>46</v>
          </cell>
          <cell r="S490" t="str">
            <v xml:space="preserve">Mujer               </v>
          </cell>
        </row>
        <row r="491">
          <cell r="P491" t="str">
            <v>RG.AUTONOMOS SETA</v>
          </cell>
          <cell r="R491">
            <v>46</v>
          </cell>
          <cell r="S491" t="b">
            <v>0</v>
          </cell>
        </row>
        <row r="492">
          <cell r="P492" t="str">
            <v>RG.AUTONOMOS SETA</v>
          </cell>
          <cell r="R492">
            <v>22</v>
          </cell>
          <cell r="S492" t="str">
            <v>TOTAL</v>
          </cell>
        </row>
        <row r="493">
          <cell r="P493" t="str">
            <v>RG.AUTONOMOS SETA</v>
          </cell>
          <cell r="R493">
            <v>22</v>
          </cell>
          <cell r="S493" t="str">
            <v xml:space="preserve">Varón               </v>
          </cell>
        </row>
        <row r="494">
          <cell r="P494" t="str">
            <v>RG.AUTONOMOS SETA</v>
          </cell>
          <cell r="R494">
            <v>22</v>
          </cell>
          <cell r="S494" t="str">
            <v xml:space="preserve">Mujer               </v>
          </cell>
        </row>
        <row r="495">
          <cell r="P495" t="str">
            <v>RG.AUTONOMOS SETA</v>
          </cell>
          <cell r="R495">
            <v>44</v>
          </cell>
          <cell r="S495" t="str">
            <v>TOTAL</v>
          </cell>
        </row>
        <row r="496">
          <cell r="P496" t="str">
            <v>RG.AUTONOMOS SETA</v>
          </cell>
          <cell r="R496">
            <v>44</v>
          </cell>
          <cell r="S496" t="str">
            <v xml:space="preserve">Varón               </v>
          </cell>
        </row>
        <row r="497">
          <cell r="P497" t="str">
            <v>RG.AUTONOMOS SETA</v>
          </cell>
          <cell r="R497">
            <v>44</v>
          </cell>
          <cell r="S497" t="str">
            <v xml:space="preserve">Mujer               </v>
          </cell>
        </row>
        <row r="498">
          <cell r="P498" t="str">
            <v>RG.AUTONOMOS SETA</v>
          </cell>
          <cell r="R498">
            <v>44</v>
          </cell>
          <cell r="S498" t="str">
            <v xml:space="preserve">NO CONSTA           </v>
          </cell>
        </row>
        <row r="499">
          <cell r="P499" t="str">
            <v>RG.AUTONOMOS SETA</v>
          </cell>
          <cell r="R499">
            <v>50</v>
          </cell>
          <cell r="S499" t="str">
            <v>TOTAL</v>
          </cell>
        </row>
        <row r="500">
          <cell r="P500" t="str">
            <v>RG.AUTONOMOS SETA</v>
          </cell>
          <cell r="R500">
            <v>50</v>
          </cell>
          <cell r="S500" t="str">
            <v xml:space="preserve">Varón               </v>
          </cell>
        </row>
        <row r="501">
          <cell r="P501" t="str">
            <v>RG.AUTONOMOS SETA</v>
          </cell>
          <cell r="R501">
            <v>50</v>
          </cell>
          <cell r="S501" t="str">
            <v xml:space="preserve">Mujer               </v>
          </cell>
        </row>
        <row r="502">
          <cell r="P502" t="str">
            <v>RG.AUTONOMOS SETA</v>
          </cell>
          <cell r="R502">
            <v>50</v>
          </cell>
          <cell r="S502" t="b">
            <v>0</v>
          </cell>
        </row>
        <row r="503">
          <cell r="P503" t="str">
            <v>RG.AUTONOMOS SETA</v>
          </cell>
          <cell r="R503">
            <v>2</v>
          </cell>
          <cell r="S503" t="str">
            <v>TOTAL</v>
          </cell>
        </row>
        <row r="504">
          <cell r="P504" t="str">
            <v>RG.AUTONOMOS SETA</v>
          </cell>
          <cell r="R504">
            <v>2</v>
          </cell>
          <cell r="S504" t="str">
            <v xml:space="preserve">Varón               </v>
          </cell>
        </row>
        <row r="505">
          <cell r="P505" t="str">
            <v>RG.AUTONOMOS SETA</v>
          </cell>
          <cell r="R505">
            <v>2</v>
          </cell>
          <cell r="S505" t="str">
            <v xml:space="preserve">Mujer               </v>
          </cell>
        </row>
        <row r="506">
          <cell r="P506" t="str">
            <v>RG.AUTONOMOS SETA</v>
          </cell>
          <cell r="R506">
            <v>13</v>
          </cell>
          <cell r="S506" t="str">
            <v>TOTAL</v>
          </cell>
        </row>
        <row r="507">
          <cell r="P507" t="str">
            <v>RG.AUTONOMOS SETA</v>
          </cell>
          <cell r="R507">
            <v>13</v>
          </cell>
          <cell r="S507" t="str">
            <v xml:space="preserve">Varón               </v>
          </cell>
        </row>
        <row r="508">
          <cell r="P508" t="str">
            <v>RG.AUTONOMOS SETA</v>
          </cell>
          <cell r="R508">
            <v>13</v>
          </cell>
          <cell r="S508" t="str">
            <v xml:space="preserve">Mujer               </v>
          </cell>
        </row>
        <row r="509">
          <cell r="P509" t="str">
            <v>RG.AUTONOMOS SETA</v>
          </cell>
          <cell r="R509">
            <v>16</v>
          </cell>
          <cell r="S509" t="str">
            <v>TOTAL</v>
          </cell>
        </row>
        <row r="510">
          <cell r="P510" t="str">
            <v>RG.AUTONOMOS SETA</v>
          </cell>
          <cell r="R510">
            <v>16</v>
          </cell>
          <cell r="S510" t="str">
            <v xml:space="preserve">Varón               </v>
          </cell>
        </row>
        <row r="511">
          <cell r="P511" t="str">
            <v>RG.AUTONOMOS SETA</v>
          </cell>
          <cell r="R511">
            <v>16</v>
          </cell>
          <cell r="S511" t="str">
            <v xml:space="preserve">Mujer               </v>
          </cell>
        </row>
        <row r="512">
          <cell r="P512" t="str">
            <v>RG.AUTONOMOS SETA</v>
          </cell>
          <cell r="R512">
            <v>19</v>
          </cell>
          <cell r="S512" t="str">
            <v>TOTAL</v>
          </cell>
        </row>
        <row r="513">
          <cell r="P513" t="str">
            <v>RG.AUTONOMOS SETA</v>
          </cell>
          <cell r="R513">
            <v>19</v>
          </cell>
          <cell r="S513" t="str">
            <v xml:space="preserve">Varón               </v>
          </cell>
        </row>
        <row r="514">
          <cell r="P514" t="str">
            <v>RG.AUTONOMOS SETA</v>
          </cell>
          <cell r="R514">
            <v>19</v>
          </cell>
          <cell r="S514" t="str">
            <v xml:space="preserve">Mujer               </v>
          </cell>
        </row>
        <row r="515">
          <cell r="P515" t="str">
            <v>RG.AUTONOMOS SETA</v>
          </cell>
          <cell r="R515">
            <v>45</v>
          </cell>
          <cell r="S515" t="str">
            <v>TOTAL</v>
          </cell>
        </row>
        <row r="516">
          <cell r="P516" t="str">
            <v>RG.AUTONOMOS SETA</v>
          </cell>
          <cell r="R516">
            <v>45</v>
          </cell>
          <cell r="S516" t="str">
            <v xml:space="preserve">Varón               </v>
          </cell>
        </row>
        <row r="517">
          <cell r="P517" t="str">
            <v>RG.AUTONOMOS SETA</v>
          </cell>
          <cell r="R517">
            <v>45</v>
          </cell>
          <cell r="S517" t="str">
            <v xml:space="preserve">Mujer               </v>
          </cell>
        </row>
        <row r="518">
          <cell r="P518" t="str">
            <v>RG.AUTONOMOS SETA</v>
          </cell>
          <cell r="R518">
            <v>45</v>
          </cell>
          <cell r="S518" t="b">
            <v>0</v>
          </cell>
        </row>
        <row r="519">
          <cell r="P519" t="str">
            <v>RG.AUTONOMOS SETA</v>
          </cell>
          <cell r="R519">
            <v>35</v>
          </cell>
          <cell r="S519" t="str">
            <v>TOTAL</v>
          </cell>
        </row>
        <row r="520">
          <cell r="P520" t="str">
            <v>RG.AUTONOMOS SETA</v>
          </cell>
          <cell r="R520">
            <v>35</v>
          </cell>
          <cell r="S520" t="str">
            <v xml:space="preserve">Varón               </v>
          </cell>
        </row>
        <row r="521">
          <cell r="P521" t="str">
            <v>RG.AUTONOMOS SETA</v>
          </cell>
          <cell r="R521">
            <v>35</v>
          </cell>
          <cell r="S521" t="str">
            <v xml:space="preserve">Mujer               </v>
          </cell>
        </row>
        <row r="522">
          <cell r="P522" t="str">
            <v>RG.AUTONOMOS SETA</v>
          </cell>
          <cell r="R522">
            <v>38</v>
          </cell>
          <cell r="S522" t="str">
            <v>TOTAL</v>
          </cell>
        </row>
        <row r="523">
          <cell r="P523" t="str">
            <v>RG.AUTONOMOS SETA</v>
          </cell>
          <cell r="R523">
            <v>38</v>
          </cell>
          <cell r="S523" t="str">
            <v xml:space="preserve">Varón               </v>
          </cell>
        </row>
        <row r="524">
          <cell r="P524" t="str">
            <v>RG.AUTONOMOS SETA</v>
          </cell>
          <cell r="R524">
            <v>38</v>
          </cell>
          <cell r="S524" t="str">
            <v xml:space="preserve">Mujer               </v>
          </cell>
        </row>
        <row r="525">
          <cell r="P525" t="str">
            <v>RG.AUTONOMOS SETA</v>
          </cell>
          <cell r="R525">
            <v>38</v>
          </cell>
          <cell r="S525" t="b">
            <v>0</v>
          </cell>
        </row>
        <row r="526">
          <cell r="P526" t="str">
            <v>RG.AUTONOMOS SETA</v>
          </cell>
          <cell r="R526">
            <v>31</v>
          </cell>
          <cell r="S526" t="str">
            <v>TOTAL</v>
          </cell>
        </row>
        <row r="527">
          <cell r="P527" t="str">
            <v>RG.AUTONOMOS SETA</v>
          </cell>
          <cell r="R527">
            <v>31</v>
          </cell>
          <cell r="S527" t="str">
            <v xml:space="preserve">Varón               </v>
          </cell>
        </row>
        <row r="528">
          <cell r="P528" t="str">
            <v>RG.AUTONOMOS SETA</v>
          </cell>
          <cell r="R528">
            <v>31</v>
          </cell>
          <cell r="S528" t="str">
            <v xml:space="preserve">Mujer               </v>
          </cell>
        </row>
        <row r="529">
          <cell r="P529" t="str">
            <v>RG.AUTONOMOS SETA</v>
          </cell>
          <cell r="R529">
            <v>31</v>
          </cell>
          <cell r="S529" t="b">
            <v>0</v>
          </cell>
        </row>
        <row r="530">
          <cell r="P530" t="str">
            <v>RG.AUTONOMOS SETA</v>
          </cell>
          <cell r="R530">
            <v>6</v>
          </cell>
          <cell r="S530" t="str">
            <v>TOTAL</v>
          </cell>
        </row>
        <row r="531">
          <cell r="P531" t="str">
            <v>RG.AUTONOMOS SETA</v>
          </cell>
          <cell r="R531">
            <v>6</v>
          </cell>
          <cell r="S531" t="str">
            <v xml:space="preserve">Varón               </v>
          </cell>
        </row>
        <row r="532">
          <cell r="P532" t="str">
            <v>RG.AUTONOMOS SETA</v>
          </cell>
          <cell r="R532">
            <v>6</v>
          </cell>
          <cell r="S532" t="str">
            <v xml:space="preserve">Mujer               </v>
          </cell>
        </row>
        <row r="533">
          <cell r="P533" t="str">
            <v>RG.AUTONOMOS SETA</v>
          </cell>
          <cell r="R533">
            <v>10</v>
          </cell>
          <cell r="S533" t="str">
            <v>TOTAL</v>
          </cell>
        </row>
        <row r="534">
          <cell r="P534" t="str">
            <v>RG.AUTONOMOS SETA</v>
          </cell>
          <cell r="R534">
            <v>10</v>
          </cell>
          <cell r="S534" t="str">
            <v xml:space="preserve">Varón               </v>
          </cell>
        </row>
        <row r="535">
          <cell r="P535" t="str">
            <v>RG.AUTONOMOS SETA</v>
          </cell>
          <cell r="R535">
            <v>10</v>
          </cell>
          <cell r="S535" t="str">
            <v xml:space="preserve">Mujer               </v>
          </cell>
        </row>
        <row r="536">
          <cell r="P536" t="str">
            <v>RG.AUTONOMOS SETA</v>
          </cell>
          <cell r="R536">
            <v>10</v>
          </cell>
          <cell r="S536" t="b">
            <v>0</v>
          </cell>
        </row>
        <row r="537">
          <cell r="P537" t="str">
            <v>RG.AUTONOMOS SETA</v>
          </cell>
          <cell r="R537">
            <v>7</v>
          </cell>
          <cell r="S537" t="str">
            <v>TOTAL</v>
          </cell>
        </row>
        <row r="538">
          <cell r="P538" t="str">
            <v>RG.AUTONOMOS SETA</v>
          </cell>
          <cell r="R538">
            <v>7</v>
          </cell>
          <cell r="S538" t="str">
            <v xml:space="preserve">Varón               </v>
          </cell>
        </row>
        <row r="539">
          <cell r="P539" t="str">
            <v>RG.AUTONOMOS SETA</v>
          </cell>
          <cell r="R539">
            <v>7</v>
          </cell>
          <cell r="S539" t="str">
            <v xml:space="preserve">Mujer               </v>
          </cell>
        </row>
        <row r="540">
          <cell r="P540" t="str">
            <v>RG.AUTONOMOS SETA</v>
          </cell>
          <cell r="R540">
            <v>7</v>
          </cell>
          <cell r="S540" t="b">
            <v>0</v>
          </cell>
        </row>
        <row r="541">
          <cell r="P541" t="str">
            <v>RG.AUTONOMOS SETA</v>
          </cell>
          <cell r="R541">
            <v>28</v>
          </cell>
          <cell r="S541" t="str">
            <v>TOTAL</v>
          </cell>
        </row>
        <row r="542">
          <cell r="P542" t="str">
            <v>RG.AUTONOMOS SETA</v>
          </cell>
          <cell r="R542">
            <v>28</v>
          </cell>
          <cell r="S542" t="str">
            <v xml:space="preserve">Varón               </v>
          </cell>
        </row>
        <row r="543">
          <cell r="P543" t="str">
            <v>RG.AUTONOMOS SETA</v>
          </cell>
          <cell r="R543">
            <v>28</v>
          </cell>
          <cell r="S543" t="str">
            <v xml:space="preserve">Mujer               </v>
          </cell>
        </row>
        <row r="544">
          <cell r="P544" t="str">
            <v>RG.AUTONOMOS SETA</v>
          </cell>
          <cell r="R544">
            <v>28</v>
          </cell>
          <cell r="S544" t="b">
            <v>0</v>
          </cell>
        </row>
        <row r="545">
          <cell r="P545" t="str">
            <v>RG.AUTONOMOS SETA</v>
          </cell>
          <cell r="R545">
            <v>5</v>
          </cell>
          <cell r="S545" t="str">
            <v>TOTAL</v>
          </cell>
        </row>
        <row r="546">
          <cell r="P546" t="str">
            <v>RG.AUTONOMOS SETA</v>
          </cell>
          <cell r="R546">
            <v>5</v>
          </cell>
          <cell r="S546" t="str">
            <v xml:space="preserve">Varón               </v>
          </cell>
        </row>
        <row r="547">
          <cell r="P547" t="str">
            <v>RG.AUTONOMOS SETA</v>
          </cell>
          <cell r="R547">
            <v>5</v>
          </cell>
          <cell r="S547" t="str">
            <v xml:space="preserve">Mujer               </v>
          </cell>
        </row>
        <row r="548">
          <cell r="P548" t="str">
            <v>RG.AUTONOMOS SETA</v>
          </cell>
          <cell r="R548">
            <v>9</v>
          </cell>
          <cell r="S548" t="str">
            <v>TOTAL</v>
          </cell>
        </row>
        <row r="549">
          <cell r="P549" t="str">
            <v>RG.AUTONOMOS SETA</v>
          </cell>
          <cell r="R549">
            <v>9</v>
          </cell>
          <cell r="S549" t="str">
            <v xml:space="preserve">Varón               </v>
          </cell>
        </row>
        <row r="550">
          <cell r="P550" t="str">
            <v>RG.AUTONOMOS SETA</v>
          </cell>
          <cell r="R550">
            <v>9</v>
          </cell>
          <cell r="S550" t="str">
            <v xml:space="preserve">Mujer               </v>
          </cell>
        </row>
        <row r="551">
          <cell r="P551" t="str">
            <v>RG.AUTONOMOS SETA</v>
          </cell>
          <cell r="R551">
            <v>24</v>
          </cell>
          <cell r="S551" t="str">
            <v>TOTAL</v>
          </cell>
        </row>
        <row r="552">
          <cell r="P552" t="str">
            <v>RG.AUTONOMOS SETA</v>
          </cell>
          <cell r="R552">
            <v>24</v>
          </cell>
          <cell r="S552" t="str">
            <v xml:space="preserve">Varón               </v>
          </cell>
        </row>
        <row r="553">
          <cell r="P553" t="str">
            <v>RG.AUTONOMOS SETA</v>
          </cell>
          <cell r="R553">
            <v>24</v>
          </cell>
          <cell r="S553" t="str">
            <v xml:space="preserve">Mujer               </v>
          </cell>
        </row>
        <row r="554">
          <cell r="P554" t="str">
            <v>RG.AUTONOMOS SETA</v>
          </cell>
          <cell r="R554">
            <v>34</v>
          </cell>
          <cell r="S554" t="str">
            <v>TOTAL</v>
          </cell>
        </row>
        <row r="555">
          <cell r="P555" t="str">
            <v>RG.AUTONOMOS SETA</v>
          </cell>
          <cell r="R555">
            <v>34</v>
          </cell>
          <cell r="S555" t="str">
            <v xml:space="preserve">Varón               </v>
          </cell>
        </row>
        <row r="556">
          <cell r="P556" t="str">
            <v>RG.AUTONOMOS SETA</v>
          </cell>
          <cell r="R556">
            <v>34</v>
          </cell>
          <cell r="S556" t="str">
            <v xml:space="preserve">Mujer               </v>
          </cell>
        </row>
        <row r="557">
          <cell r="P557" t="str">
            <v>RG.AUTONOMOS SETA</v>
          </cell>
          <cell r="R557">
            <v>37</v>
          </cell>
          <cell r="S557" t="str">
            <v>TOTAL</v>
          </cell>
        </row>
        <row r="558">
          <cell r="P558" t="str">
            <v>RG.AUTONOMOS SETA</v>
          </cell>
          <cell r="R558">
            <v>37</v>
          </cell>
          <cell r="S558" t="str">
            <v xml:space="preserve">Varón               </v>
          </cell>
        </row>
        <row r="559">
          <cell r="P559" t="str">
            <v>RG.AUTONOMOS SETA</v>
          </cell>
          <cell r="R559">
            <v>37</v>
          </cell>
          <cell r="S559" t="str">
            <v xml:space="preserve">Mujer               </v>
          </cell>
        </row>
        <row r="560">
          <cell r="P560" t="str">
            <v>RG.AUTONOMOS SETA</v>
          </cell>
          <cell r="R560">
            <v>40</v>
          </cell>
          <cell r="S560" t="str">
            <v>TOTAL</v>
          </cell>
        </row>
        <row r="561">
          <cell r="P561" t="str">
            <v>RG.AUTONOMOS SETA</v>
          </cell>
          <cell r="R561">
            <v>40</v>
          </cell>
          <cell r="S561" t="str">
            <v xml:space="preserve">Varón               </v>
          </cell>
        </row>
        <row r="562">
          <cell r="P562" t="str">
            <v>RG.AUTONOMOS SETA</v>
          </cell>
          <cell r="R562">
            <v>40</v>
          </cell>
          <cell r="S562" t="str">
            <v xml:space="preserve">Mujer               </v>
          </cell>
        </row>
        <row r="563">
          <cell r="P563" t="str">
            <v>RG.AUTONOMOS SETA</v>
          </cell>
          <cell r="R563">
            <v>42</v>
          </cell>
          <cell r="S563" t="str">
            <v>TOTAL</v>
          </cell>
        </row>
        <row r="564">
          <cell r="P564" t="str">
            <v>RG.AUTONOMOS SETA</v>
          </cell>
          <cell r="R564">
            <v>42</v>
          </cell>
          <cell r="S564" t="str">
            <v xml:space="preserve">Varón               </v>
          </cell>
        </row>
        <row r="565">
          <cell r="P565" t="str">
            <v>RG.AUTONOMOS SETA</v>
          </cell>
          <cell r="R565">
            <v>42</v>
          </cell>
          <cell r="S565" t="str">
            <v xml:space="preserve">Mujer               </v>
          </cell>
        </row>
        <row r="566">
          <cell r="P566" t="str">
            <v>RG.AUTONOMOS SETA</v>
          </cell>
          <cell r="R566">
            <v>47</v>
          </cell>
          <cell r="S566" t="str">
            <v>TOTAL</v>
          </cell>
        </row>
        <row r="567">
          <cell r="P567" t="str">
            <v>RG.AUTONOMOS SETA</v>
          </cell>
          <cell r="R567">
            <v>47</v>
          </cell>
          <cell r="S567" t="str">
            <v xml:space="preserve">Varón               </v>
          </cell>
        </row>
        <row r="568">
          <cell r="P568" t="str">
            <v>RG.AUTONOMOS SETA</v>
          </cell>
          <cell r="R568">
            <v>47</v>
          </cell>
          <cell r="S568" t="str">
            <v xml:space="preserve">Mujer               </v>
          </cell>
        </row>
        <row r="569">
          <cell r="P569" t="str">
            <v>RG.AUTONOMOS SETA</v>
          </cell>
          <cell r="R569">
            <v>49</v>
          </cell>
          <cell r="S569" t="str">
            <v>TOTAL</v>
          </cell>
        </row>
        <row r="570">
          <cell r="P570" t="str">
            <v>RG.AUTONOMOS SETA</v>
          </cell>
          <cell r="R570">
            <v>49</v>
          </cell>
          <cell r="S570" t="str">
            <v xml:space="preserve">Varón               </v>
          </cell>
        </row>
        <row r="571">
          <cell r="P571" t="str">
            <v>RG.AUTONOMOS SETA</v>
          </cell>
          <cell r="R571">
            <v>49</v>
          </cell>
          <cell r="S571" t="str">
            <v xml:space="preserve">Mujer               </v>
          </cell>
        </row>
        <row r="572">
          <cell r="P572" t="str">
            <v>RG. AGR.C.AJENA</v>
          </cell>
          <cell r="R572">
            <v>49</v>
          </cell>
          <cell r="S572" t="b">
            <v>0</v>
          </cell>
        </row>
        <row r="573">
          <cell r="P573" t="str">
            <v>RG. AGR.C.AJENA</v>
          </cell>
          <cell r="R573">
            <v>49</v>
          </cell>
          <cell r="S573" t="b">
            <v>0</v>
          </cell>
        </row>
        <row r="574">
          <cell r="P574" t="str">
            <v>RG. AGR.C.AJENA</v>
          </cell>
          <cell r="R574">
            <v>1</v>
          </cell>
          <cell r="S574" t="str">
            <v>TOTAL</v>
          </cell>
        </row>
        <row r="575">
          <cell r="P575" t="str">
            <v>RG. AGR.C.AJENA</v>
          </cell>
          <cell r="R575">
            <v>1</v>
          </cell>
          <cell r="S575" t="str">
            <v xml:space="preserve">Varón               </v>
          </cell>
        </row>
        <row r="576">
          <cell r="P576" t="str">
            <v>RG. AGR.C.AJENA</v>
          </cell>
          <cell r="R576">
            <v>1</v>
          </cell>
          <cell r="S576" t="str">
            <v xml:space="preserve">Mujer               </v>
          </cell>
        </row>
        <row r="577">
          <cell r="P577" t="str">
            <v>RG. AGR.C.AJENA</v>
          </cell>
          <cell r="R577">
            <v>1</v>
          </cell>
          <cell r="S577" t="str">
            <v xml:space="preserve">NO CONSTA           </v>
          </cell>
        </row>
        <row r="578">
          <cell r="P578" t="str">
            <v>RG. AGR.C.AJENA</v>
          </cell>
          <cell r="R578">
            <v>20</v>
          </cell>
          <cell r="S578" t="str">
            <v>TOTAL</v>
          </cell>
        </row>
        <row r="579">
          <cell r="P579" t="str">
            <v>RG. AGR.C.AJENA</v>
          </cell>
          <cell r="R579">
            <v>20</v>
          </cell>
          <cell r="S579" t="str">
            <v xml:space="preserve">Varón               </v>
          </cell>
        </row>
        <row r="580">
          <cell r="P580" t="str">
            <v>RG. AGR.C.AJENA</v>
          </cell>
          <cell r="R580">
            <v>20</v>
          </cell>
          <cell r="S580" t="str">
            <v xml:space="preserve">Mujer               </v>
          </cell>
        </row>
        <row r="581">
          <cell r="P581" t="str">
            <v>RG. AGR.C.AJENA</v>
          </cell>
          <cell r="R581">
            <v>48</v>
          </cell>
          <cell r="S581" t="str">
            <v>TOTAL</v>
          </cell>
        </row>
        <row r="582">
          <cell r="P582" t="str">
            <v>RG. AGR.C.AJENA</v>
          </cell>
          <cell r="R582">
            <v>48</v>
          </cell>
          <cell r="S582" t="str">
            <v xml:space="preserve">Varón               </v>
          </cell>
        </row>
        <row r="583">
          <cell r="P583" t="str">
            <v>RG. AGR.C.AJENA</v>
          </cell>
          <cell r="R583">
            <v>48</v>
          </cell>
          <cell r="S583" t="str">
            <v xml:space="preserve">Mujer               </v>
          </cell>
        </row>
        <row r="584">
          <cell r="P584" t="str">
            <v>RG. AGR.C.AJENA</v>
          </cell>
          <cell r="R584">
            <v>48</v>
          </cell>
          <cell r="S584" t="b">
            <v>0</v>
          </cell>
        </row>
        <row r="585">
          <cell r="P585" t="str">
            <v>RG. AGR.C.AJENA</v>
          </cell>
          <cell r="R585">
            <v>8</v>
          </cell>
          <cell r="S585" t="str">
            <v>TOTAL</v>
          </cell>
        </row>
        <row r="586">
          <cell r="P586" t="str">
            <v>RG. AGR.C.AJENA</v>
          </cell>
          <cell r="R586">
            <v>8</v>
          </cell>
          <cell r="S586" t="str">
            <v xml:space="preserve">Varón               </v>
          </cell>
        </row>
        <row r="587">
          <cell r="P587" t="str">
            <v>RG. AGR.C.AJENA</v>
          </cell>
          <cell r="R587">
            <v>8</v>
          </cell>
          <cell r="S587" t="str">
            <v xml:space="preserve">Mujer               </v>
          </cell>
        </row>
        <row r="588">
          <cell r="P588" t="str">
            <v>RG. AGR.C.AJENA</v>
          </cell>
          <cell r="R588">
            <v>17</v>
          </cell>
          <cell r="S588" t="str">
            <v>TOTAL</v>
          </cell>
        </row>
        <row r="589">
          <cell r="P589" t="str">
            <v>RG. AGR.C.AJENA</v>
          </cell>
          <cell r="R589">
            <v>17</v>
          </cell>
          <cell r="S589" t="str">
            <v xml:space="preserve">Varón               </v>
          </cell>
        </row>
        <row r="590">
          <cell r="P590" t="str">
            <v>RG. AGR.C.AJENA</v>
          </cell>
          <cell r="R590">
            <v>17</v>
          </cell>
          <cell r="S590" t="str">
            <v xml:space="preserve">Mujer               </v>
          </cell>
        </row>
        <row r="591">
          <cell r="P591" t="str">
            <v>RG. AGR.C.AJENA</v>
          </cell>
          <cell r="R591">
            <v>25</v>
          </cell>
          <cell r="S591" t="str">
            <v>TOTAL</v>
          </cell>
        </row>
        <row r="592">
          <cell r="P592" t="str">
            <v>RG. AGR.C.AJENA</v>
          </cell>
          <cell r="R592">
            <v>25</v>
          </cell>
          <cell r="S592" t="str">
            <v xml:space="preserve">Varón               </v>
          </cell>
        </row>
        <row r="593">
          <cell r="P593" t="str">
            <v>RG. AGR.C.AJENA</v>
          </cell>
          <cell r="R593">
            <v>25</v>
          </cell>
          <cell r="S593" t="str">
            <v xml:space="preserve">Mujer               </v>
          </cell>
        </row>
        <row r="594">
          <cell r="P594" t="str">
            <v>RG. AGR.C.AJENA</v>
          </cell>
          <cell r="R594">
            <v>25</v>
          </cell>
          <cell r="S594" t="str">
            <v xml:space="preserve">NO CONSTA           </v>
          </cell>
        </row>
        <row r="595">
          <cell r="P595" t="str">
            <v>RG. AGR.C.AJENA</v>
          </cell>
          <cell r="R595">
            <v>43</v>
          </cell>
          <cell r="S595" t="str">
            <v>TOTAL</v>
          </cell>
        </row>
        <row r="596">
          <cell r="P596" t="str">
            <v>RG. AGR.C.AJENA</v>
          </cell>
          <cell r="R596">
            <v>43</v>
          </cell>
          <cell r="S596" t="str">
            <v xml:space="preserve">Varón               </v>
          </cell>
        </row>
        <row r="597">
          <cell r="P597" t="str">
            <v>RG. AGR.C.AJENA</v>
          </cell>
          <cell r="R597">
            <v>43</v>
          </cell>
          <cell r="S597" t="str">
            <v xml:space="preserve">Mujer               </v>
          </cell>
        </row>
        <row r="598">
          <cell r="P598" t="str">
            <v>RG. AGR.C.AJENA</v>
          </cell>
          <cell r="R598">
            <v>43</v>
          </cell>
          <cell r="S598" t="str">
            <v xml:space="preserve">NO CONSTA           </v>
          </cell>
        </row>
        <row r="599">
          <cell r="P599" t="str">
            <v>RG. AGR.C.AJENA</v>
          </cell>
          <cell r="R599">
            <v>43</v>
          </cell>
          <cell r="S599" t="b">
            <v>0</v>
          </cell>
        </row>
        <row r="600">
          <cell r="P600" t="str">
            <v>RG. AGR.C.AJENA</v>
          </cell>
          <cell r="R600">
            <v>15</v>
          </cell>
          <cell r="S600" t="str">
            <v>TOTAL</v>
          </cell>
        </row>
        <row r="601">
          <cell r="P601" t="str">
            <v>RG. AGR.C.AJENA</v>
          </cell>
          <cell r="R601">
            <v>15</v>
          </cell>
          <cell r="S601" t="str">
            <v xml:space="preserve">Varón               </v>
          </cell>
        </row>
        <row r="602">
          <cell r="P602" t="str">
            <v>RG. AGR.C.AJENA</v>
          </cell>
          <cell r="R602">
            <v>15</v>
          </cell>
          <cell r="S602" t="str">
            <v xml:space="preserve">Mujer               </v>
          </cell>
        </row>
        <row r="603">
          <cell r="P603" t="str">
            <v>RG. AGR.C.AJENA</v>
          </cell>
          <cell r="R603">
            <v>27</v>
          </cell>
          <cell r="S603" t="str">
            <v>TOTAL</v>
          </cell>
        </row>
        <row r="604">
          <cell r="P604" t="str">
            <v>RG. AGR.C.AJENA</v>
          </cell>
          <cell r="R604">
            <v>27</v>
          </cell>
          <cell r="S604" t="str">
            <v xml:space="preserve">Varón               </v>
          </cell>
        </row>
        <row r="605">
          <cell r="P605" t="str">
            <v>RG. AGR.C.AJENA</v>
          </cell>
          <cell r="R605">
            <v>27</v>
          </cell>
          <cell r="S605" t="str">
            <v xml:space="preserve">Mujer               </v>
          </cell>
        </row>
        <row r="606">
          <cell r="P606" t="str">
            <v>RG. AGR.C.AJENA</v>
          </cell>
          <cell r="R606">
            <v>32</v>
          </cell>
          <cell r="S606" t="str">
            <v>TOTAL</v>
          </cell>
        </row>
        <row r="607">
          <cell r="P607" t="str">
            <v>RG. AGR.C.AJENA</v>
          </cell>
          <cell r="R607">
            <v>32</v>
          </cell>
          <cell r="S607" t="str">
            <v xml:space="preserve">Varón               </v>
          </cell>
        </row>
        <row r="608">
          <cell r="P608" t="str">
            <v>RG. AGR.C.AJENA</v>
          </cell>
          <cell r="R608">
            <v>32</v>
          </cell>
          <cell r="S608" t="str">
            <v xml:space="preserve">Mujer               </v>
          </cell>
        </row>
        <row r="609">
          <cell r="P609" t="str">
            <v>RG. AGR.C.AJENA</v>
          </cell>
          <cell r="R609">
            <v>36</v>
          </cell>
          <cell r="S609" t="str">
            <v>TOTAL</v>
          </cell>
        </row>
        <row r="610">
          <cell r="P610" t="str">
            <v>RG. AGR.C.AJENA</v>
          </cell>
          <cell r="R610">
            <v>36</v>
          </cell>
          <cell r="S610" t="str">
            <v xml:space="preserve">Varón               </v>
          </cell>
        </row>
        <row r="611">
          <cell r="P611" t="str">
            <v>RG. AGR.C.AJENA</v>
          </cell>
          <cell r="R611">
            <v>36</v>
          </cell>
          <cell r="S611" t="str">
            <v xml:space="preserve">Mujer               </v>
          </cell>
        </row>
        <row r="612">
          <cell r="P612" t="str">
            <v>RG. AGR.C.AJENA</v>
          </cell>
          <cell r="R612">
            <v>36</v>
          </cell>
          <cell r="S612" t="b">
            <v>0</v>
          </cell>
        </row>
        <row r="613">
          <cell r="P613" t="str">
            <v>RG. AGR.C.AJENA</v>
          </cell>
          <cell r="R613">
            <v>4</v>
          </cell>
          <cell r="S613" t="str">
            <v>TOTAL</v>
          </cell>
        </row>
        <row r="614">
          <cell r="P614" t="str">
            <v>RG. AGR.C.AJENA</v>
          </cell>
          <cell r="R614">
            <v>4</v>
          </cell>
          <cell r="S614" t="str">
            <v xml:space="preserve">Varón               </v>
          </cell>
        </row>
        <row r="615">
          <cell r="P615" t="str">
            <v>RG. AGR.C.AJENA</v>
          </cell>
          <cell r="R615">
            <v>4</v>
          </cell>
          <cell r="S615" t="str">
            <v xml:space="preserve">Mujer               </v>
          </cell>
        </row>
        <row r="616">
          <cell r="P616" t="str">
            <v>RG. AGR.C.AJENA</v>
          </cell>
          <cell r="R616">
            <v>4</v>
          </cell>
          <cell r="S616" t="str">
            <v xml:space="preserve">NO CONSTA           </v>
          </cell>
        </row>
        <row r="617">
          <cell r="P617" t="str">
            <v>RG. AGR.C.AJENA</v>
          </cell>
          <cell r="R617">
            <v>11</v>
          </cell>
          <cell r="S617" t="str">
            <v>TOTAL</v>
          </cell>
        </row>
        <row r="618">
          <cell r="P618" t="str">
            <v>RG. AGR.C.AJENA</v>
          </cell>
          <cell r="R618">
            <v>11</v>
          </cell>
          <cell r="S618" t="str">
            <v xml:space="preserve">Varón               </v>
          </cell>
        </row>
        <row r="619">
          <cell r="P619" t="str">
            <v>RG. AGR.C.AJENA</v>
          </cell>
          <cell r="R619">
            <v>11</v>
          </cell>
          <cell r="S619" t="str">
            <v xml:space="preserve">Mujer               </v>
          </cell>
        </row>
        <row r="620">
          <cell r="P620" t="str">
            <v>RG. AGR.C.AJENA</v>
          </cell>
          <cell r="R620">
            <v>14</v>
          </cell>
          <cell r="S620" t="str">
            <v>TOTAL</v>
          </cell>
        </row>
        <row r="621">
          <cell r="P621" t="str">
            <v>RG. AGR.C.AJENA</v>
          </cell>
          <cell r="R621">
            <v>14</v>
          </cell>
          <cell r="S621" t="str">
            <v xml:space="preserve">Varón               </v>
          </cell>
        </row>
        <row r="622">
          <cell r="P622" t="str">
            <v>RG. AGR.C.AJENA</v>
          </cell>
          <cell r="R622">
            <v>14</v>
          </cell>
          <cell r="S622" t="str">
            <v xml:space="preserve">Mujer               </v>
          </cell>
        </row>
        <row r="623">
          <cell r="P623" t="str">
            <v>RG. AGR.C.AJENA</v>
          </cell>
          <cell r="R623">
            <v>14</v>
          </cell>
          <cell r="S623" t="str">
            <v xml:space="preserve">NO CONSTA           </v>
          </cell>
        </row>
        <row r="624">
          <cell r="P624" t="str">
            <v>RG. AGR.C.AJENA</v>
          </cell>
          <cell r="R624">
            <v>18</v>
          </cell>
          <cell r="S624" t="str">
            <v>TOTAL</v>
          </cell>
        </row>
        <row r="625">
          <cell r="P625" t="str">
            <v>RG. AGR.C.AJENA</v>
          </cell>
          <cell r="R625">
            <v>18</v>
          </cell>
          <cell r="S625" t="str">
            <v xml:space="preserve">Varón               </v>
          </cell>
        </row>
        <row r="626">
          <cell r="P626" t="str">
            <v>RG. AGR.C.AJENA</v>
          </cell>
          <cell r="R626">
            <v>18</v>
          </cell>
          <cell r="S626" t="str">
            <v xml:space="preserve">Mujer               </v>
          </cell>
        </row>
        <row r="627">
          <cell r="P627" t="str">
            <v>RG. AGR.C.AJENA</v>
          </cell>
          <cell r="R627">
            <v>18</v>
          </cell>
          <cell r="S627" t="str">
            <v xml:space="preserve">NO CONSTA           </v>
          </cell>
        </row>
        <row r="628">
          <cell r="P628" t="str">
            <v>RG. AGR.C.AJENA</v>
          </cell>
          <cell r="R628">
            <v>21</v>
          </cell>
          <cell r="S628" t="str">
            <v>TOTAL</v>
          </cell>
        </row>
        <row r="629">
          <cell r="P629" t="str">
            <v>RG. AGR.C.AJENA</v>
          </cell>
          <cell r="R629">
            <v>21</v>
          </cell>
          <cell r="S629" t="str">
            <v xml:space="preserve">Varón               </v>
          </cell>
        </row>
        <row r="630">
          <cell r="P630" t="str">
            <v>RG. AGR.C.AJENA</v>
          </cell>
          <cell r="R630">
            <v>21</v>
          </cell>
          <cell r="S630" t="str">
            <v xml:space="preserve">Mujer               </v>
          </cell>
        </row>
        <row r="631">
          <cell r="P631" t="str">
            <v>RG. AGR.C.AJENA</v>
          </cell>
          <cell r="R631">
            <v>21</v>
          </cell>
          <cell r="S631" t="str">
            <v xml:space="preserve">NO CONSTA           </v>
          </cell>
        </row>
        <row r="632">
          <cell r="P632" t="str">
            <v>RG. AGR.C.AJENA</v>
          </cell>
          <cell r="R632">
            <v>23</v>
          </cell>
          <cell r="S632" t="str">
            <v>TOTAL</v>
          </cell>
        </row>
        <row r="633">
          <cell r="P633" t="str">
            <v>RG. AGR.C.AJENA</v>
          </cell>
          <cell r="R633">
            <v>23</v>
          </cell>
          <cell r="S633" t="str">
            <v xml:space="preserve">Varón               </v>
          </cell>
        </row>
        <row r="634">
          <cell r="P634" t="str">
            <v>RG. AGR.C.AJENA</v>
          </cell>
          <cell r="R634">
            <v>23</v>
          </cell>
          <cell r="S634" t="str">
            <v xml:space="preserve">Mujer               </v>
          </cell>
        </row>
        <row r="635">
          <cell r="P635" t="str">
            <v>RG. AGR.C.AJENA</v>
          </cell>
          <cell r="R635">
            <v>29</v>
          </cell>
          <cell r="S635" t="str">
            <v>TOTAL</v>
          </cell>
        </row>
        <row r="636">
          <cell r="P636" t="str">
            <v>RG. AGR.C.AJENA</v>
          </cell>
          <cell r="R636">
            <v>29</v>
          </cell>
          <cell r="S636" t="str">
            <v xml:space="preserve">Varón               </v>
          </cell>
        </row>
        <row r="637">
          <cell r="P637" t="str">
            <v>RG. AGR.C.AJENA</v>
          </cell>
          <cell r="R637">
            <v>29</v>
          </cell>
          <cell r="S637" t="str">
            <v xml:space="preserve">Mujer               </v>
          </cell>
        </row>
        <row r="638">
          <cell r="P638" t="str">
            <v>RG. AGR.C.AJENA</v>
          </cell>
          <cell r="R638">
            <v>41</v>
          </cell>
          <cell r="S638" t="str">
            <v>TOTAL</v>
          </cell>
        </row>
        <row r="639">
          <cell r="P639" t="str">
            <v>RG. AGR.C.AJENA</v>
          </cell>
          <cell r="R639">
            <v>41</v>
          </cell>
          <cell r="S639" t="str">
            <v xml:space="preserve">Varón               </v>
          </cell>
        </row>
        <row r="640">
          <cell r="P640" t="str">
            <v>RG. AGR.C.AJENA</v>
          </cell>
          <cell r="R640">
            <v>41</v>
          </cell>
          <cell r="S640" t="str">
            <v xml:space="preserve">Mujer               </v>
          </cell>
        </row>
        <row r="641">
          <cell r="P641" t="str">
            <v>RG. AGR.C.AJENA</v>
          </cell>
          <cell r="R641">
            <v>41</v>
          </cell>
          <cell r="S641" t="str">
            <v xml:space="preserve">NO CONSTA           </v>
          </cell>
        </row>
        <row r="642">
          <cell r="P642" t="str">
            <v>RG. AGR.C.AJENA</v>
          </cell>
          <cell r="R642">
            <v>41</v>
          </cell>
          <cell r="S642" t="b">
            <v>0</v>
          </cell>
        </row>
        <row r="643">
          <cell r="P643" t="str">
            <v>RG. AGR.C.AJENA</v>
          </cell>
          <cell r="R643">
            <v>33</v>
          </cell>
          <cell r="S643" t="str">
            <v>TOTAL</v>
          </cell>
        </row>
        <row r="644">
          <cell r="P644" t="str">
            <v>RG. AGR.C.AJENA</v>
          </cell>
          <cell r="R644">
            <v>33</v>
          </cell>
          <cell r="S644" t="str">
            <v xml:space="preserve">Varón               </v>
          </cell>
        </row>
        <row r="645">
          <cell r="P645" t="str">
            <v>RG. AGR.C.AJENA</v>
          </cell>
          <cell r="R645">
            <v>33</v>
          </cell>
          <cell r="S645" t="str">
            <v xml:space="preserve">Mujer               </v>
          </cell>
        </row>
        <row r="646">
          <cell r="P646" t="str">
            <v>RG. AGR.C.AJENA</v>
          </cell>
          <cell r="R646">
            <v>33</v>
          </cell>
          <cell r="S646" t="b">
            <v>0</v>
          </cell>
        </row>
        <row r="647">
          <cell r="P647" t="str">
            <v>RG. AGR.C.AJENA</v>
          </cell>
          <cell r="R647">
            <v>39</v>
          </cell>
          <cell r="S647" t="str">
            <v>TOTAL</v>
          </cell>
        </row>
        <row r="648">
          <cell r="P648" t="str">
            <v>RG. AGR.C.AJENA</v>
          </cell>
          <cell r="R648">
            <v>39</v>
          </cell>
          <cell r="S648" t="str">
            <v xml:space="preserve">Varón               </v>
          </cell>
        </row>
        <row r="649">
          <cell r="P649" t="str">
            <v>RG. AGR.C.AJENA</v>
          </cell>
          <cell r="R649">
            <v>39</v>
          </cell>
          <cell r="S649" t="str">
            <v xml:space="preserve">Mujer               </v>
          </cell>
        </row>
        <row r="650">
          <cell r="P650" t="str">
            <v>RG. AGR.C.AJENA</v>
          </cell>
          <cell r="R650">
            <v>39</v>
          </cell>
          <cell r="S650" t="b">
            <v>0</v>
          </cell>
        </row>
        <row r="651">
          <cell r="P651" t="str">
            <v>RG. AGR.C.AJENA</v>
          </cell>
          <cell r="R651">
            <v>26</v>
          </cell>
          <cell r="S651" t="str">
            <v>TOTAL</v>
          </cell>
        </row>
        <row r="652">
          <cell r="P652" t="str">
            <v>RG. AGR.C.AJENA</v>
          </cell>
          <cell r="R652">
            <v>26</v>
          </cell>
          <cell r="S652" t="str">
            <v xml:space="preserve">Varón               </v>
          </cell>
        </row>
        <row r="653">
          <cell r="P653" t="str">
            <v>RG. AGR.C.AJENA</v>
          </cell>
          <cell r="R653">
            <v>26</v>
          </cell>
          <cell r="S653" t="str">
            <v xml:space="preserve">Mujer               </v>
          </cell>
        </row>
        <row r="654">
          <cell r="P654" t="str">
            <v>RG. AGR.C.AJENA</v>
          </cell>
          <cell r="R654">
            <v>26</v>
          </cell>
          <cell r="S654" t="b">
            <v>0</v>
          </cell>
        </row>
        <row r="655">
          <cell r="P655" t="str">
            <v>RG. AGR.C.AJENA</v>
          </cell>
          <cell r="R655">
            <v>30</v>
          </cell>
          <cell r="S655" t="str">
            <v>TOTAL</v>
          </cell>
        </row>
        <row r="656">
          <cell r="P656" t="str">
            <v>RG. AGR.C.AJENA</v>
          </cell>
          <cell r="R656">
            <v>30</v>
          </cell>
          <cell r="S656" t="str">
            <v xml:space="preserve">Varón               </v>
          </cell>
        </row>
        <row r="657">
          <cell r="P657" t="str">
            <v>RG. AGR.C.AJENA</v>
          </cell>
          <cell r="R657">
            <v>30</v>
          </cell>
          <cell r="S657" t="str">
            <v xml:space="preserve">Mujer               </v>
          </cell>
        </row>
        <row r="658">
          <cell r="P658" t="str">
            <v>RG. AGR.C.AJENA</v>
          </cell>
          <cell r="R658">
            <v>30</v>
          </cell>
          <cell r="S658" t="str">
            <v xml:space="preserve">NO CONSTA           </v>
          </cell>
        </row>
        <row r="659">
          <cell r="P659" t="str">
            <v>RG. AGR.C.AJENA</v>
          </cell>
          <cell r="R659">
            <v>30</v>
          </cell>
          <cell r="S659" t="b">
            <v>0</v>
          </cell>
        </row>
        <row r="660">
          <cell r="P660" t="str">
            <v>RG. AGR.C.AJENA</v>
          </cell>
          <cell r="R660">
            <v>3</v>
          </cell>
          <cell r="S660" t="str">
            <v>TOTAL</v>
          </cell>
        </row>
        <row r="661">
          <cell r="P661" t="str">
            <v>RG. AGR.C.AJENA</v>
          </cell>
          <cell r="R661">
            <v>3</v>
          </cell>
          <cell r="S661" t="str">
            <v xml:space="preserve">Varón               </v>
          </cell>
        </row>
        <row r="662">
          <cell r="P662" t="str">
            <v>RG. AGR.C.AJENA</v>
          </cell>
          <cell r="R662">
            <v>3</v>
          </cell>
          <cell r="S662" t="str">
            <v xml:space="preserve">Mujer               </v>
          </cell>
        </row>
        <row r="663">
          <cell r="P663" t="str">
            <v>RG. AGR.C.AJENA</v>
          </cell>
          <cell r="R663">
            <v>12</v>
          </cell>
          <cell r="S663" t="str">
            <v>TOTAL</v>
          </cell>
        </row>
        <row r="664">
          <cell r="P664" t="str">
            <v>RG. AGR.C.AJENA</v>
          </cell>
          <cell r="R664">
            <v>12</v>
          </cell>
          <cell r="S664" t="str">
            <v xml:space="preserve">Varón               </v>
          </cell>
        </row>
        <row r="665">
          <cell r="P665" t="str">
            <v>RG. AGR.C.AJENA</v>
          </cell>
          <cell r="R665">
            <v>12</v>
          </cell>
          <cell r="S665" t="str">
            <v xml:space="preserve">Mujer               </v>
          </cell>
        </row>
        <row r="666">
          <cell r="P666" t="str">
            <v>RG. AGR.C.AJENA</v>
          </cell>
          <cell r="R666">
            <v>46</v>
          </cell>
          <cell r="S666" t="str">
            <v>TOTAL</v>
          </cell>
        </row>
        <row r="667">
          <cell r="P667" t="str">
            <v>RG. AGR.C.AJENA</v>
          </cell>
          <cell r="R667">
            <v>46</v>
          </cell>
          <cell r="S667" t="str">
            <v xml:space="preserve">Varón               </v>
          </cell>
        </row>
        <row r="668">
          <cell r="P668" t="str">
            <v>RG. AGR.C.AJENA</v>
          </cell>
          <cell r="R668">
            <v>46</v>
          </cell>
          <cell r="S668" t="str">
            <v xml:space="preserve">Mujer               </v>
          </cell>
        </row>
        <row r="669">
          <cell r="P669" t="str">
            <v>RG. AGR.C.AJENA</v>
          </cell>
          <cell r="R669">
            <v>46</v>
          </cell>
          <cell r="S669" t="str">
            <v xml:space="preserve">NO CONSTA           </v>
          </cell>
        </row>
        <row r="670">
          <cell r="P670" t="str">
            <v>RG. AGR.C.AJENA</v>
          </cell>
          <cell r="R670">
            <v>46</v>
          </cell>
          <cell r="S670" t="b">
            <v>0</v>
          </cell>
        </row>
        <row r="671">
          <cell r="P671" t="str">
            <v>RG. AGR.C.AJENA</v>
          </cell>
          <cell r="R671">
            <v>22</v>
          </cell>
          <cell r="S671" t="str">
            <v>TOTAL</v>
          </cell>
        </row>
        <row r="672">
          <cell r="P672" t="str">
            <v>RG. AGR.C.AJENA</v>
          </cell>
          <cell r="R672">
            <v>22</v>
          </cell>
          <cell r="S672" t="str">
            <v xml:space="preserve">Varón               </v>
          </cell>
        </row>
        <row r="673">
          <cell r="P673" t="str">
            <v>RG. AGR.C.AJENA</v>
          </cell>
          <cell r="R673">
            <v>22</v>
          </cell>
          <cell r="S673" t="str">
            <v xml:space="preserve">Mujer               </v>
          </cell>
        </row>
        <row r="674">
          <cell r="P674" t="str">
            <v>RG. AGR.C.AJENA</v>
          </cell>
          <cell r="R674">
            <v>44</v>
          </cell>
          <cell r="S674" t="str">
            <v>TOTAL</v>
          </cell>
        </row>
        <row r="675">
          <cell r="P675" t="str">
            <v>RG. AGR.C.AJENA</v>
          </cell>
          <cell r="R675">
            <v>44</v>
          </cell>
          <cell r="S675" t="str">
            <v xml:space="preserve">Varón               </v>
          </cell>
        </row>
        <row r="676">
          <cell r="P676" t="str">
            <v>RG. AGR.C.AJENA</v>
          </cell>
          <cell r="R676">
            <v>44</v>
          </cell>
          <cell r="S676" t="str">
            <v xml:space="preserve">Mujer               </v>
          </cell>
        </row>
        <row r="677">
          <cell r="P677" t="str">
            <v>RG. AGR.C.AJENA</v>
          </cell>
          <cell r="R677">
            <v>50</v>
          </cell>
          <cell r="S677" t="str">
            <v>TOTAL</v>
          </cell>
        </row>
        <row r="678">
          <cell r="P678" t="str">
            <v>RG. AGR.C.AJENA</v>
          </cell>
          <cell r="R678">
            <v>50</v>
          </cell>
          <cell r="S678" t="str">
            <v xml:space="preserve">Varón               </v>
          </cell>
        </row>
        <row r="679">
          <cell r="P679" t="str">
            <v>RG. AGR.C.AJENA</v>
          </cell>
          <cell r="R679">
            <v>50</v>
          </cell>
          <cell r="S679" t="str">
            <v xml:space="preserve">Mujer               </v>
          </cell>
        </row>
        <row r="680">
          <cell r="P680" t="str">
            <v>RG. AGR.C.AJENA</v>
          </cell>
          <cell r="R680">
            <v>50</v>
          </cell>
          <cell r="S680" t="str">
            <v xml:space="preserve">NO CONSTA           </v>
          </cell>
        </row>
        <row r="681">
          <cell r="P681" t="str">
            <v>RG. AGR.C.AJENA</v>
          </cell>
          <cell r="R681">
            <v>50</v>
          </cell>
          <cell r="S681" t="b">
            <v>0</v>
          </cell>
        </row>
        <row r="682">
          <cell r="P682" t="str">
            <v>RG. AGR.C.AJENA</v>
          </cell>
          <cell r="R682">
            <v>2</v>
          </cell>
          <cell r="S682" t="str">
            <v>TOTAL</v>
          </cell>
        </row>
        <row r="683">
          <cell r="P683" t="str">
            <v>RG. AGR.C.AJENA</v>
          </cell>
          <cell r="R683">
            <v>2</v>
          </cell>
          <cell r="S683" t="str">
            <v xml:space="preserve">Varón               </v>
          </cell>
        </row>
        <row r="684">
          <cell r="P684" t="str">
            <v>RG. AGR.C.AJENA</v>
          </cell>
          <cell r="R684">
            <v>2</v>
          </cell>
          <cell r="S684" t="str">
            <v xml:space="preserve">Mujer               </v>
          </cell>
        </row>
        <row r="685">
          <cell r="P685" t="str">
            <v>RG. AGR.C.AJENA</v>
          </cell>
          <cell r="R685">
            <v>2</v>
          </cell>
          <cell r="S685" t="str">
            <v xml:space="preserve">NO CONSTA           </v>
          </cell>
        </row>
        <row r="686">
          <cell r="P686" t="str">
            <v>RG. AGR.C.AJENA</v>
          </cell>
          <cell r="R686">
            <v>13</v>
          </cell>
          <cell r="S686" t="str">
            <v>TOTAL</v>
          </cell>
        </row>
        <row r="687">
          <cell r="P687" t="str">
            <v>RG. AGR.C.AJENA</v>
          </cell>
          <cell r="R687">
            <v>13</v>
          </cell>
          <cell r="S687" t="str">
            <v xml:space="preserve">Varón               </v>
          </cell>
        </row>
        <row r="688">
          <cell r="P688" t="str">
            <v>RG. AGR.C.AJENA</v>
          </cell>
          <cell r="R688">
            <v>13</v>
          </cell>
          <cell r="S688" t="str">
            <v xml:space="preserve">Mujer               </v>
          </cell>
        </row>
        <row r="689">
          <cell r="P689" t="str">
            <v>RG. AGR.C.AJENA</v>
          </cell>
          <cell r="R689">
            <v>13</v>
          </cell>
          <cell r="S689" t="str">
            <v xml:space="preserve">NO CONSTA           </v>
          </cell>
        </row>
        <row r="690">
          <cell r="P690" t="str">
            <v>RG. AGR.C.AJENA</v>
          </cell>
          <cell r="R690">
            <v>16</v>
          </cell>
          <cell r="S690" t="str">
            <v>TOTAL</v>
          </cell>
        </row>
        <row r="691">
          <cell r="P691" t="str">
            <v>RG. AGR.C.AJENA</v>
          </cell>
          <cell r="R691">
            <v>16</v>
          </cell>
          <cell r="S691" t="str">
            <v xml:space="preserve">Varón               </v>
          </cell>
        </row>
        <row r="692">
          <cell r="P692" t="str">
            <v>RG. AGR.C.AJENA</v>
          </cell>
          <cell r="R692">
            <v>16</v>
          </cell>
          <cell r="S692" t="str">
            <v xml:space="preserve">Mujer               </v>
          </cell>
        </row>
        <row r="693">
          <cell r="P693" t="str">
            <v>RG. AGR.C.AJENA</v>
          </cell>
          <cell r="R693">
            <v>16</v>
          </cell>
          <cell r="S693" t="str">
            <v xml:space="preserve">NO CONSTA           </v>
          </cell>
        </row>
        <row r="694">
          <cell r="P694" t="str">
            <v>RG. AGR.C.AJENA</v>
          </cell>
          <cell r="R694">
            <v>19</v>
          </cell>
          <cell r="S694" t="str">
            <v>TOTAL</v>
          </cell>
        </row>
        <row r="695">
          <cell r="P695" t="str">
            <v>RG. AGR.C.AJENA</v>
          </cell>
          <cell r="R695">
            <v>19</v>
          </cell>
          <cell r="S695" t="str">
            <v xml:space="preserve">Varón               </v>
          </cell>
        </row>
        <row r="696">
          <cell r="P696" t="str">
            <v>RG. AGR.C.AJENA</v>
          </cell>
          <cell r="R696">
            <v>19</v>
          </cell>
          <cell r="S696" t="str">
            <v xml:space="preserve">Mujer               </v>
          </cell>
        </row>
        <row r="697">
          <cell r="P697" t="str">
            <v>RG. AGR.C.AJENA</v>
          </cell>
          <cell r="R697">
            <v>45</v>
          </cell>
          <cell r="S697" t="str">
            <v>TOTAL</v>
          </cell>
        </row>
        <row r="698">
          <cell r="P698" t="str">
            <v>RG. AGR.C.AJENA</v>
          </cell>
          <cell r="R698">
            <v>45</v>
          </cell>
          <cell r="S698" t="str">
            <v xml:space="preserve">Varón               </v>
          </cell>
        </row>
        <row r="699">
          <cell r="P699" t="str">
            <v>RG. AGR.C.AJENA</v>
          </cell>
          <cell r="R699">
            <v>45</v>
          </cell>
          <cell r="S699" t="str">
            <v xml:space="preserve">Mujer               </v>
          </cell>
        </row>
        <row r="700">
          <cell r="P700" t="str">
            <v>RG. AGR.C.AJENA</v>
          </cell>
          <cell r="R700">
            <v>45</v>
          </cell>
          <cell r="S700" t="str">
            <v xml:space="preserve">NO CONSTA           </v>
          </cell>
        </row>
        <row r="701">
          <cell r="P701" t="str">
            <v>RG. AGR.C.AJENA</v>
          </cell>
          <cell r="R701">
            <v>45</v>
          </cell>
          <cell r="S701" t="b">
            <v>0</v>
          </cell>
        </row>
        <row r="702">
          <cell r="P702" t="str">
            <v>RG. AGR.C.AJENA</v>
          </cell>
          <cell r="R702">
            <v>35</v>
          </cell>
          <cell r="S702" t="str">
            <v>TOTAL</v>
          </cell>
        </row>
        <row r="703">
          <cell r="P703" t="str">
            <v>RG. AGR.C.AJENA</v>
          </cell>
          <cell r="R703">
            <v>35</v>
          </cell>
          <cell r="S703" t="str">
            <v xml:space="preserve">Varón               </v>
          </cell>
        </row>
        <row r="704">
          <cell r="P704" t="str">
            <v>RG. AGR.C.AJENA</v>
          </cell>
          <cell r="R704">
            <v>35</v>
          </cell>
          <cell r="S704" t="str">
            <v xml:space="preserve">Mujer               </v>
          </cell>
        </row>
        <row r="705">
          <cell r="P705" t="str">
            <v>RG. AGR.C.AJENA</v>
          </cell>
          <cell r="R705">
            <v>35</v>
          </cell>
          <cell r="S705" t="str">
            <v xml:space="preserve">NO CONSTA           </v>
          </cell>
        </row>
        <row r="706">
          <cell r="P706" t="str">
            <v>RG. AGR.C.AJENA</v>
          </cell>
          <cell r="R706">
            <v>38</v>
          </cell>
          <cell r="S706" t="str">
            <v>TOTAL</v>
          </cell>
        </row>
        <row r="707">
          <cell r="P707" t="str">
            <v>RG. AGR.C.AJENA</v>
          </cell>
          <cell r="R707">
            <v>38</v>
          </cell>
          <cell r="S707" t="str">
            <v xml:space="preserve">Varón               </v>
          </cell>
        </row>
        <row r="708">
          <cell r="P708" t="str">
            <v>RG. AGR.C.AJENA</v>
          </cell>
          <cell r="R708">
            <v>38</v>
          </cell>
          <cell r="S708" t="str">
            <v xml:space="preserve">Mujer               </v>
          </cell>
        </row>
        <row r="709">
          <cell r="P709" t="str">
            <v>RG. AGR.C.AJENA</v>
          </cell>
          <cell r="R709">
            <v>38</v>
          </cell>
          <cell r="S709" t="str">
            <v xml:space="preserve">NO CONSTA           </v>
          </cell>
        </row>
        <row r="710">
          <cell r="P710" t="str">
            <v>RG. AGR.C.AJENA</v>
          </cell>
          <cell r="R710">
            <v>38</v>
          </cell>
          <cell r="S710" t="b">
            <v>0</v>
          </cell>
        </row>
        <row r="711">
          <cell r="P711" t="str">
            <v>RG. AGR.C.AJENA</v>
          </cell>
          <cell r="R711">
            <v>31</v>
          </cell>
          <cell r="S711" t="str">
            <v>TOTAL</v>
          </cell>
        </row>
        <row r="712">
          <cell r="P712" t="str">
            <v>RG. AGR.C.AJENA</v>
          </cell>
          <cell r="R712">
            <v>31</v>
          </cell>
          <cell r="S712" t="str">
            <v xml:space="preserve">Varón               </v>
          </cell>
        </row>
        <row r="713">
          <cell r="P713" t="str">
            <v>RG. AGR.C.AJENA</v>
          </cell>
          <cell r="R713">
            <v>31</v>
          </cell>
          <cell r="S713" t="str">
            <v xml:space="preserve">Mujer               </v>
          </cell>
        </row>
        <row r="714">
          <cell r="P714" t="str">
            <v>RG. AGR.C.AJENA</v>
          </cell>
          <cell r="R714">
            <v>31</v>
          </cell>
          <cell r="S714" t="b">
            <v>0</v>
          </cell>
        </row>
        <row r="715">
          <cell r="P715" t="str">
            <v>RG. AGR.C.AJENA</v>
          </cell>
          <cell r="R715">
            <v>6</v>
          </cell>
          <cell r="S715" t="str">
            <v>TOTAL</v>
          </cell>
        </row>
        <row r="716">
          <cell r="P716" t="str">
            <v>RG. AGR.C.AJENA</v>
          </cell>
          <cell r="R716">
            <v>6</v>
          </cell>
          <cell r="S716" t="str">
            <v xml:space="preserve">Varón               </v>
          </cell>
        </row>
        <row r="717">
          <cell r="P717" t="str">
            <v>RG. AGR.C.AJENA</v>
          </cell>
          <cell r="R717">
            <v>6</v>
          </cell>
          <cell r="S717" t="str">
            <v xml:space="preserve">Mujer               </v>
          </cell>
        </row>
        <row r="718">
          <cell r="P718" t="str">
            <v>RG. AGR.C.AJENA</v>
          </cell>
          <cell r="R718">
            <v>6</v>
          </cell>
          <cell r="S718" t="str">
            <v xml:space="preserve">NO CONSTA           </v>
          </cell>
        </row>
        <row r="719">
          <cell r="P719" t="str">
            <v>RG. AGR.C.AJENA</v>
          </cell>
          <cell r="R719">
            <v>10</v>
          </cell>
          <cell r="S719" t="str">
            <v>TOTAL</v>
          </cell>
        </row>
        <row r="720">
          <cell r="P720" t="str">
            <v>RG. AGR.C.AJENA</v>
          </cell>
          <cell r="R720">
            <v>10</v>
          </cell>
          <cell r="S720" t="str">
            <v xml:space="preserve">Varón               </v>
          </cell>
        </row>
        <row r="721">
          <cell r="P721" t="str">
            <v>RG. AGR.C.AJENA</v>
          </cell>
          <cell r="R721">
            <v>10</v>
          </cell>
          <cell r="S721" t="str">
            <v xml:space="preserve">Mujer               </v>
          </cell>
        </row>
        <row r="722">
          <cell r="P722" t="str">
            <v>RG. AGR.C.AJENA</v>
          </cell>
          <cell r="R722">
            <v>10</v>
          </cell>
          <cell r="S722" t="str">
            <v xml:space="preserve">NO CONSTA           </v>
          </cell>
        </row>
        <row r="723">
          <cell r="P723" t="str">
            <v>RG. AGR.C.AJENA</v>
          </cell>
          <cell r="R723">
            <v>10</v>
          </cell>
          <cell r="S723" t="b">
            <v>0</v>
          </cell>
        </row>
        <row r="724">
          <cell r="P724" t="str">
            <v>RG. AGR.C.AJENA</v>
          </cell>
          <cell r="R724">
            <v>7</v>
          </cell>
          <cell r="S724" t="str">
            <v>TOTAL</v>
          </cell>
        </row>
        <row r="725">
          <cell r="P725" t="str">
            <v>RG. AGR.C.AJENA</v>
          </cell>
          <cell r="R725">
            <v>7</v>
          </cell>
          <cell r="S725" t="str">
            <v xml:space="preserve">Varón               </v>
          </cell>
        </row>
        <row r="726">
          <cell r="P726" t="str">
            <v>RG. AGR.C.AJENA</v>
          </cell>
          <cell r="R726">
            <v>7</v>
          </cell>
          <cell r="S726" t="str">
            <v xml:space="preserve">Mujer               </v>
          </cell>
        </row>
        <row r="727">
          <cell r="P727" t="str">
            <v>RG. AGR.C.AJENA</v>
          </cell>
          <cell r="R727">
            <v>7</v>
          </cell>
          <cell r="S727" t="b">
            <v>0</v>
          </cell>
        </row>
        <row r="728">
          <cell r="P728" t="str">
            <v>RG. AGR.C.AJENA</v>
          </cell>
          <cell r="R728">
            <v>28</v>
          </cell>
          <cell r="S728" t="str">
            <v>TOTAL</v>
          </cell>
        </row>
        <row r="729">
          <cell r="P729" t="str">
            <v>RG. AGR.C.AJENA</v>
          </cell>
          <cell r="R729">
            <v>28</v>
          </cell>
          <cell r="S729" t="str">
            <v xml:space="preserve">Varón               </v>
          </cell>
        </row>
        <row r="730">
          <cell r="P730" t="str">
            <v>RG. AGR.C.AJENA</v>
          </cell>
          <cell r="R730">
            <v>28</v>
          </cell>
          <cell r="S730" t="str">
            <v xml:space="preserve">Mujer               </v>
          </cell>
        </row>
        <row r="731">
          <cell r="P731" t="str">
            <v>RG. AGR.C.AJENA</v>
          </cell>
          <cell r="R731">
            <v>28</v>
          </cell>
          <cell r="S731" t="b">
            <v>0</v>
          </cell>
        </row>
        <row r="732">
          <cell r="P732" t="str">
            <v>RG. AGR.C.AJENA</v>
          </cell>
          <cell r="R732">
            <v>5</v>
          </cell>
          <cell r="S732" t="str">
            <v>TOTAL</v>
          </cell>
        </row>
        <row r="733">
          <cell r="P733" t="str">
            <v>RG. AGR.C.AJENA</v>
          </cell>
          <cell r="R733">
            <v>5</v>
          </cell>
          <cell r="S733" t="str">
            <v xml:space="preserve">Varón               </v>
          </cell>
        </row>
        <row r="734">
          <cell r="P734" t="str">
            <v>RG. AGR.C.AJENA</v>
          </cell>
          <cell r="R734">
            <v>5</v>
          </cell>
          <cell r="S734" t="str">
            <v xml:space="preserve">Mujer               </v>
          </cell>
        </row>
        <row r="735">
          <cell r="P735" t="str">
            <v>RG. AGR.C.AJENA</v>
          </cell>
          <cell r="R735">
            <v>9</v>
          </cell>
          <cell r="S735" t="str">
            <v>TOTAL</v>
          </cell>
        </row>
        <row r="736">
          <cell r="P736" t="str">
            <v>RG. AGR.C.AJENA</v>
          </cell>
          <cell r="R736">
            <v>9</v>
          </cell>
          <cell r="S736" t="str">
            <v xml:space="preserve">Varón               </v>
          </cell>
        </row>
        <row r="737">
          <cell r="P737" t="str">
            <v>RG. AGR.C.AJENA</v>
          </cell>
          <cell r="R737">
            <v>9</v>
          </cell>
          <cell r="S737" t="str">
            <v xml:space="preserve">Mujer               </v>
          </cell>
        </row>
        <row r="738">
          <cell r="P738" t="str">
            <v>RG. AGR.C.AJENA</v>
          </cell>
          <cell r="R738">
            <v>9</v>
          </cell>
          <cell r="S738" t="str">
            <v xml:space="preserve">NO CONSTA           </v>
          </cell>
        </row>
        <row r="739">
          <cell r="P739" t="str">
            <v>RG. AGR.C.AJENA</v>
          </cell>
          <cell r="R739">
            <v>24</v>
          </cell>
          <cell r="S739" t="str">
            <v>TOTAL</v>
          </cell>
        </row>
        <row r="740">
          <cell r="P740" t="str">
            <v>RG. AGR.C.AJENA</v>
          </cell>
          <cell r="R740">
            <v>24</v>
          </cell>
          <cell r="S740" t="str">
            <v xml:space="preserve">Varón               </v>
          </cell>
        </row>
        <row r="741">
          <cell r="P741" t="str">
            <v>RG. AGR.C.AJENA</v>
          </cell>
          <cell r="R741">
            <v>24</v>
          </cell>
          <cell r="S741" t="str">
            <v xml:space="preserve">Mujer               </v>
          </cell>
        </row>
        <row r="742">
          <cell r="P742" t="str">
            <v>RG. AGR.C.AJENA</v>
          </cell>
          <cell r="R742">
            <v>34</v>
          </cell>
          <cell r="S742" t="str">
            <v>TOTAL</v>
          </cell>
        </row>
        <row r="743">
          <cell r="P743" t="str">
            <v>RG. AGR.C.AJENA</v>
          </cell>
          <cell r="R743">
            <v>34</v>
          </cell>
          <cell r="S743" t="str">
            <v xml:space="preserve">Varón               </v>
          </cell>
        </row>
        <row r="744">
          <cell r="P744" t="str">
            <v>RG. AGR.C.AJENA</v>
          </cell>
          <cell r="R744">
            <v>34</v>
          </cell>
          <cell r="S744" t="str">
            <v xml:space="preserve">Mujer               </v>
          </cell>
        </row>
        <row r="745">
          <cell r="P745" t="str">
            <v>RG. AGR.C.AJENA</v>
          </cell>
          <cell r="R745">
            <v>37</v>
          </cell>
          <cell r="S745" t="str">
            <v>TOTAL</v>
          </cell>
        </row>
        <row r="746">
          <cell r="P746" t="str">
            <v>RG. AGR.C.AJENA</v>
          </cell>
          <cell r="R746">
            <v>37</v>
          </cell>
          <cell r="S746" t="str">
            <v xml:space="preserve">Varón               </v>
          </cell>
        </row>
        <row r="747">
          <cell r="P747" t="str">
            <v>RG. AGR.C.AJENA</v>
          </cell>
          <cell r="R747">
            <v>37</v>
          </cell>
          <cell r="S747" t="str">
            <v xml:space="preserve">Mujer               </v>
          </cell>
        </row>
        <row r="748">
          <cell r="P748" t="str">
            <v>RG. AGR.C.AJENA</v>
          </cell>
          <cell r="R748">
            <v>40</v>
          </cell>
          <cell r="S748" t="str">
            <v>TOTAL</v>
          </cell>
        </row>
        <row r="749">
          <cell r="P749" t="str">
            <v>RG. AGR.C.AJENA</v>
          </cell>
          <cell r="R749">
            <v>40</v>
          </cell>
          <cell r="S749" t="str">
            <v xml:space="preserve">Varón               </v>
          </cell>
        </row>
        <row r="750">
          <cell r="P750" t="str">
            <v>RG. AGR.C.AJENA</v>
          </cell>
          <cell r="R750">
            <v>40</v>
          </cell>
          <cell r="S750" t="str">
            <v xml:space="preserve">Mujer               </v>
          </cell>
        </row>
        <row r="751">
          <cell r="P751" t="str">
            <v>RG. AGR.C.AJENA</v>
          </cell>
          <cell r="R751">
            <v>40</v>
          </cell>
          <cell r="S751" t="str">
            <v xml:space="preserve">NO CONSTA           </v>
          </cell>
        </row>
        <row r="752">
          <cell r="P752" t="str">
            <v>RG. AGR.C.AJENA</v>
          </cell>
          <cell r="R752">
            <v>42</v>
          </cell>
          <cell r="S752" t="str">
            <v>TOTAL</v>
          </cell>
        </row>
        <row r="753">
          <cell r="P753" t="str">
            <v>RG. AGR.C.AJENA</v>
          </cell>
          <cell r="R753">
            <v>42</v>
          </cell>
          <cell r="S753" t="str">
            <v xml:space="preserve">Varón               </v>
          </cell>
        </row>
        <row r="754">
          <cell r="P754" t="str">
            <v>RG. AGR.C.AJENA</v>
          </cell>
          <cell r="R754">
            <v>42</v>
          </cell>
          <cell r="S754" t="str">
            <v xml:space="preserve">Mujer               </v>
          </cell>
        </row>
        <row r="755">
          <cell r="P755" t="str">
            <v>RG. AGR.C.AJENA</v>
          </cell>
          <cell r="R755">
            <v>47</v>
          </cell>
          <cell r="S755" t="str">
            <v>TOTAL</v>
          </cell>
        </row>
        <row r="756">
          <cell r="P756" t="str">
            <v>RG. AGR.C.AJENA</v>
          </cell>
          <cell r="R756">
            <v>47</v>
          </cell>
          <cell r="S756" t="str">
            <v xml:space="preserve">Varón               </v>
          </cell>
        </row>
        <row r="757">
          <cell r="P757" t="str">
            <v>RG. AGR.C.AJENA</v>
          </cell>
          <cell r="R757">
            <v>47</v>
          </cell>
          <cell r="S757" t="str">
            <v xml:space="preserve">Mujer               </v>
          </cell>
        </row>
        <row r="758">
          <cell r="P758" t="str">
            <v>RG. AGR.C.AJENA</v>
          </cell>
          <cell r="R758">
            <v>47</v>
          </cell>
          <cell r="S758" t="str">
            <v xml:space="preserve">NO CONSTA           </v>
          </cell>
        </row>
        <row r="759">
          <cell r="P759" t="str">
            <v>RG. AGR.C.AJENA</v>
          </cell>
          <cell r="R759">
            <v>49</v>
          </cell>
          <cell r="S759" t="str">
            <v>TOTAL</v>
          </cell>
        </row>
        <row r="760">
          <cell r="P760" t="str">
            <v>RG. AGR.C.AJENA</v>
          </cell>
          <cell r="R760">
            <v>49</v>
          </cell>
          <cell r="S760" t="str">
            <v xml:space="preserve">Varón               </v>
          </cell>
        </row>
        <row r="761">
          <cell r="P761" t="str">
            <v>RG. AGR.C.AJENA</v>
          </cell>
          <cell r="R761">
            <v>49</v>
          </cell>
          <cell r="S761" t="str">
            <v xml:space="preserve">Mujer               </v>
          </cell>
        </row>
        <row r="762">
          <cell r="P762" t="str">
            <v>RG. AGR.C.AJENA</v>
          </cell>
          <cell r="R762">
            <v>49</v>
          </cell>
          <cell r="S762" t="b">
            <v>0</v>
          </cell>
        </row>
        <row r="763">
          <cell r="P763" t="str">
            <v>RG. AGR.C.AJENA</v>
          </cell>
          <cell r="R763">
            <v>51</v>
          </cell>
          <cell r="S763" t="str">
            <v>TOTAL</v>
          </cell>
        </row>
        <row r="764">
          <cell r="P764" t="str">
            <v>RG. AGR.C.AJENA</v>
          </cell>
          <cell r="R764">
            <v>51</v>
          </cell>
          <cell r="S764" t="str">
            <v xml:space="preserve">Varón               </v>
          </cell>
        </row>
        <row r="765">
          <cell r="P765" t="str">
            <v>RG. AGR.C.AJENA</v>
          </cell>
          <cell r="R765">
            <v>51</v>
          </cell>
          <cell r="S765" t="str">
            <v xml:space="preserve">Mujer               </v>
          </cell>
        </row>
        <row r="766">
          <cell r="P766" t="str">
            <v>RG. AGR.C.AJENA</v>
          </cell>
          <cell r="R766">
            <v>51</v>
          </cell>
          <cell r="S766" t="b">
            <v>0</v>
          </cell>
        </row>
        <row r="767">
          <cell r="P767" t="str">
            <v>RG. AGR.C.AJENA</v>
          </cell>
          <cell r="R767">
            <v>52</v>
          </cell>
          <cell r="S767" t="str">
            <v>TOTAL</v>
          </cell>
        </row>
        <row r="768">
          <cell r="P768" t="str">
            <v>RG. AGR.C.AJENA</v>
          </cell>
          <cell r="R768">
            <v>52</v>
          </cell>
          <cell r="S768" t="str">
            <v xml:space="preserve">Varón               </v>
          </cell>
        </row>
        <row r="769">
          <cell r="P769" t="str">
            <v>RG. AGR.C.AJENA</v>
          </cell>
          <cell r="R769">
            <v>52</v>
          </cell>
          <cell r="S769" t="str">
            <v xml:space="preserve">Mujer               </v>
          </cell>
        </row>
        <row r="770">
          <cell r="P770" t="str">
            <v>RG. DEL HOGAR(DISC.)</v>
          </cell>
          <cell r="R770">
            <v>52</v>
          </cell>
          <cell r="S770" t="b">
            <v>0</v>
          </cell>
        </row>
        <row r="771">
          <cell r="P771" t="str">
            <v>RG. DEL HOGAR(DISC.)</v>
          </cell>
          <cell r="R771">
            <v>52</v>
          </cell>
          <cell r="S771" t="b">
            <v>0</v>
          </cell>
        </row>
        <row r="772">
          <cell r="P772" t="str">
            <v>RG. DEL HOGAR(DISC.)</v>
          </cell>
          <cell r="R772">
            <v>1</v>
          </cell>
          <cell r="S772" t="str">
            <v>TOTAL</v>
          </cell>
        </row>
        <row r="773">
          <cell r="P773" t="str">
            <v>RG. DEL HOGAR(DISC.)</v>
          </cell>
          <cell r="R773">
            <v>1</v>
          </cell>
          <cell r="S773" t="str">
            <v xml:space="preserve">Varón               </v>
          </cell>
        </row>
        <row r="774">
          <cell r="P774" t="str">
            <v>RG. DEL HOGAR(DISC.)</v>
          </cell>
          <cell r="R774">
            <v>1</v>
          </cell>
          <cell r="S774" t="str">
            <v xml:space="preserve">Mujer               </v>
          </cell>
        </row>
        <row r="775">
          <cell r="P775" t="str">
            <v>RG. DEL HOGAR(DISC.)</v>
          </cell>
          <cell r="R775">
            <v>20</v>
          </cell>
          <cell r="S775" t="str">
            <v>TOTAL</v>
          </cell>
        </row>
        <row r="776">
          <cell r="P776" t="str">
            <v>RG. DEL HOGAR(DISC.)</v>
          </cell>
          <cell r="R776">
            <v>20</v>
          </cell>
          <cell r="S776" t="str">
            <v xml:space="preserve">Varón               </v>
          </cell>
        </row>
        <row r="777">
          <cell r="P777" t="str">
            <v>RG. DEL HOGAR(DISC.)</v>
          </cell>
          <cell r="R777">
            <v>20</v>
          </cell>
          <cell r="S777" t="str">
            <v xml:space="preserve">Mujer               </v>
          </cell>
        </row>
        <row r="778">
          <cell r="P778" t="str">
            <v>RG. DEL HOGAR(DISC.)</v>
          </cell>
          <cell r="R778">
            <v>48</v>
          </cell>
          <cell r="S778" t="str">
            <v>TOTAL</v>
          </cell>
        </row>
        <row r="779">
          <cell r="P779" t="str">
            <v>RG. DEL HOGAR(DISC.)</v>
          </cell>
          <cell r="R779">
            <v>48</v>
          </cell>
          <cell r="S779" t="str">
            <v xml:space="preserve">Varón               </v>
          </cell>
        </row>
        <row r="780">
          <cell r="P780" t="str">
            <v>RG. DEL HOGAR(DISC.)</v>
          </cell>
          <cell r="R780">
            <v>48</v>
          </cell>
          <cell r="S780" t="str">
            <v xml:space="preserve">Mujer               </v>
          </cell>
        </row>
        <row r="781">
          <cell r="P781" t="str">
            <v>RG. DEL HOGAR(DISC.)</v>
          </cell>
          <cell r="R781">
            <v>48</v>
          </cell>
          <cell r="S781" t="b">
            <v>0</v>
          </cell>
        </row>
        <row r="782">
          <cell r="P782" t="str">
            <v>RG. DEL HOGAR(DISC.)</v>
          </cell>
          <cell r="R782">
            <v>8</v>
          </cell>
          <cell r="S782" t="str">
            <v>TOTAL</v>
          </cell>
        </row>
        <row r="783">
          <cell r="P783" t="str">
            <v>RG. DEL HOGAR(DISC.)</v>
          </cell>
          <cell r="R783">
            <v>8</v>
          </cell>
          <cell r="S783" t="str">
            <v xml:space="preserve">Varón               </v>
          </cell>
        </row>
        <row r="784">
          <cell r="P784" t="str">
            <v>RG. DEL HOGAR(DISC.)</v>
          </cell>
          <cell r="R784">
            <v>8</v>
          </cell>
          <cell r="S784" t="str">
            <v xml:space="preserve">Mujer               </v>
          </cell>
        </row>
        <row r="785">
          <cell r="P785" t="str">
            <v>RG. DEL HOGAR(DISC.)</v>
          </cell>
          <cell r="R785">
            <v>8</v>
          </cell>
          <cell r="S785" t="str">
            <v xml:space="preserve">NO CONSTA           </v>
          </cell>
        </row>
        <row r="786">
          <cell r="P786" t="str">
            <v>RG. DEL HOGAR(DISC.)</v>
          </cell>
          <cell r="R786">
            <v>17</v>
          </cell>
          <cell r="S786" t="str">
            <v>TOTAL</v>
          </cell>
        </row>
        <row r="787">
          <cell r="P787" t="str">
            <v>RG. DEL HOGAR(DISC.)</v>
          </cell>
          <cell r="R787">
            <v>17</v>
          </cell>
          <cell r="S787" t="str">
            <v xml:space="preserve">Varón               </v>
          </cell>
        </row>
        <row r="788">
          <cell r="P788" t="str">
            <v>RG. DEL HOGAR(DISC.)</v>
          </cell>
          <cell r="R788">
            <v>17</v>
          </cell>
          <cell r="S788" t="str">
            <v xml:space="preserve">Mujer               </v>
          </cell>
        </row>
        <row r="789">
          <cell r="P789" t="str">
            <v>RG. DEL HOGAR(DISC.)</v>
          </cell>
          <cell r="R789">
            <v>25</v>
          </cell>
          <cell r="S789" t="str">
            <v>TOTAL</v>
          </cell>
        </row>
        <row r="790">
          <cell r="P790" t="str">
            <v>RG. DEL HOGAR(DISC.)</v>
          </cell>
          <cell r="R790">
            <v>25</v>
          </cell>
          <cell r="S790" t="str">
            <v xml:space="preserve">Varón               </v>
          </cell>
        </row>
        <row r="791">
          <cell r="P791" t="str">
            <v>RG. DEL HOGAR(DISC.)</v>
          </cell>
          <cell r="R791">
            <v>25</v>
          </cell>
          <cell r="S791" t="str">
            <v xml:space="preserve">Mujer               </v>
          </cell>
        </row>
        <row r="792">
          <cell r="P792" t="str">
            <v>RG. DEL HOGAR(DISC.)</v>
          </cell>
          <cell r="R792">
            <v>43</v>
          </cell>
          <cell r="S792" t="str">
            <v>TOTAL</v>
          </cell>
        </row>
        <row r="793">
          <cell r="P793" t="str">
            <v>RG. DEL HOGAR(DISC.)</v>
          </cell>
          <cell r="R793">
            <v>43</v>
          </cell>
          <cell r="S793" t="str">
            <v xml:space="preserve">Varón               </v>
          </cell>
        </row>
        <row r="794">
          <cell r="P794" t="str">
            <v>RG. DEL HOGAR(DISC.)</v>
          </cell>
          <cell r="R794">
            <v>43</v>
          </cell>
          <cell r="S794" t="str">
            <v xml:space="preserve">Mujer               </v>
          </cell>
        </row>
        <row r="795">
          <cell r="P795" t="str">
            <v>RG. DEL HOGAR(DISC.)</v>
          </cell>
          <cell r="R795">
            <v>43</v>
          </cell>
          <cell r="S795" t="b">
            <v>0</v>
          </cell>
        </row>
        <row r="796">
          <cell r="P796" t="str">
            <v>RG. DEL HOGAR(DISC.)</v>
          </cell>
          <cell r="R796">
            <v>15</v>
          </cell>
          <cell r="S796" t="str">
            <v>TOTAL</v>
          </cell>
        </row>
        <row r="797">
          <cell r="P797" t="str">
            <v>RG. DEL HOGAR(DISC.)</v>
          </cell>
          <cell r="R797">
            <v>15</v>
          </cell>
          <cell r="S797" t="str">
            <v xml:space="preserve">Varón               </v>
          </cell>
        </row>
        <row r="798">
          <cell r="P798" t="str">
            <v>RG. DEL HOGAR(DISC.)</v>
          </cell>
          <cell r="R798">
            <v>15</v>
          </cell>
          <cell r="S798" t="str">
            <v xml:space="preserve">Mujer               </v>
          </cell>
        </row>
        <row r="799">
          <cell r="P799" t="str">
            <v>RG. DEL HOGAR(DISC.)</v>
          </cell>
          <cell r="R799">
            <v>27</v>
          </cell>
          <cell r="S799" t="str">
            <v>TOTAL</v>
          </cell>
        </row>
        <row r="800">
          <cell r="P800" t="str">
            <v>RG. DEL HOGAR(DISC.)</v>
          </cell>
          <cell r="R800">
            <v>27</v>
          </cell>
          <cell r="S800" t="str">
            <v xml:space="preserve">Varón               </v>
          </cell>
        </row>
        <row r="801">
          <cell r="P801" t="str">
            <v>RG. DEL HOGAR(DISC.)</v>
          </cell>
          <cell r="R801">
            <v>27</v>
          </cell>
          <cell r="S801" t="str">
            <v xml:space="preserve">Mujer               </v>
          </cell>
        </row>
        <row r="802">
          <cell r="P802" t="str">
            <v>RG. DEL HOGAR(DISC.)</v>
          </cell>
          <cell r="R802">
            <v>32</v>
          </cell>
          <cell r="S802" t="str">
            <v>TOTAL</v>
          </cell>
        </row>
        <row r="803">
          <cell r="P803" t="str">
            <v>RG. DEL HOGAR(DISC.)</v>
          </cell>
          <cell r="R803">
            <v>32</v>
          </cell>
          <cell r="S803" t="str">
            <v xml:space="preserve">Varón               </v>
          </cell>
        </row>
        <row r="804">
          <cell r="P804" t="str">
            <v>RG. DEL HOGAR(DISC.)</v>
          </cell>
          <cell r="R804">
            <v>32</v>
          </cell>
          <cell r="S804" t="str">
            <v xml:space="preserve">Mujer               </v>
          </cell>
        </row>
        <row r="805">
          <cell r="P805" t="str">
            <v>RG. DEL HOGAR(DISC.)</v>
          </cell>
          <cell r="R805">
            <v>36</v>
          </cell>
          <cell r="S805" t="str">
            <v>TOTAL</v>
          </cell>
        </row>
        <row r="806">
          <cell r="P806" t="str">
            <v>RG. DEL HOGAR(DISC.)</v>
          </cell>
          <cell r="R806">
            <v>36</v>
          </cell>
          <cell r="S806" t="str">
            <v xml:space="preserve">Varón               </v>
          </cell>
        </row>
        <row r="807">
          <cell r="P807" t="str">
            <v>RG. DEL HOGAR(DISC.)</v>
          </cell>
          <cell r="R807">
            <v>36</v>
          </cell>
          <cell r="S807" t="str">
            <v xml:space="preserve">Mujer               </v>
          </cell>
        </row>
        <row r="808">
          <cell r="P808" t="str">
            <v>RG. DEL HOGAR(DISC.)</v>
          </cell>
          <cell r="R808">
            <v>36</v>
          </cell>
          <cell r="S808" t="b">
            <v>0</v>
          </cell>
        </row>
        <row r="809">
          <cell r="P809" t="str">
            <v>RG. DEL HOGAR(DISC.)</v>
          </cell>
          <cell r="R809">
            <v>4</v>
          </cell>
          <cell r="S809" t="str">
            <v>TOTAL</v>
          </cell>
        </row>
        <row r="810">
          <cell r="P810" t="str">
            <v>RG. DEL HOGAR(DISC.)</v>
          </cell>
          <cell r="R810">
            <v>4</v>
          </cell>
          <cell r="S810" t="str">
            <v xml:space="preserve">Varón               </v>
          </cell>
        </row>
        <row r="811">
          <cell r="P811" t="str">
            <v>RG. DEL HOGAR(DISC.)</v>
          </cell>
          <cell r="R811">
            <v>4</v>
          </cell>
          <cell r="S811" t="str">
            <v xml:space="preserve">Mujer               </v>
          </cell>
        </row>
        <row r="812">
          <cell r="P812" t="str">
            <v>RG. DEL HOGAR(DISC.)</v>
          </cell>
          <cell r="R812">
            <v>11</v>
          </cell>
          <cell r="S812" t="str">
            <v>TOTAL</v>
          </cell>
        </row>
        <row r="813">
          <cell r="P813" t="str">
            <v>RG. DEL HOGAR(DISC.)</v>
          </cell>
          <cell r="R813">
            <v>11</v>
          </cell>
          <cell r="S813" t="str">
            <v xml:space="preserve">Varón               </v>
          </cell>
        </row>
        <row r="814">
          <cell r="P814" t="str">
            <v>RG. DEL HOGAR(DISC.)</v>
          </cell>
          <cell r="R814">
            <v>11</v>
          </cell>
          <cell r="S814" t="str">
            <v xml:space="preserve">Mujer               </v>
          </cell>
        </row>
        <row r="815">
          <cell r="P815" t="str">
            <v>RG. DEL HOGAR(DISC.)</v>
          </cell>
          <cell r="R815">
            <v>14</v>
          </cell>
          <cell r="S815" t="str">
            <v>TOTAL</v>
          </cell>
        </row>
        <row r="816">
          <cell r="P816" t="str">
            <v>RG. DEL HOGAR(DISC.)</v>
          </cell>
          <cell r="R816">
            <v>14</v>
          </cell>
          <cell r="S816" t="str">
            <v xml:space="preserve">Varón               </v>
          </cell>
        </row>
        <row r="817">
          <cell r="P817" t="str">
            <v>RG. DEL HOGAR(DISC.)</v>
          </cell>
          <cell r="R817">
            <v>14</v>
          </cell>
          <cell r="S817" t="str">
            <v xml:space="preserve">Mujer               </v>
          </cell>
        </row>
        <row r="818">
          <cell r="P818" t="str">
            <v>RG. DEL HOGAR(DISC.)</v>
          </cell>
          <cell r="R818">
            <v>18</v>
          </cell>
          <cell r="S818" t="str">
            <v>TOTAL</v>
          </cell>
        </row>
        <row r="819">
          <cell r="P819" t="str">
            <v>RG. DEL HOGAR(DISC.)</v>
          </cell>
          <cell r="R819">
            <v>18</v>
          </cell>
          <cell r="S819" t="str">
            <v xml:space="preserve">Varón               </v>
          </cell>
        </row>
        <row r="820">
          <cell r="P820" t="str">
            <v>RG. DEL HOGAR(DISC.)</v>
          </cell>
          <cell r="R820">
            <v>18</v>
          </cell>
          <cell r="S820" t="str">
            <v xml:space="preserve">Mujer               </v>
          </cell>
        </row>
        <row r="821">
          <cell r="P821" t="str">
            <v>RG. DEL HOGAR(DISC.)</v>
          </cell>
          <cell r="R821">
            <v>21</v>
          </cell>
          <cell r="S821" t="str">
            <v>TOTAL</v>
          </cell>
        </row>
        <row r="822">
          <cell r="P822" t="str">
            <v>RG. DEL HOGAR(DISC.)</v>
          </cell>
          <cell r="R822">
            <v>21</v>
          </cell>
          <cell r="S822" t="str">
            <v xml:space="preserve">Varón               </v>
          </cell>
        </row>
        <row r="823">
          <cell r="P823" t="str">
            <v>RG. DEL HOGAR(DISC.)</v>
          </cell>
          <cell r="R823">
            <v>21</v>
          </cell>
          <cell r="S823" t="str">
            <v xml:space="preserve">Mujer               </v>
          </cell>
        </row>
        <row r="824">
          <cell r="P824" t="str">
            <v>RG. DEL HOGAR(DISC.)</v>
          </cell>
          <cell r="R824">
            <v>23</v>
          </cell>
          <cell r="S824" t="str">
            <v>TOTAL</v>
          </cell>
        </row>
        <row r="825">
          <cell r="P825" t="str">
            <v>RG. DEL HOGAR(DISC.)</v>
          </cell>
          <cell r="R825">
            <v>23</v>
          </cell>
          <cell r="S825" t="str">
            <v xml:space="preserve">Varón               </v>
          </cell>
        </row>
        <row r="826">
          <cell r="P826" t="str">
            <v>RG. DEL HOGAR(DISC.)</v>
          </cell>
          <cell r="R826">
            <v>23</v>
          </cell>
          <cell r="S826" t="str">
            <v xml:space="preserve">Mujer               </v>
          </cell>
        </row>
        <row r="827">
          <cell r="P827" t="str">
            <v>RG. DEL HOGAR(DISC.)</v>
          </cell>
          <cell r="R827">
            <v>29</v>
          </cell>
          <cell r="S827" t="str">
            <v>TOTAL</v>
          </cell>
        </row>
        <row r="828">
          <cell r="P828" t="str">
            <v>RG. DEL HOGAR(DISC.)</v>
          </cell>
          <cell r="R828">
            <v>29</v>
          </cell>
          <cell r="S828" t="str">
            <v xml:space="preserve">Varón               </v>
          </cell>
        </row>
        <row r="829">
          <cell r="P829" t="str">
            <v>RG. DEL HOGAR(DISC.)</v>
          </cell>
          <cell r="R829">
            <v>29</v>
          </cell>
          <cell r="S829" t="str">
            <v xml:space="preserve">Mujer               </v>
          </cell>
        </row>
        <row r="830">
          <cell r="P830" t="str">
            <v>RG. DEL HOGAR(DISC.)</v>
          </cell>
          <cell r="R830">
            <v>41</v>
          </cell>
          <cell r="S830" t="str">
            <v>TOTAL</v>
          </cell>
        </row>
        <row r="831">
          <cell r="P831" t="str">
            <v>RG. DEL HOGAR(DISC.)</v>
          </cell>
          <cell r="R831">
            <v>41</v>
          </cell>
          <cell r="S831" t="str">
            <v xml:space="preserve">Varón               </v>
          </cell>
        </row>
        <row r="832">
          <cell r="P832" t="str">
            <v>RG. DEL HOGAR(DISC.)</v>
          </cell>
          <cell r="R832">
            <v>41</v>
          </cell>
          <cell r="S832" t="str">
            <v xml:space="preserve">Mujer               </v>
          </cell>
        </row>
        <row r="833">
          <cell r="P833" t="str">
            <v>RG. DEL HOGAR(DISC.)</v>
          </cell>
          <cell r="R833">
            <v>41</v>
          </cell>
          <cell r="S833" t="b">
            <v>0</v>
          </cell>
        </row>
        <row r="834">
          <cell r="P834" t="str">
            <v>RG. DEL HOGAR(DISC.)</v>
          </cell>
          <cell r="R834">
            <v>33</v>
          </cell>
          <cell r="S834" t="str">
            <v>TOTAL</v>
          </cell>
        </row>
        <row r="835">
          <cell r="P835" t="str">
            <v>RG. DEL HOGAR(DISC.)</v>
          </cell>
          <cell r="R835">
            <v>33</v>
          </cell>
          <cell r="S835" t="str">
            <v xml:space="preserve">Varón               </v>
          </cell>
        </row>
        <row r="836">
          <cell r="P836" t="str">
            <v>RG. DEL HOGAR(DISC.)</v>
          </cell>
          <cell r="R836">
            <v>33</v>
          </cell>
          <cell r="S836" t="str">
            <v xml:space="preserve">Mujer               </v>
          </cell>
        </row>
        <row r="837">
          <cell r="P837" t="str">
            <v>RG. DEL HOGAR(DISC.)</v>
          </cell>
          <cell r="R837">
            <v>33</v>
          </cell>
          <cell r="S837" t="b">
            <v>0</v>
          </cell>
        </row>
        <row r="838">
          <cell r="P838" t="str">
            <v>RG. DEL HOGAR(DISC.)</v>
          </cell>
          <cell r="R838">
            <v>39</v>
          </cell>
          <cell r="S838" t="str">
            <v>TOTAL</v>
          </cell>
        </row>
        <row r="839">
          <cell r="P839" t="str">
            <v>RG. DEL HOGAR(DISC.)</v>
          </cell>
          <cell r="R839">
            <v>39</v>
          </cell>
          <cell r="S839" t="str">
            <v xml:space="preserve">Varón               </v>
          </cell>
        </row>
        <row r="840">
          <cell r="P840" t="str">
            <v>RG. DEL HOGAR(DISC.)</v>
          </cell>
          <cell r="R840">
            <v>39</v>
          </cell>
          <cell r="S840" t="str">
            <v xml:space="preserve">Mujer               </v>
          </cell>
        </row>
        <row r="841">
          <cell r="P841" t="str">
            <v>RG. DEL HOGAR(DISC.)</v>
          </cell>
          <cell r="R841">
            <v>39</v>
          </cell>
          <cell r="S841" t="b">
            <v>0</v>
          </cell>
        </row>
        <row r="842">
          <cell r="P842" t="str">
            <v>RG. DEL HOGAR(DISC.)</v>
          </cell>
          <cell r="R842">
            <v>26</v>
          </cell>
          <cell r="S842" t="str">
            <v>TOTAL</v>
          </cell>
        </row>
        <row r="843">
          <cell r="P843" t="str">
            <v>RG. DEL HOGAR(DISC.)</v>
          </cell>
          <cell r="R843">
            <v>26</v>
          </cell>
          <cell r="S843" t="str">
            <v xml:space="preserve">Varón               </v>
          </cell>
        </row>
        <row r="844">
          <cell r="P844" t="str">
            <v>RG. DEL HOGAR(DISC.)</v>
          </cell>
          <cell r="R844">
            <v>26</v>
          </cell>
          <cell r="S844" t="str">
            <v xml:space="preserve">Mujer               </v>
          </cell>
        </row>
        <row r="845">
          <cell r="P845" t="str">
            <v>RG. DEL HOGAR(DISC.)</v>
          </cell>
          <cell r="R845">
            <v>26</v>
          </cell>
          <cell r="S845" t="b">
            <v>0</v>
          </cell>
        </row>
        <row r="846">
          <cell r="P846" t="str">
            <v>RG. DEL HOGAR(DISC.)</v>
          </cell>
          <cell r="R846">
            <v>30</v>
          </cell>
          <cell r="S846" t="str">
            <v>TOTAL</v>
          </cell>
        </row>
        <row r="847">
          <cell r="P847" t="str">
            <v>RG. DEL HOGAR(DISC.)</v>
          </cell>
          <cell r="R847">
            <v>30</v>
          </cell>
          <cell r="S847" t="str">
            <v xml:space="preserve">Varón               </v>
          </cell>
        </row>
        <row r="848">
          <cell r="P848" t="str">
            <v>RG. DEL HOGAR(DISC.)</v>
          </cell>
          <cell r="R848">
            <v>30</v>
          </cell>
          <cell r="S848" t="str">
            <v xml:space="preserve">Mujer               </v>
          </cell>
        </row>
        <row r="849">
          <cell r="P849" t="str">
            <v>RG. DEL HOGAR(DISC.)</v>
          </cell>
          <cell r="R849">
            <v>30</v>
          </cell>
          <cell r="S849" t="b">
            <v>0</v>
          </cell>
        </row>
        <row r="850">
          <cell r="P850" t="str">
            <v>RG. DEL HOGAR(DISC.)</v>
          </cell>
          <cell r="R850">
            <v>3</v>
          </cell>
          <cell r="S850" t="str">
            <v>TOTAL</v>
          </cell>
        </row>
        <row r="851">
          <cell r="P851" t="str">
            <v>RG. DEL HOGAR(DISC.)</v>
          </cell>
          <cell r="R851">
            <v>3</v>
          </cell>
          <cell r="S851" t="str">
            <v xml:space="preserve">Varón               </v>
          </cell>
        </row>
        <row r="852">
          <cell r="P852" t="str">
            <v>RG. DEL HOGAR(DISC.)</v>
          </cell>
          <cell r="R852">
            <v>3</v>
          </cell>
          <cell r="S852" t="str">
            <v xml:space="preserve">Mujer               </v>
          </cell>
        </row>
        <row r="853">
          <cell r="P853" t="str">
            <v>RG. DEL HOGAR(DISC.)</v>
          </cell>
          <cell r="R853">
            <v>12</v>
          </cell>
          <cell r="S853" t="str">
            <v>TOTAL</v>
          </cell>
        </row>
        <row r="854">
          <cell r="P854" t="str">
            <v>RG. DEL HOGAR(DISC.)</v>
          </cell>
          <cell r="R854">
            <v>12</v>
          </cell>
          <cell r="S854" t="str">
            <v xml:space="preserve">Varón               </v>
          </cell>
        </row>
        <row r="855">
          <cell r="P855" t="str">
            <v>RG. DEL HOGAR(DISC.)</v>
          </cell>
          <cell r="R855">
            <v>12</v>
          </cell>
          <cell r="S855" t="str">
            <v xml:space="preserve">Mujer               </v>
          </cell>
        </row>
        <row r="856">
          <cell r="P856" t="str">
            <v>RG. DEL HOGAR(DISC.)</v>
          </cell>
          <cell r="R856">
            <v>46</v>
          </cell>
          <cell r="S856" t="str">
            <v>TOTAL</v>
          </cell>
        </row>
        <row r="857">
          <cell r="P857" t="str">
            <v>RG. DEL HOGAR(DISC.)</v>
          </cell>
          <cell r="R857">
            <v>46</v>
          </cell>
          <cell r="S857" t="str">
            <v xml:space="preserve">Varón               </v>
          </cell>
        </row>
        <row r="858">
          <cell r="P858" t="str">
            <v>RG. DEL HOGAR(DISC.)</v>
          </cell>
          <cell r="R858">
            <v>46</v>
          </cell>
          <cell r="S858" t="str">
            <v xml:space="preserve">Mujer               </v>
          </cell>
        </row>
        <row r="859">
          <cell r="P859" t="str">
            <v>RG. DEL HOGAR(DISC.)</v>
          </cell>
          <cell r="R859">
            <v>46</v>
          </cell>
          <cell r="S859" t="b">
            <v>0</v>
          </cell>
        </row>
        <row r="860">
          <cell r="P860" t="str">
            <v>RG. DEL HOGAR(DISC.)</v>
          </cell>
          <cell r="R860">
            <v>22</v>
          </cell>
          <cell r="S860" t="str">
            <v>TOTAL</v>
          </cell>
        </row>
        <row r="861">
          <cell r="P861" t="str">
            <v>RG. DEL HOGAR(DISC.)</v>
          </cell>
          <cell r="R861">
            <v>22</v>
          </cell>
          <cell r="S861" t="str">
            <v xml:space="preserve">Varón               </v>
          </cell>
        </row>
        <row r="862">
          <cell r="P862" t="str">
            <v>RG. DEL HOGAR(DISC.)</v>
          </cell>
          <cell r="R862">
            <v>22</v>
          </cell>
          <cell r="S862" t="str">
            <v xml:space="preserve">Mujer               </v>
          </cell>
        </row>
        <row r="863">
          <cell r="P863" t="str">
            <v>RG. DEL HOGAR(DISC.)</v>
          </cell>
          <cell r="R863">
            <v>44</v>
          </cell>
          <cell r="S863" t="str">
            <v>TOTAL</v>
          </cell>
        </row>
        <row r="864">
          <cell r="P864" t="str">
            <v>RG. DEL HOGAR(DISC.)</v>
          </cell>
          <cell r="R864">
            <v>44</v>
          </cell>
          <cell r="S864" t="str">
            <v xml:space="preserve">Varón               </v>
          </cell>
        </row>
        <row r="865">
          <cell r="P865" t="str">
            <v>RG. DEL HOGAR(DISC.)</v>
          </cell>
          <cell r="R865">
            <v>44</v>
          </cell>
          <cell r="S865" t="str">
            <v xml:space="preserve">Mujer               </v>
          </cell>
        </row>
        <row r="866">
          <cell r="P866" t="str">
            <v>RG. DEL HOGAR(DISC.)</v>
          </cell>
          <cell r="R866">
            <v>50</v>
          </cell>
          <cell r="S866" t="str">
            <v>TOTAL</v>
          </cell>
        </row>
        <row r="867">
          <cell r="P867" t="str">
            <v>RG. DEL HOGAR(DISC.)</v>
          </cell>
          <cell r="R867">
            <v>50</v>
          </cell>
          <cell r="S867" t="str">
            <v xml:space="preserve">Varón               </v>
          </cell>
        </row>
        <row r="868">
          <cell r="P868" t="str">
            <v>RG. DEL HOGAR(DISC.)</v>
          </cell>
          <cell r="R868">
            <v>50</v>
          </cell>
          <cell r="S868" t="str">
            <v xml:space="preserve">Mujer               </v>
          </cell>
        </row>
        <row r="869">
          <cell r="P869" t="str">
            <v>RG. DEL HOGAR(DISC.)</v>
          </cell>
          <cell r="R869">
            <v>50</v>
          </cell>
          <cell r="S869" t="str">
            <v xml:space="preserve">NO CONSTA           </v>
          </cell>
        </row>
        <row r="870">
          <cell r="P870" t="str">
            <v>RG. DEL HOGAR(DISC.)</v>
          </cell>
          <cell r="R870">
            <v>50</v>
          </cell>
          <cell r="S870" t="b">
            <v>0</v>
          </cell>
        </row>
        <row r="871">
          <cell r="P871" t="str">
            <v>RG. DEL HOGAR(DISC.)</v>
          </cell>
          <cell r="R871">
            <v>2</v>
          </cell>
          <cell r="S871" t="str">
            <v>TOTAL</v>
          </cell>
        </row>
        <row r="872">
          <cell r="P872" t="str">
            <v>RG. DEL HOGAR(DISC.)</v>
          </cell>
          <cell r="R872">
            <v>2</v>
          </cell>
          <cell r="S872" t="str">
            <v xml:space="preserve">Varón               </v>
          </cell>
        </row>
        <row r="873">
          <cell r="P873" t="str">
            <v>RG. DEL HOGAR(DISC.)</v>
          </cell>
          <cell r="R873">
            <v>2</v>
          </cell>
          <cell r="S873" t="str">
            <v xml:space="preserve">Mujer               </v>
          </cell>
        </row>
        <row r="874">
          <cell r="P874" t="str">
            <v>RG. DEL HOGAR(DISC.)</v>
          </cell>
          <cell r="R874">
            <v>13</v>
          </cell>
          <cell r="S874" t="str">
            <v>TOTAL</v>
          </cell>
        </row>
        <row r="875">
          <cell r="P875" t="str">
            <v>RG. DEL HOGAR(DISC.)</v>
          </cell>
          <cell r="R875">
            <v>13</v>
          </cell>
          <cell r="S875" t="str">
            <v xml:space="preserve">Varón               </v>
          </cell>
        </row>
        <row r="876">
          <cell r="P876" t="str">
            <v>RG. DEL HOGAR(DISC.)</v>
          </cell>
          <cell r="R876">
            <v>13</v>
          </cell>
          <cell r="S876" t="str">
            <v xml:space="preserve">Mujer               </v>
          </cell>
        </row>
        <row r="877">
          <cell r="P877" t="str">
            <v>RG. DEL HOGAR(DISC.)</v>
          </cell>
          <cell r="R877">
            <v>16</v>
          </cell>
          <cell r="S877" t="str">
            <v>TOTAL</v>
          </cell>
        </row>
        <row r="878">
          <cell r="P878" t="str">
            <v>RG. DEL HOGAR(DISC.)</v>
          </cell>
          <cell r="R878">
            <v>16</v>
          </cell>
          <cell r="S878" t="str">
            <v xml:space="preserve">Varón               </v>
          </cell>
        </row>
        <row r="879">
          <cell r="P879" t="str">
            <v>RG. DEL HOGAR(DISC.)</v>
          </cell>
          <cell r="R879">
            <v>16</v>
          </cell>
          <cell r="S879" t="str">
            <v xml:space="preserve">Mujer               </v>
          </cell>
        </row>
        <row r="880">
          <cell r="P880" t="str">
            <v>RG. DEL HOGAR(DISC.)</v>
          </cell>
          <cell r="R880">
            <v>19</v>
          </cell>
          <cell r="S880" t="str">
            <v>TOTAL</v>
          </cell>
        </row>
        <row r="881">
          <cell r="P881" t="str">
            <v>RG. DEL HOGAR(DISC.)</v>
          </cell>
          <cell r="R881">
            <v>19</v>
          </cell>
          <cell r="S881" t="str">
            <v xml:space="preserve">Varón               </v>
          </cell>
        </row>
        <row r="882">
          <cell r="P882" t="str">
            <v>RG. DEL HOGAR(DISC.)</v>
          </cell>
          <cell r="R882">
            <v>19</v>
          </cell>
          <cell r="S882" t="str">
            <v xml:space="preserve">Mujer               </v>
          </cell>
        </row>
        <row r="883">
          <cell r="P883" t="str">
            <v>RG. DEL HOGAR(DISC.)</v>
          </cell>
          <cell r="R883">
            <v>45</v>
          </cell>
          <cell r="S883" t="str">
            <v>TOTAL</v>
          </cell>
        </row>
        <row r="884">
          <cell r="P884" t="str">
            <v>RG. DEL HOGAR(DISC.)</v>
          </cell>
          <cell r="R884">
            <v>45</v>
          </cell>
          <cell r="S884" t="str">
            <v xml:space="preserve">Varón               </v>
          </cell>
        </row>
        <row r="885">
          <cell r="P885" t="str">
            <v>RG. DEL HOGAR(DISC.)</v>
          </cell>
          <cell r="R885">
            <v>45</v>
          </cell>
          <cell r="S885" t="str">
            <v xml:space="preserve">Mujer               </v>
          </cell>
        </row>
        <row r="886">
          <cell r="P886" t="str">
            <v>RG. DEL HOGAR(DISC.)</v>
          </cell>
          <cell r="R886">
            <v>45</v>
          </cell>
          <cell r="S886" t="str">
            <v xml:space="preserve">NO CONSTA           </v>
          </cell>
        </row>
        <row r="887">
          <cell r="P887" t="str">
            <v>RG. DEL HOGAR(DISC.)</v>
          </cell>
          <cell r="R887">
            <v>45</v>
          </cell>
          <cell r="S887" t="b">
            <v>0</v>
          </cell>
        </row>
        <row r="888">
          <cell r="P888" t="str">
            <v>RG. DEL HOGAR(DISC.)</v>
          </cell>
          <cell r="R888">
            <v>35</v>
          </cell>
          <cell r="S888" t="str">
            <v>TOTAL</v>
          </cell>
        </row>
        <row r="889">
          <cell r="P889" t="str">
            <v>RG. DEL HOGAR(DISC.)</v>
          </cell>
          <cell r="R889">
            <v>35</v>
          </cell>
          <cell r="S889" t="str">
            <v xml:space="preserve">Varón               </v>
          </cell>
        </row>
        <row r="890">
          <cell r="P890" t="str">
            <v>RG. DEL HOGAR(DISC.)</v>
          </cell>
          <cell r="R890">
            <v>35</v>
          </cell>
          <cell r="S890" t="str">
            <v xml:space="preserve">Mujer               </v>
          </cell>
        </row>
        <row r="891">
          <cell r="P891" t="str">
            <v>RG. DEL HOGAR(DISC.)</v>
          </cell>
          <cell r="R891">
            <v>38</v>
          </cell>
          <cell r="S891" t="str">
            <v>TOTAL</v>
          </cell>
        </row>
        <row r="892">
          <cell r="P892" t="str">
            <v>RG. DEL HOGAR(DISC.)</v>
          </cell>
          <cell r="R892">
            <v>38</v>
          </cell>
          <cell r="S892" t="str">
            <v xml:space="preserve">Varón               </v>
          </cell>
        </row>
        <row r="893">
          <cell r="P893" t="str">
            <v>RG. DEL HOGAR(DISC.)</v>
          </cell>
          <cell r="R893">
            <v>38</v>
          </cell>
          <cell r="S893" t="str">
            <v xml:space="preserve">Mujer               </v>
          </cell>
        </row>
        <row r="894">
          <cell r="P894" t="str">
            <v>RG. DEL HOGAR(DISC.)</v>
          </cell>
          <cell r="R894">
            <v>38</v>
          </cell>
          <cell r="S894" t="b">
            <v>0</v>
          </cell>
        </row>
        <row r="895">
          <cell r="P895" t="str">
            <v>RG. DEL HOGAR(DISC.)</v>
          </cell>
          <cell r="R895">
            <v>31</v>
          </cell>
          <cell r="S895" t="str">
            <v>TOTAL</v>
          </cell>
        </row>
        <row r="896">
          <cell r="P896" t="str">
            <v>RG. DEL HOGAR(DISC.)</v>
          </cell>
          <cell r="R896">
            <v>31</v>
          </cell>
          <cell r="S896" t="str">
            <v xml:space="preserve">Varón               </v>
          </cell>
        </row>
        <row r="897">
          <cell r="P897" t="str">
            <v>RG. DEL HOGAR(DISC.)</v>
          </cell>
          <cell r="R897">
            <v>31</v>
          </cell>
          <cell r="S897" t="str">
            <v xml:space="preserve">Mujer               </v>
          </cell>
        </row>
        <row r="898">
          <cell r="P898" t="str">
            <v>RG. DEL HOGAR(DISC.)</v>
          </cell>
          <cell r="R898">
            <v>31</v>
          </cell>
          <cell r="S898" t="b">
            <v>0</v>
          </cell>
        </row>
        <row r="899">
          <cell r="P899" t="str">
            <v>RG. DEL HOGAR(DISC.)</v>
          </cell>
          <cell r="R899">
            <v>6</v>
          </cell>
          <cell r="S899" t="str">
            <v>TOTAL</v>
          </cell>
        </row>
        <row r="900">
          <cell r="P900" t="str">
            <v>RG. DEL HOGAR(DISC.)</v>
          </cell>
          <cell r="R900">
            <v>6</v>
          </cell>
          <cell r="S900" t="str">
            <v xml:space="preserve">Varón               </v>
          </cell>
        </row>
        <row r="901">
          <cell r="P901" t="str">
            <v>RG. DEL HOGAR(DISC.)</v>
          </cell>
          <cell r="R901">
            <v>6</v>
          </cell>
          <cell r="S901" t="str">
            <v xml:space="preserve">Mujer               </v>
          </cell>
        </row>
        <row r="902">
          <cell r="P902" t="str">
            <v>RG. DEL HOGAR(DISC.)</v>
          </cell>
          <cell r="R902">
            <v>10</v>
          </cell>
          <cell r="S902" t="str">
            <v>TOTAL</v>
          </cell>
        </row>
        <row r="903">
          <cell r="P903" t="str">
            <v>RG. DEL HOGAR(DISC.)</v>
          </cell>
          <cell r="R903">
            <v>10</v>
          </cell>
          <cell r="S903" t="str">
            <v xml:space="preserve">Varón               </v>
          </cell>
        </row>
        <row r="904">
          <cell r="P904" t="str">
            <v>RG. DEL HOGAR(DISC.)</v>
          </cell>
          <cell r="R904">
            <v>10</v>
          </cell>
          <cell r="S904" t="str">
            <v xml:space="preserve">Mujer               </v>
          </cell>
        </row>
        <row r="905">
          <cell r="P905" t="str">
            <v>RG. DEL HOGAR(DISC.)</v>
          </cell>
          <cell r="R905">
            <v>10</v>
          </cell>
          <cell r="S905" t="b">
            <v>0</v>
          </cell>
        </row>
        <row r="906">
          <cell r="P906" t="str">
            <v>RG. DEL HOGAR(DISC.)</v>
          </cell>
          <cell r="R906">
            <v>7</v>
          </cell>
          <cell r="S906" t="str">
            <v>TOTAL</v>
          </cell>
        </row>
        <row r="907">
          <cell r="P907" t="str">
            <v>RG. DEL HOGAR(DISC.)</v>
          </cell>
          <cell r="R907">
            <v>7</v>
          </cell>
          <cell r="S907" t="str">
            <v xml:space="preserve">Varón               </v>
          </cell>
        </row>
        <row r="908">
          <cell r="P908" t="str">
            <v>RG. DEL HOGAR(DISC.)</v>
          </cell>
          <cell r="R908">
            <v>7</v>
          </cell>
          <cell r="S908" t="str">
            <v xml:space="preserve">Mujer               </v>
          </cell>
        </row>
        <row r="909">
          <cell r="P909" t="str">
            <v>RG. DEL HOGAR(DISC.)</v>
          </cell>
          <cell r="R909">
            <v>7</v>
          </cell>
          <cell r="S909" t="b">
            <v>0</v>
          </cell>
        </row>
        <row r="910">
          <cell r="P910" t="str">
            <v>RG. DEL HOGAR(DISC.)</v>
          </cell>
          <cell r="R910">
            <v>28</v>
          </cell>
          <cell r="S910" t="str">
            <v>TOTAL</v>
          </cell>
        </row>
        <row r="911">
          <cell r="P911" t="str">
            <v>RG. DEL HOGAR(DISC.)</v>
          </cell>
          <cell r="R911">
            <v>28</v>
          </cell>
          <cell r="S911" t="str">
            <v xml:space="preserve">Varón               </v>
          </cell>
        </row>
        <row r="912">
          <cell r="P912" t="str">
            <v>RG. DEL HOGAR(DISC.)</v>
          </cell>
          <cell r="R912">
            <v>28</v>
          </cell>
          <cell r="S912" t="str">
            <v xml:space="preserve">Mujer               </v>
          </cell>
        </row>
        <row r="913">
          <cell r="P913" t="str">
            <v>RG. DEL HOGAR(DISC.)</v>
          </cell>
          <cell r="R913">
            <v>28</v>
          </cell>
          <cell r="S913" t="b">
            <v>0</v>
          </cell>
        </row>
        <row r="914">
          <cell r="P914" t="str">
            <v>RG. DEL HOGAR(DISC.)</v>
          </cell>
          <cell r="R914">
            <v>5</v>
          </cell>
          <cell r="S914" t="str">
            <v>TOTAL</v>
          </cell>
        </row>
        <row r="915">
          <cell r="P915" t="str">
            <v>RG. DEL HOGAR(DISC.)</v>
          </cell>
          <cell r="R915">
            <v>5</v>
          </cell>
          <cell r="S915" t="str">
            <v xml:space="preserve">Varón               </v>
          </cell>
        </row>
        <row r="916">
          <cell r="P916" t="str">
            <v>RG. DEL HOGAR(DISC.)</v>
          </cell>
          <cell r="R916">
            <v>5</v>
          </cell>
          <cell r="S916" t="str">
            <v xml:space="preserve">Mujer               </v>
          </cell>
        </row>
        <row r="917">
          <cell r="P917" t="str">
            <v>RG. DEL HOGAR(DISC.)</v>
          </cell>
          <cell r="R917">
            <v>9</v>
          </cell>
          <cell r="S917" t="str">
            <v>TOTAL</v>
          </cell>
        </row>
        <row r="918">
          <cell r="P918" t="str">
            <v>RG. DEL HOGAR(DISC.)</v>
          </cell>
          <cell r="R918">
            <v>9</v>
          </cell>
          <cell r="S918" t="str">
            <v xml:space="preserve">Varón               </v>
          </cell>
        </row>
        <row r="919">
          <cell r="P919" t="str">
            <v>RG. DEL HOGAR(DISC.)</v>
          </cell>
          <cell r="R919">
            <v>9</v>
          </cell>
          <cell r="S919" t="str">
            <v xml:space="preserve">Mujer               </v>
          </cell>
        </row>
        <row r="920">
          <cell r="P920" t="str">
            <v>RG. DEL HOGAR(DISC.)</v>
          </cell>
          <cell r="R920">
            <v>24</v>
          </cell>
          <cell r="S920" t="str">
            <v>TOTAL</v>
          </cell>
        </row>
        <row r="921">
          <cell r="P921" t="str">
            <v>RG. DEL HOGAR(DISC.)</v>
          </cell>
          <cell r="R921">
            <v>24</v>
          </cell>
          <cell r="S921" t="str">
            <v xml:space="preserve">Varón               </v>
          </cell>
        </row>
        <row r="922">
          <cell r="P922" t="str">
            <v>RG. DEL HOGAR(DISC.)</v>
          </cell>
          <cell r="R922">
            <v>24</v>
          </cell>
          <cell r="S922" t="str">
            <v xml:space="preserve">Mujer               </v>
          </cell>
        </row>
        <row r="923">
          <cell r="P923" t="str">
            <v>RG. DEL HOGAR(DISC.)</v>
          </cell>
          <cell r="R923">
            <v>34</v>
          </cell>
          <cell r="S923" t="str">
            <v>TOTAL</v>
          </cell>
        </row>
        <row r="924">
          <cell r="P924" t="str">
            <v>RG. DEL HOGAR(DISC.)</v>
          </cell>
          <cell r="R924">
            <v>34</v>
          </cell>
          <cell r="S924" t="str">
            <v xml:space="preserve">Mujer               </v>
          </cell>
        </row>
        <row r="925">
          <cell r="P925" t="str">
            <v>RG. DEL HOGAR(DISC.)</v>
          </cell>
          <cell r="R925">
            <v>37</v>
          </cell>
          <cell r="S925" t="str">
            <v>TOTAL</v>
          </cell>
        </row>
        <row r="926">
          <cell r="P926" t="str">
            <v>RG. DEL HOGAR(DISC.)</v>
          </cell>
          <cell r="R926">
            <v>37</v>
          </cell>
          <cell r="S926" t="str">
            <v xml:space="preserve">Varón               </v>
          </cell>
        </row>
        <row r="927">
          <cell r="P927" t="str">
            <v>RG. DEL HOGAR(DISC.)</v>
          </cell>
          <cell r="R927">
            <v>37</v>
          </cell>
          <cell r="S927" t="str">
            <v xml:space="preserve">Mujer               </v>
          </cell>
        </row>
        <row r="928">
          <cell r="P928" t="str">
            <v>RG. DEL HOGAR(DISC.)</v>
          </cell>
          <cell r="R928">
            <v>40</v>
          </cell>
          <cell r="S928" t="str">
            <v>TOTAL</v>
          </cell>
        </row>
        <row r="929">
          <cell r="P929" t="str">
            <v>RG. DEL HOGAR(DISC.)</v>
          </cell>
          <cell r="R929">
            <v>40</v>
          </cell>
          <cell r="S929" t="str">
            <v xml:space="preserve">Varón               </v>
          </cell>
        </row>
        <row r="930">
          <cell r="P930" t="str">
            <v>RG. DEL HOGAR(DISC.)</v>
          </cell>
          <cell r="R930">
            <v>40</v>
          </cell>
          <cell r="S930" t="str">
            <v xml:space="preserve">Mujer               </v>
          </cell>
        </row>
        <row r="931">
          <cell r="P931" t="str">
            <v>RG. DEL HOGAR(DISC.)</v>
          </cell>
          <cell r="R931">
            <v>42</v>
          </cell>
          <cell r="S931" t="str">
            <v>TOTAL</v>
          </cell>
        </row>
        <row r="932">
          <cell r="P932" t="str">
            <v>RG. DEL HOGAR(DISC.)</v>
          </cell>
          <cell r="R932">
            <v>42</v>
          </cell>
          <cell r="S932" t="str">
            <v xml:space="preserve">Varón               </v>
          </cell>
        </row>
        <row r="933">
          <cell r="P933" t="str">
            <v>RG. DEL HOGAR(DISC.)</v>
          </cell>
          <cell r="R933">
            <v>42</v>
          </cell>
          <cell r="S933" t="str">
            <v xml:space="preserve">Mujer               </v>
          </cell>
        </row>
        <row r="934">
          <cell r="P934" t="str">
            <v>RG. DEL HOGAR(DISC.)</v>
          </cell>
          <cell r="R934">
            <v>47</v>
          </cell>
          <cell r="S934" t="str">
            <v>TOTAL</v>
          </cell>
        </row>
        <row r="935">
          <cell r="P935" t="str">
            <v>RG. DEL HOGAR(DISC.)</v>
          </cell>
          <cell r="R935">
            <v>47</v>
          </cell>
          <cell r="S935" t="str">
            <v xml:space="preserve">Varón               </v>
          </cell>
        </row>
        <row r="936">
          <cell r="P936" t="str">
            <v>RG. DEL HOGAR(DISC.)</v>
          </cell>
          <cell r="R936">
            <v>47</v>
          </cell>
          <cell r="S936" t="str">
            <v xml:space="preserve">Mujer               </v>
          </cell>
        </row>
        <row r="937">
          <cell r="P937" t="str">
            <v>RG. DEL HOGAR(DISC.)</v>
          </cell>
          <cell r="R937">
            <v>49</v>
          </cell>
          <cell r="S937" t="str">
            <v>TOTAL</v>
          </cell>
        </row>
        <row r="938">
          <cell r="P938" t="str">
            <v>RG. DEL HOGAR(DISC.)</v>
          </cell>
          <cell r="R938">
            <v>49</v>
          </cell>
          <cell r="S938" t="str">
            <v xml:space="preserve">Varón               </v>
          </cell>
        </row>
        <row r="939">
          <cell r="P939" t="str">
            <v>RG. DEL HOGAR(DISC.)</v>
          </cell>
          <cell r="R939">
            <v>49</v>
          </cell>
          <cell r="S939" t="str">
            <v xml:space="preserve">Mujer               </v>
          </cell>
        </row>
        <row r="940">
          <cell r="P940" t="str">
            <v>RG. DEL HOGAR(DISC.)</v>
          </cell>
          <cell r="R940">
            <v>49</v>
          </cell>
          <cell r="S940" t="b">
            <v>0</v>
          </cell>
        </row>
        <row r="941">
          <cell r="P941" t="str">
            <v>RG. DEL HOGAR(DISC.)</v>
          </cell>
          <cell r="R941">
            <v>51</v>
          </cell>
          <cell r="S941" t="str">
            <v>TOTAL</v>
          </cell>
        </row>
        <row r="942">
          <cell r="P942" t="str">
            <v>RG. DEL HOGAR(DISC.)</v>
          </cell>
          <cell r="R942">
            <v>51</v>
          </cell>
          <cell r="S942" t="str">
            <v xml:space="preserve">Mujer               </v>
          </cell>
        </row>
        <row r="943">
          <cell r="P943" t="str">
            <v>RG. DEL HOGAR(DISC.)</v>
          </cell>
          <cell r="R943">
            <v>51</v>
          </cell>
          <cell r="S943" t="b">
            <v>0</v>
          </cell>
        </row>
        <row r="944">
          <cell r="P944" t="str">
            <v>RG. DEL HOGAR(DISC.)</v>
          </cell>
          <cell r="R944">
            <v>52</v>
          </cell>
          <cell r="S944" t="str">
            <v>TOTAL</v>
          </cell>
        </row>
        <row r="945">
          <cell r="P945" t="str">
            <v>RG. DEL HOGAR(DISC.)</v>
          </cell>
          <cell r="R945">
            <v>52</v>
          </cell>
          <cell r="S945" t="str">
            <v xml:space="preserve">Mujer               </v>
          </cell>
        </row>
        <row r="946">
          <cell r="P946" t="str">
            <v>RG. DEL HOGAR(CONT.)</v>
          </cell>
          <cell r="R946">
            <v>52</v>
          </cell>
          <cell r="S946" t="b">
            <v>0</v>
          </cell>
        </row>
        <row r="947">
          <cell r="P947" t="str">
            <v>RG. DEL HOGAR(CONT.)</v>
          </cell>
          <cell r="R947">
            <v>52</v>
          </cell>
          <cell r="S947" t="b">
            <v>0</v>
          </cell>
        </row>
        <row r="948">
          <cell r="P948" t="str">
            <v>RG. DEL HOGAR(CONT.)</v>
          </cell>
          <cell r="R948">
            <v>1</v>
          </cell>
          <cell r="S948" t="str">
            <v>TOTAL</v>
          </cell>
        </row>
        <row r="949">
          <cell r="P949" t="str">
            <v>RG. DEL HOGAR(CONT.)</v>
          </cell>
          <cell r="R949">
            <v>1</v>
          </cell>
          <cell r="S949" t="str">
            <v xml:space="preserve">Varón               </v>
          </cell>
        </row>
        <row r="950">
          <cell r="P950" t="str">
            <v>RG. DEL HOGAR(CONT.)</v>
          </cell>
          <cell r="R950">
            <v>1</v>
          </cell>
          <cell r="S950" t="str">
            <v xml:space="preserve">Mujer               </v>
          </cell>
        </row>
        <row r="951">
          <cell r="P951" t="str">
            <v>RG. DEL HOGAR(CONT.)</v>
          </cell>
          <cell r="R951">
            <v>20</v>
          </cell>
          <cell r="S951" t="str">
            <v>TOTAL</v>
          </cell>
        </row>
        <row r="952">
          <cell r="P952" t="str">
            <v>RG. DEL HOGAR(CONT.)</v>
          </cell>
          <cell r="R952">
            <v>20</v>
          </cell>
          <cell r="S952" t="str">
            <v xml:space="preserve">Varón               </v>
          </cell>
        </row>
        <row r="953">
          <cell r="P953" t="str">
            <v>RG. DEL HOGAR(CONT.)</v>
          </cell>
          <cell r="R953">
            <v>20</v>
          </cell>
          <cell r="S953" t="str">
            <v xml:space="preserve">Mujer               </v>
          </cell>
        </row>
        <row r="954">
          <cell r="P954" t="str">
            <v>RG. DEL HOGAR(CONT.)</v>
          </cell>
          <cell r="R954">
            <v>48</v>
          </cell>
          <cell r="S954" t="str">
            <v>TOTAL</v>
          </cell>
        </row>
        <row r="955">
          <cell r="P955" t="str">
            <v>RG. DEL HOGAR(CONT.)</v>
          </cell>
          <cell r="R955">
            <v>48</v>
          </cell>
          <cell r="S955" t="str">
            <v xml:space="preserve">Varón               </v>
          </cell>
        </row>
        <row r="956">
          <cell r="P956" t="str">
            <v>RG. DEL HOGAR(CONT.)</v>
          </cell>
          <cell r="R956">
            <v>48</v>
          </cell>
          <cell r="S956" t="str">
            <v xml:space="preserve">Mujer               </v>
          </cell>
        </row>
        <row r="957">
          <cell r="P957" t="str">
            <v>RG. DEL HOGAR(CONT.)</v>
          </cell>
          <cell r="R957">
            <v>48</v>
          </cell>
          <cell r="S957" t="b">
            <v>0</v>
          </cell>
        </row>
        <row r="958">
          <cell r="P958" t="str">
            <v>RG. DEL HOGAR(CONT.)</v>
          </cell>
          <cell r="R958">
            <v>8</v>
          </cell>
          <cell r="S958" t="str">
            <v>TOTAL</v>
          </cell>
        </row>
        <row r="959">
          <cell r="P959" t="str">
            <v>RG. DEL HOGAR(CONT.)</v>
          </cell>
          <cell r="R959">
            <v>8</v>
          </cell>
          <cell r="S959" t="str">
            <v xml:space="preserve">Varón               </v>
          </cell>
        </row>
        <row r="960">
          <cell r="P960" t="str">
            <v>RG. DEL HOGAR(CONT.)</v>
          </cell>
          <cell r="R960">
            <v>8</v>
          </cell>
          <cell r="S960" t="str">
            <v xml:space="preserve">Mujer               </v>
          </cell>
        </row>
        <row r="961">
          <cell r="P961" t="str">
            <v>RG. DEL HOGAR(CONT.)</v>
          </cell>
          <cell r="R961">
            <v>8</v>
          </cell>
          <cell r="S961" t="str">
            <v xml:space="preserve">NO CONSTA           </v>
          </cell>
        </row>
        <row r="962">
          <cell r="P962" t="str">
            <v>RG. DEL HOGAR(CONT.)</v>
          </cell>
          <cell r="R962">
            <v>17</v>
          </cell>
          <cell r="S962" t="str">
            <v>TOTAL</v>
          </cell>
        </row>
        <row r="963">
          <cell r="P963" t="str">
            <v>RG. DEL HOGAR(CONT.)</v>
          </cell>
          <cell r="R963">
            <v>17</v>
          </cell>
          <cell r="S963" t="str">
            <v xml:space="preserve">Varón               </v>
          </cell>
        </row>
        <row r="964">
          <cell r="P964" t="str">
            <v>RG. DEL HOGAR(CONT.)</v>
          </cell>
          <cell r="R964">
            <v>17</v>
          </cell>
          <cell r="S964" t="str">
            <v xml:space="preserve">Mujer               </v>
          </cell>
        </row>
        <row r="965">
          <cell r="P965" t="str">
            <v>RG. DEL HOGAR(CONT.)</v>
          </cell>
          <cell r="R965">
            <v>25</v>
          </cell>
          <cell r="S965" t="str">
            <v>TOTAL</v>
          </cell>
        </row>
        <row r="966">
          <cell r="P966" t="str">
            <v>RG. DEL HOGAR(CONT.)</v>
          </cell>
          <cell r="R966">
            <v>25</v>
          </cell>
          <cell r="S966" t="str">
            <v xml:space="preserve">Varón               </v>
          </cell>
        </row>
        <row r="967">
          <cell r="P967" t="str">
            <v>RG. DEL HOGAR(CONT.)</v>
          </cell>
          <cell r="R967">
            <v>25</v>
          </cell>
          <cell r="S967" t="str">
            <v xml:space="preserve">Mujer               </v>
          </cell>
        </row>
        <row r="968">
          <cell r="P968" t="str">
            <v>RG. DEL HOGAR(CONT.)</v>
          </cell>
          <cell r="R968">
            <v>43</v>
          </cell>
          <cell r="S968" t="str">
            <v>TOTAL</v>
          </cell>
        </row>
        <row r="969">
          <cell r="P969" t="str">
            <v>RG. DEL HOGAR(CONT.)</v>
          </cell>
          <cell r="R969">
            <v>43</v>
          </cell>
          <cell r="S969" t="str">
            <v xml:space="preserve">Varón               </v>
          </cell>
        </row>
        <row r="970">
          <cell r="P970" t="str">
            <v>RG. DEL HOGAR(CONT.)</v>
          </cell>
          <cell r="R970">
            <v>43</v>
          </cell>
          <cell r="S970" t="str">
            <v xml:space="preserve">Mujer               </v>
          </cell>
        </row>
        <row r="971">
          <cell r="P971" t="str">
            <v>RG. DEL HOGAR(CONT.)</v>
          </cell>
          <cell r="R971">
            <v>43</v>
          </cell>
          <cell r="S971" t="b">
            <v>0</v>
          </cell>
        </row>
        <row r="972">
          <cell r="P972" t="str">
            <v>RG. DEL HOGAR(CONT.)</v>
          </cell>
          <cell r="R972">
            <v>15</v>
          </cell>
          <cell r="S972" t="str">
            <v>TOTAL</v>
          </cell>
        </row>
        <row r="973">
          <cell r="P973" t="str">
            <v>RG. DEL HOGAR(CONT.)</v>
          </cell>
          <cell r="R973">
            <v>15</v>
          </cell>
          <cell r="S973" t="str">
            <v xml:space="preserve">Varón               </v>
          </cell>
        </row>
        <row r="974">
          <cell r="P974" t="str">
            <v>RG. DEL HOGAR(CONT.)</v>
          </cell>
          <cell r="R974">
            <v>15</v>
          </cell>
          <cell r="S974" t="str">
            <v xml:space="preserve">Mujer               </v>
          </cell>
        </row>
        <row r="975">
          <cell r="P975" t="str">
            <v>RG. DEL HOGAR(CONT.)</v>
          </cell>
          <cell r="R975">
            <v>27</v>
          </cell>
          <cell r="S975" t="str">
            <v>TOTAL</v>
          </cell>
        </row>
        <row r="976">
          <cell r="P976" t="str">
            <v>RG. DEL HOGAR(CONT.)</v>
          </cell>
          <cell r="R976">
            <v>27</v>
          </cell>
          <cell r="S976" t="str">
            <v xml:space="preserve">Varón               </v>
          </cell>
        </row>
        <row r="977">
          <cell r="P977" t="str">
            <v>RG. DEL HOGAR(CONT.)</v>
          </cell>
          <cell r="R977">
            <v>27</v>
          </cell>
          <cell r="S977" t="str">
            <v xml:space="preserve">Mujer               </v>
          </cell>
        </row>
        <row r="978">
          <cell r="P978" t="str">
            <v>RG. DEL HOGAR(CONT.)</v>
          </cell>
          <cell r="R978">
            <v>32</v>
          </cell>
          <cell r="S978" t="str">
            <v>TOTAL</v>
          </cell>
        </row>
        <row r="979">
          <cell r="P979" t="str">
            <v>RG. DEL HOGAR(CONT.)</v>
          </cell>
          <cell r="R979">
            <v>32</v>
          </cell>
          <cell r="S979" t="str">
            <v xml:space="preserve">Varón               </v>
          </cell>
        </row>
        <row r="980">
          <cell r="P980" t="str">
            <v>RG. DEL HOGAR(CONT.)</v>
          </cell>
          <cell r="R980">
            <v>32</v>
          </cell>
          <cell r="S980" t="str">
            <v xml:space="preserve">Mujer               </v>
          </cell>
        </row>
        <row r="981">
          <cell r="P981" t="str">
            <v>RG. DEL HOGAR(CONT.)</v>
          </cell>
          <cell r="R981">
            <v>36</v>
          </cell>
          <cell r="S981" t="str">
            <v>TOTAL</v>
          </cell>
        </row>
        <row r="982">
          <cell r="P982" t="str">
            <v>RG. DEL HOGAR(CONT.)</v>
          </cell>
          <cell r="R982">
            <v>36</v>
          </cell>
          <cell r="S982" t="str">
            <v xml:space="preserve">Varón               </v>
          </cell>
        </row>
        <row r="983">
          <cell r="P983" t="str">
            <v>RG. DEL HOGAR(CONT.)</v>
          </cell>
          <cell r="R983">
            <v>36</v>
          </cell>
          <cell r="S983" t="str">
            <v xml:space="preserve">Mujer               </v>
          </cell>
        </row>
        <row r="984">
          <cell r="P984" t="str">
            <v>RG. DEL HOGAR(CONT.)</v>
          </cell>
          <cell r="R984">
            <v>36</v>
          </cell>
          <cell r="S984" t="b">
            <v>0</v>
          </cell>
        </row>
        <row r="985">
          <cell r="P985" t="str">
            <v>RG. DEL HOGAR(CONT.)</v>
          </cell>
          <cell r="R985">
            <v>4</v>
          </cell>
          <cell r="S985" t="str">
            <v>TOTAL</v>
          </cell>
        </row>
        <row r="986">
          <cell r="P986" t="str">
            <v>RG. DEL HOGAR(CONT.)</v>
          </cell>
          <cell r="R986">
            <v>4</v>
          </cell>
          <cell r="S986" t="str">
            <v xml:space="preserve">Varón               </v>
          </cell>
        </row>
        <row r="987">
          <cell r="P987" t="str">
            <v>RG. DEL HOGAR(CONT.)</v>
          </cell>
          <cell r="R987">
            <v>4</v>
          </cell>
          <cell r="S987" t="str">
            <v xml:space="preserve">Mujer               </v>
          </cell>
        </row>
        <row r="988">
          <cell r="P988" t="str">
            <v>RG. DEL HOGAR(CONT.)</v>
          </cell>
          <cell r="R988">
            <v>11</v>
          </cell>
          <cell r="S988" t="str">
            <v>TOTAL</v>
          </cell>
        </row>
        <row r="989">
          <cell r="P989" t="str">
            <v>RG. DEL HOGAR(CONT.)</v>
          </cell>
          <cell r="R989">
            <v>11</v>
          </cell>
          <cell r="S989" t="str">
            <v xml:space="preserve">Varón               </v>
          </cell>
        </row>
        <row r="990">
          <cell r="P990" t="str">
            <v>RG. DEL HOGAR(CONT.)</v>
          </cell>
          <cell r="R990">
            <v>11</v>
          </cell>
          <cell r="S990" t="str">
            <v xml:space="preserve">Mujer               </v>
          </cell>
        </row>
        <row r="991">
          <cell r="P991" t="str">
            <v>RG. DEL HOGAR(CONT.)</v>
          </cell>
          <cell r="R991">
            <v>14</v>
          </cell>
          <cell r="S991" t="str">
            <v>TOTAL</v>
          </cell>
        </row>
        <row r="992">
          <cell r="P992" t="str">
            <v>RG. DEL HOGAR(CONT.)</v>
          </cell>
          <cell r="R992">
            <v>14</v>
          </cell>
          <cell r="S992" t="str">
            <v xml:space="preserve">Varón               </v>
          </cell>
        </row>
        <row r="993">
          <cell r="P993" t="str">
            <v>RG. DEL HOGAR(CONT.)</v>
          </cell>
          <cell r="R993">
            <v>14</v>
          </cell>
          <cell r="S993" t="str">
            <v xml:space="preserve">Mujer               </v>
          </cell>
        </row>
        <row r="994">
          <cell r="P994" t="str">
            <v>RG. DEL HOGAR(CONT.)</v>
          </cell>
          <cell r="R994">
            <v>18</v>
          </cell>
          <cell r="S994" t="str">
            <v>TOTAL</v>
          </cell>
        </row>
        <row r="995">
          <cell r="P995" t="str">
            <v>RG. DEL HOGAR(CONT.)</v>
          </cell>
          <cell r="R995">
            <v>18</v>
          </cell>
          <cell r="S995" t="str">
            <v xml:space="preserve">Varón               </v>
          </cell>
        </row>
        <row r="996">
          <cell r="P996" t="str">
            <v>RG. DEL HOGAR(CONT.)</v>
          </cell>
          <cell r="R996">
            <v>18</v>
          </cell>
          <cell r="S996" t="str">
            <v xml:space="preserve">Mujer               </v>
          </cell>
        </row>
        <row r="997">
          <cell r="P997" t="str">
            <v>RG. DEL HOGAR(CONT.)</v>
          </cell>
          <cell r="R997">
            <v>21</v>
          </cell>
          <cell r="S997" t="str">
            <v>TOTAL</v>
          </cell>
        </row>
        <row r="998">
          <cell r="P998" t="str">
            <v>RG. DEL HOGAR(CONT.)</v>
          </cell>
          <cell r="R998">
            <v>21</v>
          </cell>
          <cell r="S998" t="str">
            <v xml:space="preserve">Varón               </v>
          </cell>
        </row>
        <row r="999">
          <cell r="P999" t="str">
            <v>RG. DEL HOGAR(CONT.)</v>
          </cell>
          <cell r="R999">
            <v>21</v>
          </cell>
          <cell r="S999" t="str">
            <v xml:space="preserve">Mujer               </v>
          </cell>
        </row>
        <row r="1000">
          <cell r="P1000" t="str">
            <v>RG. DEL HOGAR(CONT.)</v>
          </cell>
          <cell r="R1000">
            <v>23</v>
          </cell>
          <cell r="S1000" t="str">
            <v>TOTAL</v>
          </cell>
        </row>
        <row r="1001">
          <cell r="P1001" t="str">
            <v>RG. DEL HOGAR(CONT.)</v>
          </cell>
          <cell r="R1001">
            <v>23</v>
          </cell>
          <cell r="S1001" t="str">
            <v xml:space="preserve">Varón               </v>
          </cell>
        </row>
        <row r="1002">
          <cell r="P1002" t="str">
            <v>RG. DEL HOGAR(CONT.)</v>
          </cell>
          <cell r="R1002">
            <v>23</v>
          </cell>
          <cell r="S1002" t="str">
            <v xml:space="preserve">Mujer               </v>
          </cell>
        </row>
        <row r="1003">
          <cell r="P1003" t="str">
            <v>RG. DEL HOGAR(CONT.)</v>
          </cell>
          <cell r="R1003">
            <v>29</v>
          </cell>
          <cell r="S1003" t="str">
            <v>TOTAL</v>
          </cell>
        </row>
        <row r="1004">
          <cell r="P1004" t="str">
            <v>RG. DEL HOGAR(CONT.)</v>
          </cell>
          <cell r="R1004">
            <v>29</v>
          </cell>
          <cell r="S1004" t="str">
            <v xml:space="preserve">Varón               </v>
          </cell>
        </row>
        <row r="1005">
          <cell r="P1005" t="str">
            <v>RG. DEL HOGAR(CONT.)</v>
          </cell>
          <cell r="R1005">
            <v>29</v>
          </cell>
          <cell r="S1005" t="str">
            <v xml:space="preserve">Mujer               </v>
          </cell>
        </row>
        <row r="1006">
          <cell r="P1006" t="str">
            <v>RG. DEL HOGAR(CONT.)</v>
          </cell>
          <cell r="R1006">
            <v>41</v>
          </cell>
          <cell r="S1006" t="str">
            <v>TOTAL</v>
          </cell>
        </row>
        <row r="1007">
          <cell r="P1007" t="str">
            <v>RG. DEL HOGAR(CONT.)</v>
          </cell>
          <cell r="R1007">
            <v>41</v>
          </cell>
          <cell r="S1007" t="str">
            <v xml:space="preserve">Varón               </v>
          </cell>
        </row>
        <row r="1008">
          <cell r="P1008" t="str">
            <v>RG. DEL HOGAR(CONT.)</v>
          </cell>
          <cell r="R1008">
            <v>41</v>
          </cell>
          <cell r="S1008" t="str">
            <v xml:space="preserve">Mujer               </v>
          </cell>
        </row>
        <row r="1009">
          <cell r="P1009" t="str">
            <v>RG. DEL HOGAR(CONT.)</v>
          </cell>
          <cell r="R1009">
            <v>41</v>
          </cell>
          <cell r="S1009" t="str">
            <v xml:space="preserve">NO CONSTA           </v>
          </cell>
        </row>
        <row r="1010">
          <cell r="P1010" t="str">
            <v>RG. DEL HOGAR(CONT.)</v>
          </cell>
          <cell r="R1010">
            <v>41</v>
          </cell>
          <cell r="S1010" t="b">
            <v>0</v>
          </cell>
        </row>
        <row r="1011">
          <cell r="P1011" t="str">
            <v>RG. DEL HOGAR(CONT.)</v>
          </cell>
          <cell r="R1011">
            <v>33</v>
          </cell>
          <cell r="S1011" t="str">
            <v>TOTAL</v>
          </cell>
        </row>
        <row r="1012">
          <cell r="P1012" t="str">
            <v>RG. DEL HOGAR(CONT.)</v>
          </cell>
          <cell r="R1012">
            <v>33</v>
          </cell>
          <cell r="S1012" t="str">
            <v xml:space="preserve">Varón               </v>
          </cell>
        </row>
        <row r="1013">
          <cell r="P1013" t="str">
            <v>RG. DEL HOGAR(CONT.)</v>
          </cell>
          <cell r="R1013">
            <v>33</v>
          </cell>
          <cell r="S1013" t="str">
            <v xml:space="preserve">Mujer               </v>
          </cell>
        </row>
        <row r="1014">
          <cell r="P1014" t="str">
            <v>RG. DEL HOGAR(CONT.)</v>
          </cell>
          <cell r="R1014">
            <v>33</v>
          </cell>
          <cell r="S1014" t="b">
            <v>0</v>
          </cell>
        </row>
        <row r="1015">
          <cell r="P1015" t="str">
            <v>RG. DEL HOGAR(CONT.)</v>
          </cell>
          <cell r="R1015">
            <v>39</v>
          </cell>
          <cell r="S1015" t="str">
            <v>TOTAL</v>
          </cell>
        </row>
        <row r="1016">
          <cell r="P1016" t="str">
            <v>RG. DEL HOGAR(CONT.)</v>
          </cell>
          <cell r="R1016">
            <v>39</v>
          </cell>
          <cell r="S1016" t="str">
            <v xml:space="preserve">Varón               </v>
          </cell>
        </row>
        <row r="1017">
          <cell r="P1017" t="str">
            <v>RG. DEL HOGAR(CONT.)</v>
          </cell>
          <cell r="R1017">
            <v>39</v>
          </cell>
          <cell r="S1017" t="str">
            <v xml:space="preserve">Mujer               </v>
          </cell>
        </row>
        <row r="1018">
          <cell r="P1018" t="str">
            <v>RG. DEL HOGAR(CONT.)</v>
          </cell>
          <cell r="R1018">
            <v>39</v>
          </cell>
          <cell r="S1018" t="b">
            <v>0</v>
          </cell>
        </row>
        <row r="1019">
          <cell r="P1019" t="str">
            <v>RG. DEL HOGAR(CONT.)</v>
          </cell>
          <cell r="R1019">
            <v>26</v>
          </cell>
          <cell r="S1019" t="str">
            <v>TOTAL</v>
          </cell>
        </row>
        <row r="1020">
          <cell r="P1020" t="str">
            <v>RG. DEL HOGAR(CONT.)</v>
          </cell>
          <cell r="R1020">
            <v>26</v>
          </cell>
          <cell r="S1020" t="str">
            <v xml:space="preserve">Varón               </v>
          </cell>
        </row>
        <row r="1021">
          <cell r="P1021" t="str">
            <v>RG. DEL HOGAR(CONT.)</v>
          </cell>
          <cell r="R1021">
            <v>26</v>
          </cell>
          <cell r="S1021" t="str">
            <v xml:space="preserve">Mujer               </v>
          </cell>
        </row>
        <row r="1022">
          <cell r="P1022" t="str">
            <v>RG. DEL HOGAR(CONT.)</v>
          </cell>
          <cell r="R1022">
            <v>26</v>
          </cell>
          <cell r="S1022" t="b">
            <v>0</v>
          </cell>
        </row>
        <row r="1023">
          <cell r="P1023" t="str">
            <v>RG. DEL HOGAR(CONT.)</v>
          </cell>
          <cell r="R1023">
            <v>30</v>
          </cell>
          <cell r="S1023" t="str">
            <v>TOTAL</v>
          </cell>
        </row>
        <row r="1024">
          <cell r="P1024" t="str">
            <v>RG. DEL HOGAR(CONT.)</v>
          </cell>
          <cell r="R1024">
            <v>30</v>
          </cell>
          <cell r="S1024" t="str">
            <v xml:space="preserve">Varón               </v>
          </cell>
        </row>
        <row r="1025">
          <cell r="P1025" t="str">
            <v>RG. DEL HOGAR(CONT.)</v>
          </cell>
          <cell r="R1025">
            <v>30</v>
          </cell>
          <cell r="S1025" t="str">
            <v xml:space="preserve">Mujer               </v>
          </cell>
        </row>
        <row r="1026">
          <cell r="P1026" t="str">
            <v>RG. DEL HOGAR(CONT.)</v>
          </cell>
          <cell r="R1026">
            <v>30</v>
          </cell>
          <cell r="S1026" t="str">
            <v xml:space="preserve">NO CONSTA           </v>
          </cell>
        </row>
        <row r="1027">
          <cell r="P1027" t="str">
            <v>RG. DEL HOGAR(CONT.)</v>
          </cell>
          <cell r="R1027">
            <v>30</v>
          </cell>
          <cell r="S1027" t="b">
            <v>0</v>
          </cell>
        </row>
        <row r="1028">
          <cell r="P1028" t="str">
            <v>RG. DEL HOGAR(CONT.)</v>
          </cell>
          <cell r="R1028">
            <v>3</v>
          </cell>
          <cell r="S1028" t="str">
            <v>TOTAL</v>
          </cell>
        </row>
        <row r="1029">
          <cell r="P1029" t="str">
            <v>RG. DEL HOGAR(CONT.)</v>
          </cell>
          <cell r="R1029">
            <v>3</v>
          </cell>
          <cell r="S1029" t="str">
            <v xml:space="preserve">Varón               </v>
          </cell>
        </row>
        <row r="1030">
          <cell r="P1030" t="str">
            <v>RG. DEL HOGAR(CONT.)</v>
          </cell>
          <cell r="R1030">
            <v>3</v>
          </cell>
          <cell r="S1030" t="str">
            <v xml:space="preserve">Mujer               </v>
          </cell>
        </row>
        <row r="1031">
          <cell r="P1031" t="str">
            <v>RG. DEL HOGAR(CONT.)</v>
          </cell>
          <cell r="R1031">
            <v>12</v>
          </cell>
          <cell r="S1031" t="str">
            <v>TOTAL</v>
          </cell>
        </row>
        <row r="1032">
          <cell r="P1032" t="str">
            <v>RG. DEL HOGAR(CONT.)</v>
          </cell>
          <cell r="R1032">
            <v>12</v>
          </cell>
          <cell r="S1032" t="str">
            <v xml:space="preserve">Varón               </v>
          </cell>
        </row>
        <row r="1033">
          <cell r="P1033" t="str">
            <v>RG. DEL HOGAR(CONT.)</v>
          </cell>
          <cell r="R1033">
            <v>12</v>
          </cell>
          <cell r="S1033" t="str">
            <v xml:space="preserve">Mujer               </v>
          </cell>
        </row>
        <row r="1034">
          <cell r="P1034" t="str">
            <v>RG. DEL HOGAR(CONT.)</v>
          </cell>
          <cell r="R1034">
            <v>46</v>
          </cell>
          <cell r="S1034" t="str">
            <v>TOTAL</v>
          </cell>
        </row>
        <row r="1035">
          <cell r="P1035" t="str">
            <v>RG. DEL HOGAR(CONT.)</v>
          </cell>
          <cell r="R1035">
            <v>46</v>
          </cell>
          <cell r="S1035" t="str">
            <v xml:space="preserve">Varón               </v>
          </cell>
        </row>
        <row r="1036">
          <cell r="P1036" t="str">
            <v>RG. DEL HOGAR(CONT.)</v>
          </cell>
          <cell r="R1036">
            <v>46</v>
          </cell>
          <cell r="S1036" t="str">
            <v xml:space="preserve">Mujer               </v>
          </cell>
        </row>
        <row r="1037">
          <cell r="P1037" t="str">
            <v>RG. DEL HOGAR(CONT.)</v>
          </cell>
          <cell r="R1037">
            <v>46</v>
          </cell>
          <cell r="S1037" t="b">
            <v>0</v>
          </cell>
        </row>
        <row r="1038">
          <cell r="P1038" t="str">
            <v>RG. DEL HOGAR(CONT.)</v>
          </cell>
          <cell r="R1038">
            <v>22</v>
          </cell>
          <cell r="S1038" t="str">
            <v>TOTAL</v>
          </cell>
        </row>
        <row r="1039">
          <cell r="P1039" t="str">
            <v>RG. DEL HOGAR(CONT.)</v>
          </cell>
          <cell r="R1039">
            <v>22</v>
          </cell>
          <cell r="S1039" t="str">
            <v xml:space="preserve">Varón               </v>
          </cell>
        </row>
        <row r="1040">
          <cell r="P1040" t="str">
            <v>RG. DEL HOGAR(CONT.)</v>
          </cell>
          <cell r="R1040">
            <v>22</v>
          </cell>
          <cell r="S1040" t="str">
            <v xml:space="preserve">Mujer               </v>
          </cell>
        </row>
        <row r="1041">
          <cell r="P1041" t="str">
            <v>RG. DEL HOGAR(CONT.)</v>
          </cell>
          <cell r="R1041">
            <v>44</v>
          </cell>
          <cell r="S1041" t="str">
            <v>TOTAL</v>
          </cell>
        </row>
        <row r="1042">
          <cell r="P1042" t="str">
            <v>RG. DEL HOGAR(CONT.)</v>
          </cell>
          <cell r="R1042">
            <v>44</v>
          </cell>
          <cell r="S1042" t="str">
            <v xml:space="preserve">Varón               </v>
          </cell>
        </row>
        <row r="1043">
          <cell r="P1043" t="str">
            <v>RG. DEL HOGAR(CONT.)</v>
          </cell>
          <cell r="R1043">
            <v>44</v>
          </cell>
          <cell r="S1043" t="str">
            <v xml:space="preserve">Mujer               </v>
          </cell>
        </row>
        <row r="1044">
          <cell r="P1044" t="str">
            <v>RG. DEL HOGAR(CONT.)</v>
          </cell>
          <cell r="R1044">
            <v>50</v>
          </cell>
          <cell r="S1044" t="str">
            <v>TOTAL</v>
          </cell>
        </row>
        <row r="1045">
          <cell r="P1045" t="str">
            <v>RG. DEL HOGAR(CONT.)</v>
          </cell>
          <cell r="R1045">
            <v>50</v>
          </cell>
          <cell r="S1045" t="str">
            <v xml:space="preserve">Varón               </v>
          </cell>
        </row>
        <row r="1046">
          <cell r="P1046" t="str">
            <v>RG. DEL HOGAR(CONT.)</v>
          </cell>
          <cell r="R1046">
            <v>50</v>
          </cell>
          <cell r="S1046" t="str">
            <v xml:space="preserve">Mujer               </v>
          </cell>
        </row>
        <row r="1047">
          <cell r="P1047" t="str">
            <v>RG. DEL HOGAR(CONT.)</v>
          </cell>
          <cell r="R1047">
            <v>50</v>
          </cell>
          <cell r="S1047" t="str">
            <v xml:space="preserve">NO CONSTA           </v>
          </cell>
        </row>
        <row r="1048">
          <cell r="P1048" t="str">
            <v>RG. DEL HOGAR(CONT.)</v>
          </cell>
          <cell r="R1048">
            <v>50</v>
          </cell>
          <cell r="S1048" t="b">
            <v>0</v>
          </cell>
        </row>
        <row r="1049">
          <cell r="P1049" t="str">
            <v>RG. DEL HOGAR(CONT.)</v>
          </cell>
          <cell r="R1049">
            <v>2</v>
          </cell>
          <cell r="S1049" t="str">
            <v>TOTAL</v>
          </cell>
        </row>
        <row r="1050">
          <cell r="P1050" t="str">
            <v>RG. DEL HOGAR(CONT.)</v>
          </cell>
          <cell r="R1050">
            <v>2</v>
          </cell>
          <cell r="S1050" t="str">
            <v xml:space="preserve">Varón               </v>
          </cell>
        </row>
        <row r="1051">
          <cell r="P1051" t="str">
            <v>RG. DEL HOGAR(CONT.)</v>
          </cell>
          <cell r="R1051">
            <v>2</v>
          </cell>
          <cell r="S1051" t="str">
            <v xml:space="preserve">Mujer               </v>
          </cell>
        </row>
        <row r="1052">
          <cell r="P1052" t="str">
            <v>RG. DEL HOGAR(CONT.)</v>
          </cell>
          <cell r="R1052">
            <v>13</v>
          </cell>
          <cell r="S1052" t="str">
            <v>TOTAL</v>
          </cell>
        </row>
        <row r="1053">
          <cell r="P1053" t="str">
            <v>RG. DEL HOGAR(CONT.)</v>
          </cell>
          <cell r="R1053">
            <v>13</v>
          </cell>
          <cell r="S1053" t="str">
            <v xml:space="preserve">Varón               </v>
          </cell>
        </row>
        <row r="1054">
          <cell r="P1054" t="str">
            <v>RG. DEL HOGAR(CONT.)</v>
          </cell>
          <cell r="R1054">
            <v>13</v>
          </cell>
          <cell r="S1054" t="str">
            <v xml:space="preserve">Mujer               </v>
          </cell>
        </row>
        <row r="1055">
          <cell r="P1055" t="str">
            <v>RG. DEL HOGAR(CONT.)</v>
          </cell>
          <cell r="R1055">
            <v>13</v>
          </cell>
          <cell r="S1055" t="str">
            <v xml:space="preserve">NO CONSTA           </v>
          </cell>
        </row>
        <row r="1056">
          <cell r="P1056" t="str">
            <v>RG. DEL HOGAR(CONT.)</v>
          </cell>
          <cell r="R1056">
            <v>16</v>
          </cell>
          <cell r="S1056" t="str">
            <v>TOTAL</v>
          </cell>
        </row>
        <row r="1057">
          <cell r="P1057" t="str">
            <v>RG. DEL HOGAR(CONT.)</v>
          </cell>
          <cell r="R1057">
            <v>16</v>
          </cell>
          <cell r="S1057" t="str">
            <v xml:space="preserve">Varón               </v>
          </cell>
        </row>
        <row r="1058">
          <cell r="P1058" t="str">
            <v>RG. DEL HOGAR(CONT.)</v>
          </cell>
          <cell r="R1058">
            <v>16</v>
          </cell>
          <cell r="S1058" t="str">
            <v xml:space="preserve">Mujer               </v>
          </cell>
        </row>
        <row r="1059">
          <cell r="P1059" t="str">
            <v>RG. DEL HOGAR(CONT.)</v>
          </cell>
          <cell r="R1059">
            <v>19</v>
          </cell>
          <cell r="S1059" t="str">
            <v>TOTAL</v>
          </cell>
        </row>
        <row r="1060">
          <cell r="P1060" t="str">
            <v>RG. DEL HOGAR(CONT.)</v>
          </cell>
          <cell r="R1060">
            <v>19</v>
          </cell>
          <cell r="S1060" t="str">
            <v xml:space="preserve">Varón               </v>
          </cell>
        </row>
        <row r="1061">
          <cell r="P1061" t="str">
            <v>RG. DEL HOGAR(CONT.)</v>
          </cell>
          <cell r="R1061">
            <v>19</v>
          </cell>
          <cell r="S1061" t="str">
            <v xml:space="preserve">Mujer               </v>
          </cell>
        </row>
        <row r="1062">
          <cell r="P1062" t="str">
            <v>RG. DEL HOGAR(CONT.)</v>
          </cell>
          <cell r="R1062">
            <v>45</v>
          </cell>
          <cell r="S1062" t="str">
            <v>TOTAL</v>
          </cell>
        </row>
        <row r="1063">
          <cell r="P1063" t="str">
            <v>RG. DEL HOGAR(CONT.)</v>
          </cell>
          <cell r="R1063">
            <v>45</v>
          </cell>
          <cell r="S1063" t="str">
            <v xml:space="preserve">Varón               </v>
          </cell>
        </row>
        <row r="1064">
          <cell r="P1064" t="str">
            <v>RG. DEL HOGAR(CONT.)</v>
          </cell>
          <cell r="R1064">
            <v>45</v>
          </cell>
          <cell r="S1064" t="str">
            <v xml:space="preserve">Mujer               </v>
          </cell>
        </row>
        <row r="1065">
          <cell r="P1065" t="str">
            <v>RG. DEL HOGAR(CONT.)</v>
          </cell>
          <cell r="R1065">
            <v>45</v>
          </cell>
          <cell r="S1065" t="str">
            <v xml:space="preserve">NO CONSTA           </v>
          </cell>
        </row>
        <row r="1066">
          <cell r="P1066" t="str">
            <v>RG. DEL HOGAR(CONT.)</v>
          </cell>
          <cell r="R1066">
            <v>45</v>
          </cell>
          <cell r="S1066" t="b">
            <v>0</v>
          </cell>
        </row>
        <row r="1067">
          <cell r="P1067" t="str">
            <v>RG. DEL HOGAR(CONT.)</v>
          </cell>
          <cell r="R1067">
            <v>35</v>
          </cell>
          <cell r="S1067" t="str">
            <v>TOTAL</v>
          </cell>
        </row>
        <row r="1068">
          <cell r="P1068" t="str">
            <v>RG. DEL HOGAR(CONT.)</v>
          </cell>
          <cell r="R1068">
            <v>35</v>
          </cell>
          <cell r="S1068" t="str">
            <v xml:space="preserve">Varón               </v>
          </cell>
        </row>
        <row r="1069">
          <cell r="P1069" t="str">
            <v>RG. DEL HOGAR(CONT.)</v>
          </cell>
          <cell r="R1069">
            <v>35</v>
          </cell>
          <cell r="S1069" t="str">
            <v xml:space="preserve">Mujer               </v>
          </cell>
        </row>
        <row r="1070">
          <cell r="P1070" t="str">
            <v>RG. DEL HOGAR(CONT.)</v>
          </cell>
          <cell r="R1070">
            <v>38</v>
          </cell>
          <cell r="S1070" t="str">
            <v>TOTAL</v>
          </cell>
        </row>
        <row r="1071">
          <cell r="P1071" t="str">
            <v>RG. DEL HOGAR(CONT.)</v>
          </cell>
          <cell r="R1071">
            <v>38</v>
          </cell>
          <cell r="S1071" t="str">
            <v xml:space="preserve">Varón               </v>
          </cell>
        </row>
        <row r="1072">
          <cell r="P1072" t="str">
            <v>RG. DEL HOGAR(CONT.)</v>
          </cell>
          <cell r="R1072">
            <v>38</v>
          </cell>
          <cell r="S1072" t="str">
            <v xml:space="preserve">Mujer               </v>
          </cell>
        </row>
        <row r="1073">
          <cell r="P1073" t="str">
            <v>RG. DEL HOGAR(CONT.)</v>
          </cell>
          <cell r="R1073">
            <v>38</v>
          </cell>
          <cell r="S1073" t="b">
            <v>0</v>
          </cell>
        </row>
        <row r="1074">
          <cell r="P1074" t="str">
            <v>RG. DEL HOGAR(CONT.)</v>
          </cell>
          <cell r="R1074">
            <v>31</v>
          </cell>
          <cell r="S1074" t="str">
            <v>TOTAL</v>
          </cell>
        </row>
        <row r="1075">
          <cell r="P1075" t="str">
            <v>RG. DEL HOGAR(CONT.)</v>
          </cell>
          <cell r="R1075">
            <v>31</v>
          </cell>
          <cell r="S1075" t="str">
            <v xml:space="preserve">Varón               </v>
          </cell>
        </row>
        <row r="1076">
          <cell r="P1076" t="str">
            <v>RG. DEL HOGAR(CONT.)</v>
          </cell>
          <cell r="R1076">
            <v>31</v>
          </cell>
          <cell r="S1076" t="str">
            <v xml:space="preserve">Mujer               </v>
          </cell>
        </row>
        <row r="1077">
          <cell r="P1077" t="str">
            <v>RG. DEL HOGAR(CONT.)</v>
          </cell>
          <cell r="R1077">
            <v>31</v>
          </cell>
          <cell r="S1077" t="str">
            <v xml:space="preserve">NO CONSTA           </v>
          </cell>
        </row>
        <row r="1078">
          <cell r="P1078" t="str">
            <v>RG. DEL HOGAR(CONT.)</v>
          </cell>
          <cell r="R1078">
            <v>31</v>
          </cell>
          <cell r="S1078" t="b">
            <v>0</v>
          </cell>
        </row>
        <row r="1079">
          <cell r="P1079" t="str">
            <v>RG. DEL HOGAR(CONT.)</v>
          </cell>
          <cell r="R1079">
            <v>6</v>
          </cell>
          <cell r="S1079" t="str">
            <v>TOTAL</v>
          </cell>
        </row>
        <row r="1080">
          <cell r="P1080" t="str">
            <v>RG. DEL HOGAR(CONT.)</v>
          </cell>
          <cell r="R1080">
            <v>6</v>
          </cell>
          <cell r="S1080" t="str">
            <v xml:space="preserve">Varón               </v>
          </cell>
        </row>
        <row r="1081">
          <cell r="P1081" t="str">
            <v>RG. DEL HOGAR(CONT.)</v>
          </cell>
          <cell r="R1081">
            <v>6</v>
          </cell>
          <cell r="S1081" t="str">
            <v xml:space="preserve">Mujer               </v>
          </cell>
        </row>
        <row r="1082">
          <cell r="P1082" t="str">
            <v>RG. DEL HOGAR(CONT.)</v>
          </cell>
          <cell r="R1082">
            <v>10</v>
          </cell>
          <cell r="S1082" t="str">
            <v>TOTAL</v>
          </cell>
        </row>
        <row r="1083">
          <cell r="P1083" t="str">
            <v>RG. DEL HOGAR(CONT.)</v>
          </cell>
          <cell r="R1083">
            <v>10</v>
          </cell>
          <cell r="S1083" t="str">
            <v xml:space="preserve">Varón               </v>
          </cell>
        </row>
        <row r="1084">
          <cell r="P1084" t="str">
            <v>RG. DEL HOGAR(CONT.)</v>
          </cell>
          <cell r="R1084">
            <v>10</v>
          </cell>
          <cell r="S1084" t="str">
            <v xml:space="preserve">Mujer               </v>
          </cell>
        </row>
        <row r="1085">
          <cell r="P1085" t="str">
            <v>RG. DEL HOGAR(CONT.)</v>
          </cell>
          <cell r="R1085">
            <v>10</v>
          </cell>
          <cell r="S1085" t="b">
            <v>0</v>
          </cell>
        </row>
        <row r="1086">
          <cell r="P1086" t="str">
            <v>RG. DEL HOGAR(CONT.)</v>
          </cell>
          <cell r="R1086">
            <v>7</v>
          </cell>
          <cell r="S1086" t="str">
            <v>TOTAL</v>
          </cell>
        </row>
        <row r="1087">
          <cell r="P1087" t="str">
            <v>RG. DEL HOGAR(CONT.)</v>
          </cell>
          <cell r="R1087">
            <v>7</v>
          </cell>
          <cell r="S1087" t="str">
            <v xml:space="preserve">Varón               </v>
          </cell>
        </row>
        <row r="1088">
          <cell r="P1088" t="str">
            <v>RG. DEL HOGAR(CONT.)</v>
          </cell>
          <cell r="R1088">
            <v>7</v>
          </cell>
          <cell r="S1088" t="str">
            <v xml:space="preserve">Mujer               </v>
          </cell>
        </row>
        <row r="1089">
          <cell r="P1089" t="str">
            <v>RG. DEL HOGAR(CONT.)</v>
          </cell>
          <cell r="R1089">
            <v>7</v>
          </cell>
          <cell r="S1089" t="b">
            <v>0</v>
          </cell>
        </row>
        <row r="1090">
          <cell r="P1090" t="str">
            <v>RG. DEL HOGAR(CONT.)</v>
          </cell>
          <cell r="R1090">
            <v>28</v>
          </cell>
          <cell r="S1090" t="str">
            <v>TOTAL</v>
          </cell>
        </row>
        <row r="1091">
          <cell r="P1091" t="str">
            <v>RG. DEL HOGAR(CONT.)</v>
          </cell>
          <cell r="R1091">
            <v>28</v>
          </cell>
          <cell r="S1091" t="str">
            <v xml:space="preserve">Varón               </v>
          </cell>
        </row>
        <row r="1092">
          <cell r="P1092" t="str">
            <v>RG. DEL HOGAR(CONT.)</v>
          </cell>
          <cell r="R1092">
            <v>28</v>
          </cell>
          <cell r="S1092" t="str">
            <v xml:space="preserve">Mujer               </v>
          </cell>
        </row>
        <row r="1093">
          <cell r="P1093" t="str">
            <v>RG. DEL HOGAR(CONT.)</v>
          </cell>
          <cell r="R1093">
            <v>28</v>
          </cell>
          <cell r="S1093" t="str">
            <v xml:space="preserve">NO CONSTA           </v>
          </cell>
        </row>
        <row r="1094">
          <cell r="P1094" t="str">
            <v>RG. DEL HOGAR(CONT.)</v>
          </cell>
          <cell r="R1094">
            <v>28</v>
          </cell>
          <cell r="S1094" t="b">
            <v>0</v>
          </cell>
        </row>
        <row r="1095">
          <cell r="P1095" t="str">
            <v>RG. DEL HOGAR(CONT.)</v>
          </cell>
          <cell r="R1095">
            <v>5</v>
          </cell>
          <cell r="S1095" t="str">
            <v>TOTAL</v>
          </cell>
        </row>
        <row r="1096">
          <cell r="P1096" t="str">
            <v>RG. DEL HOGAR(CONT.)</v>
          </cell>
          <cell r="R1096">
            <v>5</v>
          </cell>
          <cell r="S1096" t="str">
            <v xml:space="preserve">Varón               </v>
          </cell>
        </row>
        <row r="1097">
          <cell r="P1097" t="str">
            <v>RG. DEL HOGAR(CONT.)</v>
          </cell>
          <cell r="R1097">
            <v>5</v>
          </cell>
          <cell r="S1097" t="str">
            <v xml:space="preserve">Mujer               </v>
          </cell>
        </row>
        <row r="1098">
          <cell r="P1098" t="str">
            <v>RG. DEL HOGAR(CONT.)</v>
          </cell>
          <cell r="R1098">
            <v>9</v>
          </cell>
          <cell r="S1098" t="str">
            <v>TOTAL</v>
          </cell>
        </row>
        <row r="1099">
          <cell r="P1099" t="str">
            <v>RG. DEL HOGAR(CONT.)</v>
          </cell>
          <cell r="R1099">
            <v>9</v>
          </cell>
          <cell r="S1099" t="str">
            <v xml:space="preserve">Varón               </v>
          </cell>
        </row>
        <row r="1100">
          <cell r="P1100" t="str">
            <v>RG. DEL HOGAR(CONT.)</v>
          </cell>
          <cell r="R1100">
            <v>9</v>
          </cell>
          <cell r="S1100" t="str">
            <v xml:space="preserve">Mujer               </v>
          </cell>
        </row>
        <row r="1101">
          <cell r="P1101" t="str">
            <v>RG. DEL HOGAR(CONT.)</v>
          </cell>
          <cell r="R1101">
            <v>24</v>
          </cell>
          <cell r="S1101" t="str">
            <v>TOTAL</v>
          </cell>
        </row>
        <row r="1102">
          <cell r="P1102" t="str">
            <v>RG. DEL HOGAR(CONT.)</v>
          </cell>
          <cell r="R1102">
            <v>24</v>
          </cell>
          <cell r="S1102" t="str">
            <v xml:space="preserve">Varón               </v>
          </cell>
        </row>
        <row r="1103">
          <cell r="P1103" t="str">
            <v>RG. DEL HOGAR(CONT.)</v>
          </cell>
          <cell r="R1103">
            <v>24</v>
          </cell>
          <cell r="S1103" t="str">
            <v xml:space="preserve">Mujer               </v>
          </cell>
        </row>
        <row r="1104">
          <cell r="P1104" t="str">
            <v>RG. DEL HOGAR(CONT.)</v>
          </cell>
          <cell r="R1104">
            <v>34</v>
          </cell>
          <cell r="S1104" t="str">
            <v>TOTAL</v>
          </cell>
        </row>
        <row r="1105">
          <cell r="P1105" t="str">
            <v>RG. DEL HOGAR(CONT.)</v>
          </cell>
          <cell r="R1105">
            <v>34</v>
          </cell>
          <cell r="S1105" t="str">
            <v xml:space="preserve">Varón               </v>
          </cell>
        </row>
        <row r="1106">
          <cell r="P1106" t="str">
            <v>RG. DEL HOGAR(CONT.)</v>
          </cell>
          <cell r="R1106">
            <v>34</v>
          </cell>
          <cell r="S1106" t="str">
            <v xml:space="preserve">Mujer               </v>
          </cell>
        </row>
        <row r="1107">
          <cell r="P1107" t="str">
            <v>RG. DEL HOGAR(CONT.)</v>
          </cell>
          <cell r="R1107">
            <v>37</v>
          </cell>
          <cell r="S1107" t="str">
            <v>TOTAL</v>
          </cell>
        </row>
        <row r="1108">
          <cell r="P1108" t="str">
            <v>RG. DEL HOGAR(CONT.)</v>
          </cell>
          <cell r="R1108">
            <v>37</v>
          </cell>
          <cell r="S1108" t="str">
            <v xml:space="preserve">Varón               </v>
          </cell>
        </row>
        <row r="1109">
          <cell r="P1109" t="str">
            <v>RG. DEL HOGAR(CONT.)</v>
          </cell>
          <cell r="R1109">
            <v>37</v>
          </cell>
          <cell r="S1109" t="str">
            <v xml:space="preserve">Mujer               </v>
          </cell>
        </row>
        <row r="1110">
          <cell r="P1110" t="str">
            <v>RG. DEL HOGAR(CONT.)</v>
          </cell>
          <cell r="R1110">
            <v>40</v>
          </cell>
          <cell r="S1110" t="str">
            <v>TOTAL</v>
          </cell>
        </row>
        <row r="1111">
          <cell r="P1111" t="str">
            <v>RG. DEL HOGAR(CONT.)</v>
          </cell>
          <cell r="R1111">
            <v>40</v>
          </cell>
          <cell r="S1111" t="str">
            <v xml:space="preserve">Varón               </v>
          </cell>
        </row>
        <row r="1112">
          <cell r="P1112" t="str">
            <v>RG. DEL HOGAR(CONT.)</v>
          </cell>
          <cell r="R1112">
            <v>40</v>
          </cell>
          <cell r="S1112" t="str">
            <v xml:space="preserve">Mujer               </v>
          </cell>
        </row>
        <row r="1113">
          <cell r="P1113" t="str">
            <v>RG. DEL HOGAR(CONT.)</v>
          </cell>
          <cell r="R1113">
            <v>42</v>
          </cell>
          <cell r="S1113" t="str">
            <v>TOTAL</v>
          </cell>
        </row>
        <row r="1114">
          <cell r="P1114" t="str">
            <v>RG. DEL HOGAR(CONT.)</v>
          </cell>
          <cell r="R1114">
            <v>42</v>
          </cell>
          <cell r="S1114" t="str">
            <v xml:space="preserve">Varón               </v>
          </cell>
        </row>
        <row r="1115">
          <cell r="P1115" t="str">
            <v>RG. DEL HOGAR(CONT.)</v>
          </cell>
          <cell r="R1115">
            <v>42</v>
          </cell>
          <cell r="S1115" t="str">
            <v xml:space="preserve">Mujer               </v>
          </cell>
        </row>
        <row r="1116">
          <cell r="P1116" t="str">
            <v>RG. DEL HOGAR(CONT.)</v>
          </cell>
          <cell r="R1116">
            <v>42</v>
          </cell>
          <cell r="S1116" t="str">
            <v xml:space="preserve">NO CONSTA           </v>
          </cell>
        </row>
        <row r="1117">
          <cell r="P1117" t="str">
            <v>RG. DEL HOGAR(CONT.)</v>
          </cell>
          <cell r="R1117">
            <v>47</v>
          </cell>
          <cell r="S1117" t="str">
            <v>TOTAL</v>
          </cell>
        </row>
        <row r="1118">
          <cell r="P1118" t="str">
            <v>RG. DEL HOGAR(CONT.)</v>
          </cell>
          <cell r="R1118">
            <v>47</v>
          </cell>
          <cell r="S1118" t="str">
            <v xml:space="preserve">Varón               </v>
          </cell>
        </row>
        <row r="1119">
          <cell r="P1119" t="str">
            <v>RG. DEL HOGAR(CONT.)</v>
          </cell>
          <cell r="R1119">
            <v>47</v>
          </cell>
          <cell r="S1119" t="str">
            <v xml:space="preserve">Mujer               </v>
          </cell>
        </row>
        <row r="1120">
          <cell r="P1120" t="str">
            <v>RG. DEL HOGAR(CONT.)</v>
          </cell>
          <cell r="R1120">
            <v>47</v>
          </cell>
          <cell r="S1120" t="str">
            <v xml:space="preserve">NO CONSTA           </v>
          </cell>
        </row>
        <row r="1121">
          <cell r="P1121" t="str">
            <v>RG. DEL HOGAR(CONT.)</v>
          </cell>
          <cell r="R1121">
            <v>49</v>
          </cell>
          <cell r="S1121" t="str">
            <v>TOTAL</v>
          </cell>
        </row>
        <row r="1122">
          <cell r="P1122" t="str">
            <v>RG. DEL HOGAR(CONT.)</v>
          </cell>
          <cell r="R1122">
            <v>49</v>
          </cell>
          <cell r="S1122" t="str">
            <v xml:space="preserve">Varón               </v>
          </cell>
        </row>
        <row r="1123">
          <cell r="P1123" t="str">
            <v>RG. DEL HOGAR(CONT.)</v>
          </cell>
          <cell r="R1123">
            <v>49</v>
          </cell>
          <cell r="S1123" t="str">
            <v xml:space="preserve">Mujer               </v>
          </cell>
        </row>
        <row r="1124">
          <cell r="P1124" t="str">
            <v>RG. DEL HOGAR(CONT.)</v>
          </cell>
          <cell r="R1124">
            <v>49</v>
          </cell>
          <cell r="S1124" t="b">
            <v>0</v>
          </cell>
        </row>
        <row r="1125">
          <cell r="P1125" t="str">
            <v>RG. DEL HOGAR(CONT.)</v>
          </cell>
          <cell r="R1125">
            <v>51</v>
          </cell>
          <cell r="S1125" t="str">
            <v>TOTAL</v>
          </cell>
        </row>
        <row r="1126">
          <cell r="P1126" t="str">
            <v>RG. DEL HOGAR(CONT.)</v>
          </cell>
          <cell r="R1126">
            <v>51</v>
          </cell>
          <cell r="S1126" t="str">
            <v xml:space="preserve">Varón               </v>
          </cell>
        </row>
        <row r="1127">
          <cell r="P1127" t="str">
            <v>RG. DEL HOGAR(CONT.)</v>
          </cell>
          <cell r="R1127">
            <v>51</v>
          </cell>
          <cell r="S1127" t="str">
            <v xml:space="preserve">Mujer               </v>
          </cell>
        </row>
        <row r="1128">
          <cell r="P1128" t="str">
            <v>RG. DEL HOGAR(CONT.)</v>
          </cell>
          <cell r="R1128">
            <v>51</v>
          </cell>
          <cell r="S1128" t="b">
            <v>0</v>
          </cell>
        </row>
        <row r="1129">
          <cell r="P1129" t="str">
            <v>RG. DEL HOGAR(CONT.)</v>
          </cell>
          <cell r="R1129">
            <v>52</v>
          </cell>
          <cell r="S1129" t="str">
            <v>TOTAL</v>
          </cell>
        </row>
        <row r="1130">
          <cell r="P1130" t="str">
            <v>RG. DEL HOGAR(CONT.)</v>
          </cell>
          <cell r="R1130">
            <v>52</v>
          </cell>
          <cell r="S1130" t="str">
            <v xml:space="preserve">Varón               </v>
          </cell>
        </row>
        <row r="1131">
          <cell r="P1131" t="str">
            <v>RG. DEL HOGAR(CONT.)</v>
          </cell>
          <cell r="R1131">
            <v>52</v>
          </cell>
          <cell r="S1131" t="str">
            <v xml:space="preserve">Mujer               </v>
          </cell>
        </row>
        <row r="1132">
          <cell r="P1132" t="str">
            <v>RG. DEL MAR(AJENA)</v>
          </cell>
          <cell r="R1132">
            <v>52</v>
          </cell>
          <cell r="S1132" t="b">
            <v>0</v>
          </cell>
        </row>
        <row r="1133">
          <cell r="P1133" t="str">
            <v>RG. DEL MAR(AJENA)</v>
          </cell>
          <cell r="R1133">
            <v>52</v>
          </cell>
          <cell r="S1133" t="b">
            <v>0</v>
          </cell>
        </row>
        <row r="1134">
          <cell r="P1134" t="str">
            <v>RG. DEL MAR(AJENA)</v>
          </cell>
          <cell r="R1134">
            <v>20</v>
          </cell>
          <cell r="S1134" t="str">
            <v>TOTAL</v>
          </cell>
        </row>
        <row r="1135">
          <cell r="P1135" t="str">
            <v>RG. DEL MAR(AJENA)</v>
          </cell>
          <cell r="R1135">
            <v>20</v>
          </cell>
          <cell r="S1135" t="str">
            <v xml:space="preserve">Varón               </v>
          </cell>
        </row>
        <row r="1136">
          <cell r="P1136" t="str">
            <v>RG. DEL MAR(AJENA)</v>
          </cell>
          <cell r="R1136">
            <v>20</v>
          </cell>
          <cell r="S1136" t="str">
            <v xml:space="preserve">Mujer               </v>
          </cell>
        </row>
        <row r="1137">
          <cell r="P1137" t="str">
            <v>RG. DEL MAR(AJENA)</v>
          </cell>
          <cell r="R1137">
            <v>48</v>
          </cell>
          <cell r="S1137" t="str">
            <v>TOTAL</v>
          </cell>
        </row>
        <row r="1138">
          <cell r="P1138" t="str">
            <v>RG. DEL MAR(AJENA)</v>
          </cell>
          <cell r="R1138">
            <v>48</v>
          </cell>
          <cell r="S1138" t="str">
            <v xml:space="preserve">Varón               </v>
          </cell>
        </row>
        <row r="1139">
          <cell r="P1139" t="str">
            <v>RG. DEL MAR(AJENA)</v>
          </cell>
          <cell r="R1139">
            <v>48</v>
          </cell>
          <cell r="S1139" t="str">
            <v xml:space="preserve">Mujer               </v>
          </cell>
        </row>
        <row r="1140">
          <cell r="P1140" t="str">
            <v>RG. DEL MAR(AJENA)</v>
          </cell>
          <cell r="R1140">
            <v>48</v>
          </cell>
          <cell r="S1140" t="str">
            <v xml:space="preserve">NO CONSTA           </v>
          </cell>
        </row>
        <row r="1141">
          <cell r="P1141" t="str">
            <v>RG. DEL MAR(AJENA)</v>
          </cell>
          <cell r="R1141">
            <v>48</v>
          </cell>
          <cell r="S1141" t="b">
            <v>0</v>
          </cell>
        </row>
        <row r="1142">
          <cell r="P1142" t="str">
            <v>RG. DEL MAR(AJENA)</v>
          </cell>
          <cell r="R1142">
            <v>8</v>
          </cell>
          <cell r="S1142" t="str">
            <v>TOTAL</v>
          </cell>
        </row>
        <row r="1143">
          <cell r="P1143" t="str">
            <v>RG. DEL MAR(AJENA)</v>
          </cell>
          <cell r="R1143">
            <v>8</v>
          </cell>
          <cell r="S1143" t="str">
            <v xml:space="preserve">Varón               </v>
          </cell>
        </row>
        <row r="1144">
          <cell r="P1144" t="str">
            <v>RG. DEL MAR(AJENA)</v>
          </cell>
          <cell r="R1144">
            <v>8</v>
          </cell>
          <cell r="S1144" t="str">
            <v xml:space="preserve">Mujer               </v>
          </cell>
        </row>
        <row r="1145">
          <cell r="P1145" t="str">
            <v>RG. DEL MAR(AJENA)</v>
          </cell>
          <cell r="R1145">
            <v>8</v>
          </cell>
          <cell r="S1145" t="str">
            <v xml:space="preserve">NO CONSTA           </v>
          </cell>
        </row>
        <row r="1146">
          <cell r="P1146" t="str">
            <v>RG. DEL MAR(AJENA)</v>
          </cell>
          <cell r="R1146">
            <v>17</v>
          </cell>
          <cell r="S1146" t="str">
            <v>TOTAL</v>
          </cell>
        </row>
        <row r="1147">
          <cell r="P1147" t="str">
            <v>RG. DEL MAR(AJENA)</v>
          </cell>
          <cell r="R1147">
            <v>17</v>
          </cell>
          <cell r="S1147" t="str">
            <v xml:space="preserve">Varón               </v>
          </cell>
        </row>
        <row r="1148">
          <cell r="P1148" t="str">
            <v>RG. DEL MAR(AJENA)</v>
          </cell>
          <cell r="R1148">
            <v>17</v>
          </cell>
          <cell r="S1148" t="str">
            <v xml:space="preserve">Mujer               </v>
          </cell>
        </row>
        <row r="1149">
          <cell r="P1149" t="str">
            <v>RG. DEL MAR(AJENA)</v>
          </cell>
          <cell r="R1149">
            <v>43</v>
          </cell>
          <cell r="S1149" t="str">
            <v>TOTAL</v>
          </cell>
        </row>
        <row r="1150">
          <cell r="P1150" t="str">
            <v>RG. DEL MAR(AJENA)</v>
          </cell>
          <cell r="R1150">
            <v>43</v>
          </cell>
          <cell r="S1150" t="str">
            <v xml:space="preserve">Varón               </v>
          </cell>
        </row>
        <row r="1151">
          <cell r="P1151" t="str">
            <v>RG. DEL MAR(AJENA)</v>
          </cell>
          <cell r="R1151">
            <v>43</v>
          </cell>
          <cell r="S1151" t="str">
            <v xml:space="preserve">Mujer               </v>
          </cell>
        </row>
        <row r="1152">
          <cell r="P1152" t="str">
            <v>RG. DEL MAR(AJENA)</v>
          </cell>
          <cell r="R1152">
            <v>43</v>
          </cell>
          <cell r="S1152" t="b">
            <v>0</v>
          </cell>
        </row>
        <row r="1153">
          <cell r="P1153" t="str">
            <v>RG. DEL MAR(AJENA)</v>
          </cell>
          <cell r="R1153">
            <v>15</v>
          </cell>
          <cell r="S1153" t="str">
            <v>TOTAL</v>
          </cell>
        </row>
        <row r="1154">
          <cell r="P1154" t="str">
            <v>RG. DEL MAR(AJENA)</v>
          </cell>
          <cell r="R1154">
            <v>15</v>
          </cell>
          <cell r="S1154" t="str">
            <v xml:space="preserve">Varón               </v>
          </cell>
        </row>
        <row r="1155">
          <cell r="P1155" t="str">
            <v>RG. DEL MAR(AJENA)</v>
          </cell>
          <cell r="R1155">
            <v>15</v>
          </cell>
          <cell r="S1155" t="str">
            <v xml:space="preserve">Mujer               </v>
          </cell>
        </row>
        <row r="1156">
          <cell r="P1156" t="str">
            <v>RG. DEL MAR(AJENA)</v>
          </cell>
          <cell r="R1156">
            <v>27</v>
          </cell>
          <cell r="S1156" t="str">
            <v>TOTAL</v>
          </cell>
        </row>
        <row r="1157">
          <cell r="P1157" t="str">
            <v>RG. DEL MAR(AJENA)</v>
          </cell>
          <cell r="R1157">
            <v>27</v>
          </cell>
          <cell r="S1157" t="str">
            <v xml:space="preserve">Varón               </v>
          </cell>
        </row>
        <row r="1158">
          <cell r="P1158" t="str">
            <v>RG. DEL MAR(AJENA)</v>
          </cell>
          <cell r="R1158">
            <v>27</v>
          </cell>
          <cell r="S1158" t="str">
            <v xml:space="preserve">Mujer               </v>
          </cell>
        </row>
        <row r="1159">
          <cell r="P1159" t="str">
            <v>RG. DEL MAR(AJENA)</v>
          </cell>
          <cell r="R1159">
            <v>36</v>
          </cell>
          <cell r="S1159" t="str">
            <v>TOTAL</v>
          </cell>
        </row>
        <row r="1160">
          <cell r="P1160" t="str">
            <v>RG. DEL MAR(AJENA)</v>
          </cell>
          <cell r="R1160">
            <v>36</v>
          </cell>
          <cell r="S1160" t="str">
            <v xml:space="preserve">Varón               </v>
          </cell>
        </row>
        <row r="1161">
          <cell r="P1161" t="str">
            <v>RG. DEL MAR(AJENA)</v>
          </cell>
          <cell r="R1161">
            <v>36</v>
          </cell>
          <cell r="S1161" t="str">
            <v xml:space="preserve">Mujer               </v>
          </cell>
        </row>
        <row r="1162">
          <cell r="P1162" t="str">
            <v>RG. DEL MAR(AJENA)</v>
          </cell>
          <cell r="R1162">
            <v>53</v>
          </cell>
          <cell r="S1162" t="str">
            <v>TOTAL</v>
          </cell>
        </row>
        <row r="1163">
          <cell r="P1163" t="str">
            <v>RG. DEL MAR(AJENA)</v>
          </cell>
          <cell r="R1163">
            <v>53</v>
          </cell>
          <cell r="S1163" t="str">
            <v xml:space="preserve">Varón               </v>
          </cell>
        </row>
        <row r="1164">
          <cell r="P1164" t="str">
            <v>RG. DEL MAR(AJENA)</v>
          </cell>
          <cell r="R1164">
            <v>53</v>
          </cell>
          <cell r="S1164" t="str">
            <v xml:space="preserve">Mujer               </v>
          </cell>
        </row>
        <row r="1165">
          <cell r="P1165" t="str">
            <v>RG. DEL MAR(AJENA)</v>
          </cell>
          <cell r="R1165">
            <v>53</v>
          </cell>
          <cell r="S1165" t="b">
            <v>0</v>
          </cell>
        </row>
        <row r="1166">
          <cell r="P1166" t="str">
            <v>RG. DEL MAR(AJENA)</v>
          </cell>
          <cell r="R1166">
            <v>4</v>
          </cell>
          <cell r="S1166" t="str">
            <v>TOTAL</v>
          </cell>
        </row>
        <row r="1167">
          <cell r="P1167" t="str">
            <v>RG. DEL MAR(AJENA)</v>
          </cell>
          <cell r="R1167">
            <v>4</v>
          </cell>
          <cell r="S1167" t="str">
            <v xml:space="preserve">Varón               </v>
          </cell>
        </row>
        <row r="1168">
          <cell r="P1168" t="str">
            <v>RG. DEL MAR(AJENA)</v>
          </cell>
          <cell r="R1168">
            <v>4</v>
          </cell>
          <cell r="S1168" t="str">
            <v xml:space="preserve">Mujer               </v>
          </cell>
        </row>
        <row r="1169">
          <cell r="P1169" t="str">
            <v>RG. DEL MAR(AJENA)</v>
          </cell>
          <cell r="R1169">
            <v>11</v>
          </cell>
          <cell r="S1169" t="str">
            <v>TOTAL</v>
          </cell>
        </row>
        <row r="1170">
          <cell r="P1170" t="str">
            <v>RG. DEL MAR(AJENA)</v>
          </cell>
          <cell r="R1170">
            <v>11</v>
          </cell>
          <cell r="S1170" t="str">
            <v xml:space="preserve">Varón               </v>
          </cell>
        </row>
        <row r="1171">
          <cell r="P1171" t="str">
            <v>RG. DEL MAR(AJENA)</v>
          </cell>
          <cell r="R1171">
            <v>11</v>
          </cell>
          <cell r="S1171" t="str">
            <v xml:space="preserve">Mujer               </v>
          </cell>
        </row>
        <row r="1172">
          <cell r="P1172" t="str">
            <v>RG. DEL MAR(AJENA)</v>
          </cell>
          <cell r="R1172">
            <v>18</v>
          </cell>
          <cell r="S1172" t="str">
            <v>TOTAL</v>
          </cell>
        </row>
        <row r="1173">
          <cell r="P1173" t="str">
            <v>RG. DEL MAR(AJENA)</v>
          </cell>
          <cell r="R1173">
            <v>18</v>
          </cell>
          <cell r="S1173" t="str">
            <v xml:space="preserve">Varón               </v>
          </cell>
        </row>
        <row r="1174">
          <cell r="P1174" t="str">
            <v>RG. DEL MAR(AJENA)</v>
          </cell>
          <cell r="R1174">
            <v>18</v>
          </cell>
          <cell r="S1174" t="str">
            <v xml:space="preserve">Mujer               </v>
          </cell>
        </row>
        <row r="1175">
          <cell r="P1175" t="str">
            <v>RG. DEL MAR(AJENA)</v>
          </cell>
          <cell r="R1175">
            <v>21</v>
          </cell>
          <cell r="S1175" t="str">
            <v>TOTAL</v>
          </cell>
        </row>
        <row r="1176">
          <cell r="P1176" t="str">
            <v>RG. DEL MAR(AJENA)</v>
          </cell>
          <cell r="R1176">
            <v>21</v>
          </cell>
          <cell r="S1176" t="str">
            <v xml:space="preserve">Varón               </v>
          </cell>
        </row>
        <row r="1177">
          <cell r="P1177" t="str">
            <v>RG. DEL MAR(AJENA)</v>
          </cell>
          <cell r="R1177">
            <v>21</v>
          </cell>
          <cell r="S1177" t="str">
            <v xml:space="preserve">Mujer               </v>
          </cell>
        </row>
        <row r="1178">
          <cell r="P1178" t="str">
            <v>RG. DEL MAR(AJENA)</v>
          </cell>
          <cell r="R1178">
            <v>29</v>
          </cell>
          <cell r="S1178" t="str">
            <v>TOTAL</v>
          </cell>
        </row>
        <row r="1179">
          <cell r="P1179" t="str">
            <v>RG. DEL MAR(AJENA)</v>
          </cell>
          <cell r="R1179">
            <v>29</v>
          </cell>
          <cell r="S1179" t="str">
            <v xml:space="preserve">Varón               </v>
          </cell>
        </row>
        <row r="1180">
          <cell r="P1180" t="str">
            <v>RG. DEL MAR(AJENA)</v>
          </cell>
          <cell r="R1180">
            <v>29</v>
          </cell>
          <cell r="S1180" t="str">
            <v xml:space="preserve">Mujer               </v>
          </cell>
        </row>
        <row r="1181">
          <cell r="P1181" t="str">
            <v>RG. DEL MAR(AJENA)</v>
          </cell>
          <cell r="R1181">
            <v>41</v>
          </cell>
          <cell r="S1181" t="str">
            <v>TOTAL</v>
          </cell>
        </row>
        <row r="1182">
          <cell r="P1182" t="str">
            <v>RG. DEL MAR(AJENA)</v>
          </cell>
          <cell r="R1182">
            <v>41</v>
          </cell>
          <cell r="S1182" t="str">
            <v xml:space="preserve">Varón               </v>
          </cell>
        </row>
        <row r="1183">
          <cell r="P1183" t="str">
            <v>RG. DEL MAR(AJENA)</v>
          </cell>
          <cell r="R1183">
            <v>41</v>
          </cell>
          <cell r="S1183" t="str">
            <v xml:space="preserve">Mujer               </v>
          </cell>
        </row>
        <row r="1184">
          <cell r="P1184" t="str">
            <v>RG. DEL MAR(AJENA)</v>
          </cell>
          <cell r="R1184">
            <v>41</v>
          </cell>
          <cell r="S1184" t="b">
            <v>0</v>
          </cell>
        </row>
        <row r="1185">
          <cell r="P1185" t="str">
            <v>RG. DEL MAR(AJENA)</v>
          </cell>
          <cell r="R1185">
            <v>33</v>
          </cell>
          <cell r="S1185" t="str">
            <v>TOTAL</v>
          </cell>
        </row>
        <row r="1186">
          <cell r="P1186" t="str">
            <v>RG. DEL MAR(AJENA)</v>
          </cell>
          <cell r="R1186">
            <v>33</v>
          </cell>
          <cell r="S1186" t="str">
            <v xml:space="preserve">Varón               </v>
          </cell>
        </row>
        <row r="1187">
          <cell r="P1187" t="str">
            <v>RG. DEL MAR(AJENA)</v>
          </cell>
          <cell r="R1187">
            <v>33</v>
          </cell>
          <cell r="S1187" t="str">
            <v xml:space="preserve">Mujer               </v>
          </cell>
        </row>
        <row r="1188">
          <cell r="P1188" t="str">
            <v>RG. DEL MAR(AJENA)</v>
          </cell>
          <cell r="R1188">
            <v>33</v>
          </cell>
          <cell r="S1188" t="b">
            <v>0</v>
          </cell>
        </row>
        <row r="1189">
          <cell r="P1189" t="str">
            <v>RG. DEL MAR(AJENA)</v>
          </cell>
          <cell r="R1189">
            <v>39</v>
          </cell>
          <cell r="S1189" t="str">
            <v>TOTAL</v>
          </cell>
        </row>
        <row r="1190">
          <cell r="P1190" t="str">
            <v>RG. DEL MAR(AJENA)</v>
          </cell>
          <cell r="R1190">
            <v>39</v>
          </cell>
          <cell r="S1190" t="str">
            <v xml:space="preserve">Varón               </v>
          </cell>
        </row>
        <row r="1191">
          <cell r="P1191" t="str">
            <v>RG. DEL MAR(AJENA)</v>
          </cell>
          <cell r="R1191">
            <v>39</v>
          </cell>
          <cell r="S1191" t="str">
            <v xml:space="preserve">Mujer               </v>
          </cell>
        </row>
        <row r="1192">
          <cell r="P1192" t="str">
            <v>RG. DEL MAR(AJENA)</v>
          </cell>
          <cell r="R1192">
            <v>39</v>
          </cell>
          <cell r="S1192" t="b">
            <v>0</v>
          </cell>
        </row>
        <row r="1193">
          <cell r="P1193" t="str">
            <v>RG. DEL MAR(AJENA)</v>
          </cell>
          <cell r="R1193">
            <v>30</v>
          </cell>
          <cell r="S1193" t="str">
            <v>TOTAL</v>
          </cell>
        </row>
        <row r="1194">
          <cell r="P1194" t="str">
            <v>RG. DEL MAR(AJENA)</v>
          </cell>
          <cell r="R1194">
            <v>30</v>
          </cell>
          <cell r="S1194" t="str">
            <v xml:space="preserve">Varón               </v>
          </cell>
        </row>
        <row r="1195">
          <cell r="P1195" t="str">
            <v>RG. DEL MAR(AJENA)</v>
          </cell>
          <cell r="R1195">
            <v>30</v>
          </cell>
          <cell r="S1195" t="str">
            <v xml:space="preserve">Mujer               </v>
          </cell>
        </row>
        <row r="1196">
          <cell r="P1196" t="str">
            <v>RG. DEL MAR(AJENA)</v>
          </cell>
          <cell r="R1196">
            <v>30</v>
          </cell>
          <cell r="S1196" t="b">
            <v>0</v>
          </cell>
        </row>
        <row r="1197">
          <cell r="P1197" t="str">
            <v>RG. DEL MAR(AJENA)</v>
          </cell>
          <cell r="R1197">
            <v>3</v>
          </cell>
          <cell r="S1197" t="str">
            <v>TOTAL</v>
          </cell>
        </row>
        <row r="1198">
          <cell r="P1198" t="str">
            <v>RG. DEL MAR(AJENA)</v>
          </cell>
          <cell r="R1198">
            <v>3</v>
          </cell>
          <cell r="S1198" t="str">
            <v xml:space="preserve">Varón               </v>
          </cell>
        </row>
        <row r="1199">
          <cell r="P1199" t="str">
            <v>RG. DEL MAR(AJENA)</v>
          </cell>
          <cell r="R1199">
            <v>3</v>
          </cell>
          <cell r="S1199" t="str">
            <v xml:space="preserve">Mujer               </v>
          </cell>
        </row>
        <row r="1200">
          <cell r="P1200" t="str">
            <v>RG. DEL MAR(AJENA)</v>
          </cell>
          <cell r="R1200">
            <v>12</v>
          </cell>
          <cell r="S1200" t="str">
            <v>TOTAL</v>
          </cell>
        </row>
        <row r="1201">
          <cell r="P1201" t="str">
            <v>RG. DEL MAR(AJENA)</v>
          </cell>
          <cell r="R1201">
            <v>12</v>
          </cell>
          <cell r="S1201" t="str">
            <v xml:space="preserve">Varón               </v>
          </cell>
        </row>
        <row r="1202">
          <cell r="P1202" t="str">
            <v>RG. DEL MAR(AJENA)</v>
          </cell>
          <cell r="R1202">
            <v>12</v>
          </cell>
          <cell r="S1202" t="str">
            <v xml:space="preserve">Mujer               </v>
          </cell>
        </row>
        <row r="1203">
          <cell r="P1203" t="str">
            <v>RG. DEL MAR(AJENA)</v>
          </cell>
          <cell r="R1203">
            <v>46</v>
          </cell>
          <cell r="S1203" t="str">
            <v>TOTAL</v>
          </cell>
        </row>
        <row r="1204">
          <cell r="P1204" t="str">
            <v>RG. DEL MAR(AJENA)</v>
          </cell>
          <cell r="R1204">
            <v>46</v>
          </cell>
          <cell r="S1204" t="str">
            <v xml:space="preserve">Varón               </v>
          </cell>
        </row>
        <row r="1205">
          <cell r="P1205" t="str">
            <v>RG. DEL MAR(AJENA)</v>
          </cell>
          <cell r="R1205">
            <v>46</v>
          </cell>
          <cell r="S1205" t="str">
            <v xml:space="preserve">Mujer               </v>
          </cell>
        </row>
        <row r="1206">
          <cell r="P1206" t="str">
            <v>RG. DEL MAR(AJENA)</v>
          </cell>
          <cell r="R1206">
            <v>46</v>
          </cell>
          <cell r="S1206" t="b">
            <v>0</v>
          </cell>
        </row>
        <row r="1207">
          <cell r="P1207" t="str">
            <v>RG. DEL MAR(AJENA)</v>
          </cell>
          <cell r="R1207">
            <v>35</v>
          </cell>
          <cell r="S1207" t="str">
            <v>TOTAL</v>
          </cell>
        </row>
        <row r="1208">
          <cell r="P1208" t="str">
            <v>RG. DEL MAR(AJENA)</v>
          </cell>
          <cell r="R1208">
            <v>35</v>
          </cell>
          <cell r="S1208" t="str">
            <v xml:space="preserve">Varón               </v>
          </cell>
        </row>
        <row r="1209">
          <cell r="P1209" t="str">
            <v>RG. DEL MAR(AJENA)</v>
          </cell>
          <cell r="R1209">
            <v>35</v>
          </cell>
          <cell r="S1209" t="str">
            <v xml:space="preserve">Mujer               </v>
          </cell>
        </row>
        <row r="1210">
          <cell r="P1210" t="str">
            <v>RG. DEL MAR(AJENA)</v>
          </cell>
          <cell r="R1210">
            <v>38</v>
          </cell>
          <cell r="S1210" t="str">
            <v>TOTAL</v>
          </cell>
        </row>
        <row r="1211">
          <cell r="P1211" t="str">
            <v>RG. DEL MAR(AJENA)</v>
          </cell>
          <cell r="R1211">
            <v>38</v>
          </cell>
          <cell r="S1211" t="str">
            <v xml:space="preserve">Varón               </v>
          </cell>
        </row>
        <row r="1212">
          <cell r="P1212" t="str">
            <v>RG. DEL MAR(AJENA)</v>
          </cell>
          <cell r="R1212">
            <v>38</v>
          </cell>
          <cell r="S1212" t="str">
            <v xml:space="preserve">Mujer               </v>
          </cell>
        </row>
        <row r="1213">
          <cell r="P1213" t="str">
            <v>RG. DEL MAR(AJENA)</v>
          </cell>
          <cell r="R1213">
            <v>38</v>
          </cell>
          <cell r="S1213" t="b">
            <v>0</v>
          </cell>
        </row>
        <row r="1214">
          <cell r="P1214" t="str">
            <v>RG. DEL MAR(AJENA)</v>
          </cell>
          <cell r="R1214">
            <v>7</v>
          </cell>
          <cell r="S1214" t="str">
            <v>TOTAL</v>
          </cell>
        </row>
        <row r="1215">
          <cell r="P1215" t="str">
            <v>RG. DEL MAR(AJENA)</v>
          </cell>
          <cell r="R1215">
            <v>7</v>
          </cell>
          <cell r="S1215" t="str">
            <v xml:space="preserve">Varón               </v>
          </cell>
        </row>
        <row r="1216">
          <cell r="P1216" t="str">
            <v>RG. DEL MAR(AJENA)</v>
          </cell>
          <cell r="R1216">
            <v>7</v>
          </cell>
          <cell r="S1216" t="str">
            <v xml:space="preserve">Mujer               </v>
          </cell>
        </row>
        <row r="1217">
          <cell r="P1217" t="str">
            <v>RG. DEL MAR(AJENA)</v>
          </cell>
          <cell r="R1217">
            <v>7</v>
          </cell>
          <cell r="S1217" t="b">
            <v>0</v>
          </cell>
        </row>
        <row r="1218">
          <cell r="P1218" t="str">
            <v>RG. DEL MAR(AJENA)</v>
          </cell>
          <cell r="R1218">
            <v>28</v>
          </cell>
          <cell r="S1218" t="str">
            <v>TOTAL</v>
          </cell>
        </row>
        <row r="1219">
          <cell r="P1219" t="str">
            <v>RG. DEL MAR(AJENA)</v>
          </cell>
          <cell r="R1219">
            <v>28</v>
          </cell>
          <cell r="S1219" t="str">
            <v xml:space="preserve">Varón               </v>
          </cell>
        </row>
        <row r="1220">
          <cell r="P1220" t="str">
            <v>RG. DEL MAR(AJENA)</v>
          </cell>
          <cell r="R1220">
            <v>28</v>
          </cell>
          <cell r="S1220" t="str">
            <v xml:space="preserve">Mujer               </v>
          </cell>
        </row>
        <row r="1221">
          <cell r="P1221" t="str">
            <v>RG. DEL MAR(AJENA)</v>
          </cell>
          <cell r="R1221">
            <v>28</v>
          </cell>
          <cell r="S1221" t="b">
            <v>0</v>
          </cell>
        </row>
        <row r="1222">
          <cell r="P1222" t="str">
            <v>RG. DEL MAR(AJENA)</v>
          </cell>
          <cell r="R1222">
            <v>51</v>
          </cell>
          <cell r="S1222" t="str">
            <v>TOTAL</v>
          </cell>
        </row>
        <row r="1223">
          <cell r="P1223" t="str">
            <v>RG. DEL MAR(AJENA)</v>
          </cell>
          <cell r="R1223">
            <v>51</v>
          </cell>
          <cell r="S1223" t="str">
            <v xml:space="preserve">Varón               </v>
          </cell>
        </row>
        <row r="1224">
          <cell r="P1224" t="str">
            <v>RG. DEL MAR(AJENA)</v>
          </cell>
          <cell r="R1224">
            <v>51</v>
          </cell>
          <cell r="S1224" t="str">
            <v xml:space="preserve">Mujer               </v>
          </cell>
        </row>
        <row r="1225">
          <cell r="P1225" t="str">
            <v>RG. DEL MAR(AJENA)</v>
          </cell>
          <cell r="R1225">
            <v>51</v>
          </cell>
          <cell r="S1225" t="b">
            <v>0</v>
          </cell>
        </row>
        <row r="1226">
          <cell r="P1226" t="str">
            <v>RG. DEL MAR(AJENA)</v>
          </cell>
          <cell r="R1226">
            <v>52</v>
          </cell>
          <cell r="S1226" t="str">
            <v>TOTAL</v>
          </cell>
        </row>
        <row r="1227">
          <cell r="P1227" t="str">
            <v>RG. DEL MAR(AJENA)</v>
          </cell>
          <cell r="R1227">
            <v>52</v>
          </cell>
          <cell r="S1227" t="str">
            <v xml:space="preserve">Varón               </v>
          </cell>
        </row>
        <row r="1228">
          <cell r="P1228" t="str">
            <v>RG. DEL MAR(AJENA)</v>
          </cell>
          <cell r="R1228">
            <v>52</v>
          </cell>
          <cell r="S1228" t="str">
            <v xml:space="preserve">Mujer               </v>
          </cell>
        </row>
        <row r="1229">
          <cell r="P1229" t="str">
            <v>RG. DEL MAR(PROPIA)</v>
          </cell>
          <cell r="R1229">
            <v>52</v>
          </cell>
          <cell r="S1229" t="b">
            <v>0</v>
          </cell>
        </row>
        <row r="1230">
          <cell r="P1230" t="str">
            <v>RG. DEL MAR(PROPIA)</v>
          </cell>
          <cell r="R1230">
            <v>52</v>
          </cell>
          <cell r="S1230" t="b">
            <v>0</v>
          </cell>
        </row>
        <row r="1231">
          <cell r="P1231" t="str">
            <v>RG. DEL MAR(PROPIA)</v>
          </cell>
          <cell r="R1231">
            <v>20</v>
          </cell>
          <cell r="S1231" t="str">
            <v>TOTAL</v>
          </cell>
        </row>
        <row r="1232">
          <cell r="P1232" t="str">
            <v>RG. DEL MAR(PROPIA)</v>
          </cell>
          <cell r="R1232">
            <v>20</v>
          </cell>
          <cell r="S1232" t="str">
            <v xml:space="preserve">Varón               </v>
          </cell>
        </row>
        <row r="1233">
          <cell r="P1233" t="str">
            <v>RG. DEL MAR(PROPIA)</v>
          </cell>
          <cell r="R1233">
            <v>20</v>
          </cell>
          <cell r="S1233" t="str">
            <v xml:space="preserve">Mujer               </v>
          </cell>
        </row>
        <row r="1234">
          <cell r="P1234" t="str">
            <v>RG. DEL MAR(PROPIA)</v>
          </cell>
          <cell r="R1234">
            <v>48</v>
          </cell>
          <cell r="S1234" t="str">
            <v>TOTAL</v>
          </cell>
        </row>
        <row r="1235">
          <cell r="P1235" t="str">
            <v>RG. DEL MAR(PROPIA)</v>
          </cell>
          <cell r="R1235">
            <v>48</v>
          </cell>
          <cell r="S1235" t="str">
            <v xml:space="preserve">Varón               </v>
          </cell>
        </row>
        <row r="1236">
          <cell r="P1236" t="str">
            <v>RG. DEL MAR(PROPIA)</v>
          </cell>
          <cell r="R1236">
            <v>48</v>
          </cell>
          <cell r="S1236" t="str">
            <v xml:space="preserve">Mujer               </v>
          </cell>
        </row>
        <row r="1237">
          <cell r="P1237" t="str">
            <v>RG. DEL MAR(PROPIA)</v>
          </cell>
          <cell r="R1237">
            <v>48</v>
          </cell>
          <cell r="S1237" t="b">
            <v>0</v>
          </cell>
        </row>
        <row r="1238">
          <cell r="P1238" t="str">
            <v>RG. DEL MAR(PROPIA)</v>
          </cell>
          <cell r="R1238">
            <v>8</v>
          </cell>
          <cell r="S1238" t="str">
            <v>TOTAL</v>
          </cell>
        </row>
        <row r="1239">
          <cell r="P1239" t="str">
            <v>RG. DEL MAR(PROPIA)</v>
          </cell>
          <cell r="R1239">
            <v>8</v>
          </cell>
          <cell r="S1239" t="str">
            <v xml:space="preserve">Varón               </v>
          </cell>
        </row>
        <row r="1240">
          <cell r="P1240" t="str">
            <v>RG. DEL MAR(PROPIA)</v>
          </cell>
          <cell r="R1240">
            <v>8</v>
          </cell>
          <cell r="S1240" t="str">
            <v xml:space="preserve">Mujer               </v>
          </cell>
        </row>
        <row r="1241">
          <cell r="P1241" t="str">
            <v>RG. DEL MAR(PROPIA)</v>
          </cell>
          <cell r="R1241">
            <v>17</v>
          </cell>
          <cell r="S1241" t="str">
            <v>TOTAL</v>
          </cell>
        </row>
        <row r="1242">
          <cell r="P1242" t="str">
            <v>RG. DEL MAR(PROPIA)</v>
          </cell>
          <cell r="R1242">
            <v>17</v>
          </cell>
          <cell r="S1242" t="str">
            <v xml:space="preserve">Varón               </v>
          </cell>
        </row>
        <row r="1243">
          <cell r="P1243" t="str">
            <v>RG. DEL MAR(PROPIA)</v>
          </cell>
          <cell r="R1243">
            <v>17</v>
          </cell>
          <cell r="S1243" t="str">
            <v xml:space="preserve">Mujer               </v>
          </cell>
        </row>
        <row r="1244">
          <cell r="P1244" t="str">
            <v>RG. DEL MAR(PROPIA)</v>
          </cell>
          <cell r="R1244">
            <v>43</v>
          </cell>
          <cell r="S1244" t="str">
            <v>TOTAL</v>
          </cell>
        </row>
        <row r="1245">
          <cell r="P1245" t="str">
            <v>RG. DEL MAR(PROPIA)</v>
          </cell>
          <cell r="R1245">
            <v>43</v>
          </cell>
          <cell r="S1245" t="str">
            <v xml:space="preserve">Varón               </v>
          </cell>
        </row>
        <row r="1246">
          <cell r="P1246" t="str">
            <v>RG. DEL MAR(PROPIA)</v>
          </cell>
          <cell r="R1246">
            <v>43</v>
          </cell>
          <cell r="S1246" t="str">
            <v xml:space="preserve">Mujer               </v>
          </cell>
        </row>
        <row r="1247">
          <cell r="P1247" t="str">
            <v>RG. DEL MAR(PROPIA)</v>
          </cell>
          <cell r="R1247">
            <v>43</v>
          </cell>
          <cell r="S1247" t="b">
            <v>0</v>
          </cell>
        </row>
        <row r="1248">
          <cell r="P1248" t="str">
            <v>RG. DEL MAR(PROPIA)</v>
          </cell>
          <cell r="R1248">
            <v>15</v>
          </cell>
          <cell r="S1248" t="str">
            <v>TOTAL</v>
          </cell>
        </row>
        <row r="1249">
          <cell r="P1249" t="str">
            <v>RG. DEL MAR(PROPIA)</v>
          </cell>
          <cell r="R1249">
            <v>15</v>
          </cell>
          <cell r="S1249" t="str">
            <v xml:space="preserve">Varón               </v>
          </cell>
        </row>
        <row r="1250">
          <cell r="P1250" t="str">
            <v>RG. DEL MAR(PROPIA)</v>
          </cell>
          <cell r="R1250">
            <v>15</v>
          </cell>
          <cell r="S1250" t="str">
            <v xml:space="preserve">Mujer               </v>
          </cell>
        </row>
        <row r="1251">
          <cell r="P1251" t="str">
            <v>RG. DEL MAR(PROPIA)</v>
          </cell>
          <cell r="R1251">
            <v>27</v>
          </cell>
          <cell r="S1251" t="str">
            <v>TOTAL</v>
          </cell>
        </row>
        <row r="1252">
          <cell r="P1252" t="str">
            <v>RG. DEL MAR(PROPIA)</v>
          </cell>
          <cell r="R1252">
            <v>27</v>
          </cell>
          <cell r="S1252" t="str">
            <v xml:space="preserve">Varón               </v>
          </cell>
        </row>
        <row r="1253">
          <cell r="P1253" t="str">
            <v>RG. DEL MAR(PROPIA)</v>
          </cell>
          <cell r="R1253">
            <v>27</v>
          </cell>
          <cell r="S1253" t="str">
            <v xml:space="preserve">Mujer               </v>
          </cell>
        </row>
        <row r="1254">
          <cell r="P1254" t="str">
            <v>RG. DEL MAR(PROPIA)</v>
          </cell>
          <cell r="R1254">
            <v>36</v>
          </cell>
          <cell r="S1254" t="str">
            <v>TOTAL</v>
          </cell>
        </row>
        <row r="1255">
          <cell r="P1255" t="str">
            <v>RG. DEL MAR(PROPIA)</v>
          </cell>
          <cell r="R1255">
            <v>36</v>
          </cell>
          <cell r="S1255" t="str">
            <v xml:space="preserve">Varón               </v>
          </cell>
        </row>
        <row r="1256">
          <cell r="P1256" t="str">
            <v>RG. DEL MAR(PROPIA)</v>
          </cell>
          <cell r="R1256">
            <v>36</v>
          </cell>
          <cell r="S1256" t="str">
            <v xml:space="preserve">Mujer               </v>
          </cell>
        </row>
        <row r="1257">
          <cell r="P1257" t="str">
            <v>RG. DEL MAR(PROPIA)</v>
          </cell>
          <cell r="R1257">
            <v>53</v>
          </cell>
          <cell r="S1257" t="str">
            <v>TOTAL</v>
          </cell>
        </row>
        <row r="1258">
          <cell r="P1258" t="str">
            <v>RG. DEL MAR(PROPIA)</v>
          </cell>
          <cell r="R1258">
            <v>53</v>
          </cell>
          <cell r="S1258" t="str">
            <v xml:space="preserve">Varón               </v>
          </cell>
        </row>
        <row r="1259">
          <cell r="P1259" t="str">
            <v>RG. DEL MAR(PROPIA)</v>
          </cell>
          <cell r="R1259">
            <v>53</v>
          </cell>
          <cell r="S1259" t="str">
            <v xml:space="preserve">Mujer               </v>
          </cell>
        </row>
        <row r="1260">
          <cell r="P1260" t="str">
            <v>RG. DEL MAR(PROPIA)</v>
          </cell>
          <cell r="R1260">
            <v>53</v>
          </cell>
          <cell r="S1260" t="b">
            <v>0</v>
          </cell>
        </row>
        <row r="1261">
          <cell r="P1261" t="str">
            <v>RG. DEL MAR(PROPIA)</v>
          </cell>
          <cell r="R1261">
            <v>4</v>
          </cell>
          <cell r="S1261" t="str">
            <v>TOTAL</v>
          </cell>
        </row>
        <row r="1262">
          <cell r="P1262" t="str">
            <v>RG. DEL MAR(PROPIA)</v>
          </cell>
          <cell r="R1262">
            <v>4</v>
          </cell>
          <cell r="S1262" t="str">
            <v xml:space="preserve">Varón               </v>
          </cell>
        </row>
        <row r="1263">
          <cell r="P1263" t="str">
            <v>RG. DEL MAR(PROPIA)</v>
          </cell>
          <cell r="R1263">
            <v>4</v>
          </cell>
          <cell r="S1263" t="str">
            <v xml:space="preserve">Mujer               </v>
          </cell>
        </row>
        <row r="1264">
          <cell r="P1264" t="str">
            <v>RG. DEL MAR(PROPIA)</v>
          </cell>
          <cell r="R1264">
            <v>11</v>
          </cell>
          <cell r="S1264" t="str">
            <v>TOTAL</v>
          </cell>
        </row>
        <row r="1265">
          <cell r="P1265" t="str">
            <v>RG. DEL MAR(PROPIA)</v>
          </cell>
          <cell r="R1265">
            <v>11</v>
          </cell>
          <cell r="S1265" t="str">
            <v xml:space="preserve">Varón               </v>
          </cell>
        </row>
        <row r="1266">
          <cell r="P1266" t="str">
            <v>RG. DEL MAR(PROPIA)</v>
          </cell>
          <cell r="R1266">
            <v>11</v>
          </cell>
          <cell r="S1266" t="str">
            <v xml:space="preserve">Mujer               </v>
          </cell>
        </row>
        <row r="1267">
          <cell r="P1267" t="str">
            <v>RG. DEL MAR(PROPIA)</v>
          </cell>
          <cell r="R1267">
            <v>18</v>
          </cell>
          <cell r="S1267" t="str">
            <v>TOTAL</v>
          </cell>
        </row>
        <row r="1268">
          <cell r="P1268" t="str">
            <v>RG. DEL MAR(PROPIA)</v>
          </cell>
          <cell r="R1268">
            <v>18</v>
          </cell>
          <cell r="S1268" t="str">
            <v xml:space="preserve">Varón               </v>
          </cell>
        </row>
        <row r="1269">
          <cell r="P1269" t="str">
            <v>RG. DEL MAR(PROPIA)</v>
          </cell>
          <cell r="R1269">
            <v>21</v>
          </cell>
          <cell r="S1269" t="str">
            <v>TOTAL</v>
          </cell>
        </row>
        <row r="1270">
          <cell r="P1270" t="str">
            <v>RG. DEL MAR(PROPIA)</v>
          </cell>
          <cell r="R1270">
            <v>21</v>
          </cell>
          <cell r="S1270" t="str">
            <v xml:space="preserve">Varón               </v>
          </cell>
        </row>
        <row r="1271">
          <cell r="P1271" t="str">
            <v>RG. DEL MAR(PROPIA)</v>
          </cell>
          <cell r="R1271">
            <v>21</v>
          </cell>
          <cell r="S1271" t="str">
            <v xml:space="preserve">Mujer               </v>
          </cell>
        </row>
        <row r="1272">
          <cell r="P1272" t="str">
            <v>RG. DEL MAR(PROPIA)</v>
          </cell>
          <cell r="R1272">
            <v>29</v>
          </cell>
          <cell r="S1272" t="str">
            <v>TOTAL</v>
          </cell>
        </row>
        <row r="1273">
          <cell r="P1273" t="str">
            <v>RG. DEL MAR(PROPIA)</v>
          </cell>
          <cell r="R1273">
            <v>29</v>
          </cell>
          <cell r="S1273" t="str">
            <v xml:space="preserve">Varón               </v>
          </cell>
        </row>
        <row r="1274">
          <cell r="P1274" t="str">
            <v>RG. DEL MAR(PROPIA)</v>
          </cell>
          <cell r="R1274">
            <v>29</v>
          </cell>
          <cell r="S1274" t="str">
            <v xml:space="preserve">Mujer               </v>
          </cell>
        </row>
        <row r="1275">
          <cell r="P1275" t="str">
            <v>RG. DEL MAR(PROPIA)</v>
          </cell>
          <cell r="R1275">
            <v>41</v>
          </cell>
          <cell r="S1275" t="str">
            <v>TOTAL</v>
          </cell>
        </row>
        <row r="1276">
          <cell r="P1276" t="str">
            <v>RG. DEL MAR(PROPIA)</v>
          </cell>
          <cell r="R1276">
            <v>41</v>
          </cell>
          <cell r="S1276" t="str">
            <v xml:space="preserve">Varón               </v>
          </cell>
        </row>
        <row r="1277">
          <cell r="P1277" t="str">
            <v>RG. DEL MAR(PROPIA)</v>
          </cell>
          <cell r="R1277">
            <v>41</v>
          </cell>
          <cell r="S1277" t="str">
            <v xml:space="preserve">Mujer               </v>
          </cell>
        </row>
        <row r="1278">
          <cell r="P1278" t="str">
            <v>RG. DEL MAR(PROPIA)</v>
          </cell>
          <cell r="R1278">
            <v>41</v>
          </cell>
          <cell r="S1278" t="b">
            <v>0</v>
          </cell>
        </row>
        <row r="1279">
          <cell r="P1279" t="str">
            <v>RG. DEL MAR(PROPIA)</v>
          </cell>
          <cell r="R1279">
            <v>33</v>
          </cell>
          <cell r="S1279" t="str">
            <v>TOTAL</v>
          </cell>
        </row>
        <row r="1280">
          <cell r="P1280" t="str">
            <v>RG. DEL MAR(PROPIA)</v>
          </cell>
          <cell r="R1280">
            <v>33</v>
          </cell>
          <cell r="S1280" t="str">
            <v xml:space="preserve">Varón               </v>
          </cell>
        </row>
        <row r="1281">
          <cell r="P1281" t="str">
            <v>RG. DEL MAR(PROPIA)</v>
          </cell>
          <cell r="R1281">
            <v>33</v>
          </cell>
          <cell r="S1281" t="str">
            <v xml:space="preserve">Mujer               </v>
          </cell>
        </row>
        <row r="1282">
          <cell r="P1282" t="str">
            <v>RG. DEL MAR(PROPIA)</v>
          </cell>
          <cell r="R1282">
            <v>33</v>
          </cell>
          <cell r="S1282" t="b">
            <v>0</v>
          </cell>
        </row>
        <row r="1283">
          <cell r="P1283" t="str">
            <v>RG. DEL MAR(PROPIA)</v>
          </cell>
          <cell r="R1283">
            <v>39</v>
          </cell>
          <cell r="S1283" t="str">
            <v>TOTAL</v>
          </cell>
        </row>
        <row r="1284">
          <cell r="P1284" t="str">
            <v>RG. DEL MAR(PROPIA)</v>
          </cell>
          <cell r="R1284">
            <v>39</v>
          </cell>
          <cell r="S1284" t="str">
            <v xml:space="preserve">Varón               </v>
          </cell>
        </row>
        <row r="1285">
          <cell r="P1285" t="str">
            <v>RG. DEL MAR(PROPIA)</v>
          </cell>
          <cell r="R1285">
            <v>39</v>
          </cell>
          <cell r="S1285" t="str">
            <v xml:space="preserve">Mujer               </v>
          </cell>
        </row>
        <row r="1286">
          <cell r="P1286" t="str">
            <v>RG. DEL MAR(PROPIA)</v>
          </cell>
          <cell r="R1286">
            <v>39</v>
          </cell>
          <cell r="S1286" t="b">
            <v>0</v>
          </cell>
        </row>
        <row r="1287">
          <cell r="P1287" t="str">
            <v>RG. DEL MAR(PROPIA)</v>
          </cell>
          <cell r="R1287">
            <v>30</v>
          </cell>
          <cell r="S1287" t="str">
            <v>TOTAL</v>
          </cell>
        </row>
        <row r="1288">
          <cell r="P1288" t="str">
            <v>RG. DEL MAR(PROPIA)</v>
          </cell>
          <cell r="R1288">
            <v>30</v>
          </cell>
          <cell r="S1288" t="str">
            <v xml:space="preserve">Varón               </v>
          </cell>
        </row>
        <row r="1289">
          <cell r="P1289" t="str">
            <v>RG. DEL MAR(PROPIA)</v>
          </cell>
          <cell r="R1289">
            <v>30</v>
          </cell>
          <cell r="S1289" t="str">
            <v xml:space="preserve">Mujer               </v>
          </cell>
        </row>
        <row r="1290">
          <cell r="P1290" t="str">
            <v>RG. DEL MAR(PROPIA)</v>
          </cell>
          <cell r="R1290">
            <v>30</v>
          </cell>
          <cell r="S1290" t="b">
            <v>0</v>
          </cell>
        </row>
        <row r="1291">
          <cell r="P1291" t="str">
            <v>RG. DEL MAR(PROPIA)</v>
          </cell>
          <cell r="R1291">
            <v>3</v>
          </cell>
          <cell r="S1291" t="str">
            <v>TOTAL</v>
          </cell>
        </row>
        <row r="1292">
          <cell r="P1292" t="str">
            <v>RG. DEL MAR(PROPIA)</v>
          </cell>
          <cell r="R1292">
            <v>3</v>
          </cell>
          <cell r="S1292" t="str">
            <v xml:space="preserve">Varón               </v>
          </cell>
        </row>
        <row r="1293">
          <cell r="P1293" t="str">
            <v>RG. DEL MAR(PROPIA)</v>
          </cell>
          <cell r="R1293">
            <v>12</v>
          </cell>
          <cell r="S1293" t="str">
            <v>TOTAL</v>
          </cell>
        </row>
        <row r="1294">
          <cell r="P1294" t="str">
            <v>RG. DEL MAR(PROPIA)</v>
          </cell>
          <cell r="R1294">
            <v>12</v>
          </cell>
          <cell r="S1294" t="str">
            <v xml:space="preserve">Varón               </v>
          </cell>
        </row>
        <row r="1295">
          <cell r="P1295" t="str">
            <v>RG. DEL MAR(PROPIA)</v>
          </cell>
          <cell r="R1295">
            <v>12</v>
          </cell>
          <cell r="S1295" t="str">
            <v xml:space="preserve">Mujer               </v>
          </cell>
        </row>
        <row r="1296">
          <cell r="P1296" t="str">
            <v>RG. DEL MAR(PROPIA)</v>
          </cell>
          <cell r="R1296">
            <v>46</v>
          </cell>
          <cell r="S1296" t="str">
            <v>TOTAL</v>
          </cell>
        </row>
        <row r="1297">
          <cell r="P1297" t="str">
            <v>RG. DEL MAR(PROPIA)</v>
          </cell>
          <cell r="R1297">
            <v>46</v>
          </cell>
          <cell r="S1297" t="str">
            <v xml:space="preserve">Varón               </v>
          </cell>
        </row>
        <row r="1298">
          <cell r="P1298" t="str">
            <v>RG. DEL MAR(PROPIA)</v>
          </cell>
          <cell r="R1298">
            <v>46</v>
          </cell>
          <cell r="S1298" t="str">
            <v xml:space="preserve">Mujer               </v>
          </cell>
        </row>
        <row r="1299">
          <cell r="P1299" t="str">
            <v>RG. DEL MAR(PROPIA)</v>
          </cell>
          <cell r="R1299">
            <v>46</v>
          </cell>
          <cell r="S1299" t="b">
            <v>0</v>
          </cell>
        </row>
        <row r="1300">
          <cell r="P1300" t="str">
            <v>RG. DEL MAR(PROPIA)</v>
          </cell>
          <cell r="R1300">
            <v>35</v>
          </cell>
          <cell r="S1300" t="str">
            <v>TOTAL</v>
          </cell>
        </row>
        <row r="1301">
          <cell r="P1301" t="str">
            <v>RG. DEL MAR(PROPIA)</v>
          </cell>
          <cell r="R1301">
            <v>35</v>
          </cell>
          <cell r="S1301" t="str">
            <v xml:space="preserve">Varón               </v>
          </cell>
        </row>
        <row r="1302">
          <cell r="P1302" t="str">
            <v>RG. DEL MAR(PROPIA)</v>
          </cell>
          <cell r="R1302">
            <v>35</v>
          </cell>
          <cell r="S1302" t="str">
            <v xml:space="preserve">Mujer               </v>
          </cell>
        </row>
        <row r="1303">
          <cell r="P1303" t="str">
            <v>RG. DEL MAR(PROPIA)</v>
          </cell>
          <cell r="R1303">
            <v>38</v>
          </cell>
          <cell r="S1303" t="str">
            <v>TOTAL</v>
          </cell>
        </row>
        <row r="1304">
          <cell r="P1304" t="str">
            <v>RG. DEL MAR(PROPIA)</v>
          </cell>
          <cell r="R1304">
            <v>38</v>
          </cell>
          <cell r="S1304" t="str">
            <v xml:space="preserve">Varón               </v>
          </cell>
        </row>
        <row r="1305">
          <cell r="P1305" t="str">
            <v>RG. DEL MAR(PROPIA)</v>
          </cell>
          <cell r="R1305">
            <v>38</v>
          </cell>
          <cell r="S1305" t="str">
            <v xml:space="preserve">Mujer               </v>
          </cell>
        </row>
        <row r="1306">
          <cell r="P1306" t="str">
            <v>RG. DEL MAR(PROPIA)</v>
          </cell>
          <cell r="R1306">
            <v>38</v>
          </cell>
          <cell r="S1306" t="b">
            <v>0</v>
          </cell>
        </row>
        <row r="1307">
          <cell r="P1307" t="str">
            <v>RG. DEL MAR(PROPIA)</v>
          </cell>
          <cell r="R1307">
            <v>7</v>
          </cell>
          <cell r="S1307" t="str">
            <v>TOTAL</v>
          </cell>
        </row>
        <row r="1308">
          <cell r="P1308" t="str">
            <v>RG. DEL MAR(PROPIA)</v>
          </cell>
          <cell r="R1308">
            <v>7</v>
          </cell>
          <cell r="S1308" t="str">
            <v xml:space="preserve">Varón               </v>
          </cell>
        </row>
        <row r="1309">
          <cell r="P1309" t="str">
            <v>RG. DEL MAR(PROPIA)</v>
          </cell>
          <cell r="R1309">
            <v>7</v>
          </cell>
          <cell r="S1309" t="str">
            <v xml:space="preserve">Mujer               </v>
          </cell>
        </row>
        <row r="1310">
          <cell r="P1310" t="str">
            <v>RG. DEL MAR(PROPIA)</v>
          </cell>
          <cell r="R1310">
            <v>7</v>
          </cell>
          <cell r="S1310" t="b">
            <v>0</v>
          </cell>
        </row>
        <row r="1311">
          <cell r="P1311" t="str">
            <v>RG. DEL MAR(PROPIA)</v>
          </cell>
          <cell r="R1311">
            <v>51</v>
          </cell>
          <cell r="S1311" t="str">
            <v>TOTAL</v>
          </cell>
        </row>
        <row r="1312">
          <cell r="P1312" t="str">
            <v>RG. DEL MAR(PROPIA)</v>
          </cell>
          <cell r="R1312">
            <v>51</v>
          </cell>
          <cell r="S1312" t="str">
            <v xml:space="preserve">Varón               </v>
          </cell>
        </row>
        <row r="1313">
          <cell r="P1313" t="str">
            <v>RG. CARBON</v>
          </cell>
          <cell r="R1313">
            <v>51</v>
          </cell>
          <cell r="S1313" t="b">
            <v>0</v>
          </cell>
        </row>
        <row r="1314">
          <cell r="P1314" t="str">
            <v>RG. CARBON</v>
          </cell>
          <cell r="R1314">
            <v>51</v>
          </cell>
          <cell r="S1314" t="b">
            <v>0</v>
          </cell>
        </row>
        <row r="1315">
          <cell r="P1315" t="str">
            <v>RG. CARBON</v>
          </cell>
          <cell r="R1315">
            <v>8</v>
          </cell>
          <cell r="S1315" t="str">
            <v>TOTAL</v>
          </cell>
        </row>
        <row r="1316">
          <cell r="P1316" t="str">
            <v>RG. CARBON</v>
          </cell>
          <cell r="R1316">
            <v>8</v>
          </cell>
          <cell r="S1316" t="str">
            <v xml:space="preserve">Varón               </v>
          </cell>
        </row>
        <row r="1317">
          <cell r="P1317" t="str">
            <v>RG. CARBON</v>
          </cell>
          <cell r="R1317">
            <v>25</v>
          </cell>
          <cell r="S1317" t="str">
            <v>TOTAL</v>
          </cell>
        </row>
        <row r="1318">
          <cell r="P1318" t="str">
            <v>RG. CARBON</v>
          </cell>
          <cell r="R1318">
            <v>25</v>
          </cell>
          <cell r="S1318" t="str">
            <v xml:space="preserve">Varón               </v>
          </cell>
        </row>
        <row r="1319">
          <cell r="P1319" t="str">
            <v>RG. CARBON</v>
          </cell>
          <cell r="R1319">
            <v>25</v>
          </cell>
          <cell r="S1319" t="str">
            <v xml:space="preserve">Mujer               </v>
          </cell>
        </row>
        <row r="1320">
          <cell r="P1320" t="str">
            <v>RG. CARBON</v>
          </cell>
          <cell r="R1320">
            <v>25</v>
          </cell>
          <cell r="S1320" t="b">
            <v>0</v>
          </cell>
        </row>
        <row r="1321">
          <cell r="P1321" t="str">
            <v>RG. CARBON</v>
          </cell>
          <cell r="R1321">
            <v>15</v>
          </cell>
          <cell r="S1321" t="str">
            <v>TOTAL</v>
          </cell>
        </row>
        <row r="1322">
          <cell r="P1322" t="str">
            <v>RG. CARBON</v>
          </cell>
          <cell r="R1322">
            <v>15</v>
          </cell>
          <cell r="S1322" t="str">
            <v xml:space="preserve">Varón               </v>
          </cell>
        </row>
        <row r="1323">
          <cell r="P1323" t="str">
            <v>RG. CARBON</v>
          </cell>
          <cell r="R1323">
            <v>15</v>
          </cell>
          <cell r="S1323" t="str">
            <v xml:space="preserve">Mujer               </v>
          </cell>
        </row>
        <row r="1324">
          <cell r="P1324" t="str">
            <v>RG. CARBON</v>
          </cell>
          <cell r="R1324">
            <v>15</v>
          </cell>
          <cell r="S1324" t="b">
            <v>0</v>
          </cell>
        </row>
        <row r="1325">
          <cell r="P1325" t="str">
            <v>RG. CARBON</v>
          </cell>
          <cell r="R1325">
            <v>14</v>
          </cell>
          <cell r="S1325" t="str">
            <v>TOTAL</v>
          </cell>
        </row>
        <row r="1326">
          <cell r="P1326" t="str">
            <v>RG. CARBON</v>
          </cell>
          <cell r="R1326">
            <v>14</v>
          </cell>
          <cell r="S1326" t="str">
            <v xml:space="preserve">Varón               </v>
          </cell>
        </row>
        <row r="1327">
          <cell r="P1327" t="str">
            <v>RG. CARBON</v>
          </cell>
          <cell r="R1327">
            <v>14</v>
          </cell>
          <cell r="S1327" t="str">
            <v xml:space="preserve">Mujer               </v>
          </cell>
        </row>
        <row r="1328">
          <cell r="P1328" t="str">
            <v>RG. CARBON</v>
          </cell>
          <cell r="R1328">
            <v>14</v>
          </cell>
          <cell r="S1328" t="b">
            <v>0</v>
          </cell>
        </row>
        <row r="1329">
          <cell r="P1329" t="str">
            <v>RG. CARBON</v>
          </cell>
          <cell r="R1329">
            <v>33</v>
          </cell>
          <cell r="S1329" t="str">
            <v>TOTAL</v>
          </cell>
        </row>
        <row r="1330">
          <cell r="P1330" t="str">
            <v>RG. CARBON</v>
          </cell>
          <cell r="R1330">
            <v>33</v>
          </cell>
          <cell r="S1330" t="str">
            <v xml:space="preserve">Varón               </v>
          </cell>
        </row>
        <row r="1331">
          <cell r="P1331" t="str">
            <v>RG. CARBON</v>
          </cell>
          <cell r="R1331">
            <v>33</v>
          </cell>
          <cell r="S1331" t="str">
            <v xml:space="preserve">Mujer               </v>
          </cell>
        </row>
        <row r="1332">
          <cell r="P1332" t="str">
            <v>RG. CARBON</v>
          </cell>
          <cell r="R1332">
            <v>33</v>
          </cell>
          <cell r="S1332" t="b">
            <v>0</v>
          </cell>
        </row>
        <row r="1333">
          <cell r="P1333" t="str">
            <v>RG. CARBON</v>
          </cell>
          <cell r="R1333">
            <v>44</v>
          </cell>
          <cell r="S1333" t="str">
            <v>TOTAL</v>
          </cell>
        </row>
        <row r="1334">
          <cell r="P1334" t="str">
            <v>RG. CARBON</v>
          </cell>
          <cell r="R1334">
            <v>44</v>
          </cell>
          <cell r="S1334" t="str">
            <v xml:space="preserve">Varón               </v>
          </cell>
        </row>
        <row r="1335">
          <cell r="P1335" t="str">
            <v>RG. CARBON</v>
          </cell>
          <cell r="R1335">
            <v>44</v>
          </cell>
          <cell r="S1335" t="str">
            <v xml:space="preserve">Mujer               </v>
          </cell>
        </row>
        <row r="1336">
          <cell r="P1336" t="str">
            <v>RG. CARBON</v>
          </cell>
          <cell r="R1336">
            <v>50</v>
          </cell>
          <cell r="S1336" t="str">
            <v>TOTAL</v>
          </cell>
        </row>
        <row r="1337">
          <cell r="P1337" t="str">
            <v>RG. CARBON</v>
          </cell>
          <cell r="R1337">
            <v>50</v>
          </cell>
          <cell r="S1337" t="str">
            <v xml:space="preserve">Varón               </v>
          </cell>
        </row>
        <row r="1338">
          <cell r="P1338" t="str">
            <v>RG. CARBON</v>
          </cell>
          <cell r="R1338">
            <v>50</v>
          </cell>
          <cell r="S1338" t="str">
            <v xml:space="preserve">Mujer               </v>
          </cell>
        </row>
        <row r="1339">
          <cell r="P1339" t="str">
            <v>RG. CARBON</v>
          </cell>
          <cell r="R1339">
            <v>50</v>
          </cell>
          <cell r="S1339" t="b">
            <v>0</v>
          </cell>
        </row>
        <row r="1340">
          <cell r="P1340" t="str">
            <v>RG. CARBON</v>
          </cell>
          <cell r="R1340">
            <v>13</v>
          </cell>
          <cell r="S1340" t="str">
            <v>TOTAL</v>
          </cell>
        </row>
        <row r="1341">
          <cell r="P1341" t="str">
            <v>RG. CARBON</v>
          </cell>
          <cell r="R1341">
            <v>13</v>
          </cell>
          <cell r="S1341" t="str">
            <v xml:space="preserve">Varón               </v>
          </cell>
        </row>
        <row r="1342">
          <cell r="P1342" t="str">
            <v>RG. CARBON</v>
          </cell>
          <cell r="R1342">
            <v>13</v>
          </cell>
          <cell r="S1342" t="str">
            <v xml:space="preserve">Mujer               </v>
          </cell>
        </row>
        <row r="1343">
          <cell r="P1343" t="str">
            <v>RG. CARBON</v>
          </cell>
          <cell r="R1343">
            <v>13</v>
          </cell>
          <cell r="S1343" t="b">
            <v>0</v>
          </cell>
        </row>
        <row r="1344">
          <cell r="P1344" t="str">
            <v>RG. CARBON</v>
          </cell>
          <cell r="R1344">
            <v>28</v>
          </cell>
          <cell r="S1344" t="str">
            <v>TOTAL</v>
          </cell>
        </row>
        <row r="1345">
          <cell r="P1345" t="str">
            <v>RG. CARBON</v>
          </cell>
          <cell r="R1345">
            <v>28</v>
          </cell>
          <cell r="S1345" t="str">
            <v xml:space="preserve">Varón               </v>
          </cell>
        </row>
        <row r="1346">
          <cell r="P1346" t="str">
            <v>RG. CARBON</v>
          </cell>
          <cell r="R1346">
            <v>28</v>
          </cell>
          <cell r="S1346" t="str">
            <v xml:space="preserve">Mujer               </v>
          </cell>
        </row>
        <row r="1347">
          <cell r="P1347" t="str">
            <v>RG. CARBON</v>
          </cell>
          <cell r="R1347">
            <v>28</v>
          </cell>
          <cell r="S1347" t="b">
            <v>0</v>
          </cell>
        </row>
        <row r="1348">
          <cell r="P1348" t="str">
            <v>RG. CARBON</v>
          </cell>
          <cell r="R1348">
            <v>24</v>
          </cell>
          <cell r="S1348" t="str">
            <v>TOTAL</v>
          </cell>
        </row>
        <row r="1349">
          <cell r="P1349" t="str">
            <v>RG. CARBON</v>
          </cell>
          <cell r="R1349">
            <v>24</v>
          </cell>
          <cell r="S1349" t="str">
            <v xml:space="preserve">Varón               </v>
          </cell>
        </row>
        <row r="1350">
          <cell r="P1350" t="str">
            <v>RG. CARBON</v>
          </cell>
          <cell r="R1350">
            <v>24</v>
          </cell>
          <cell r="S1350" t="str">
            <v xml:space="preserve">Mujer               </v>
          </cell>
        </row>
        <row r="1351">
          <cell r="P1351" t="str">
            <v>RG. CARBON</v>
          </cell>
          <cell r="R1351">
            <v>34</v>
          </cell>
          <cell r="S1351" t="str">
            <v>TOTAL</v>
          </cell>
        </row>
        <row r="1352">
          <cell r="P1352" t="str">
            <v>RG. CARBON</v>
          </cell>
          <cell r="R1352">
            <v>34</v>
          </cell>
          <cell r="S1352" t="str">
            <v xml:space="preserve">Varón               </v>
          </cell>
        </row>
        <row r="1353">
          <cell r="P1353" t="str">
            <v>RG. CARBON</v>
          </cell>
          <cell r="R1353">
            <v>34</v>
          </cell>
          <cell r="S1353" t="str">
            <v xml:space="preserve">Mujer               </v>
          </cell>
        </row>
        <row r="1354">
          <cell r="P1354" t="str">
            <v>TOTAL SISTEMA</v>
          </cell>
          <cell r="R1354">
            <v>34</v>
          </cell>
          <cell r="S1354" t="b">
            <v>0</v>
          </cell>
        </row>
        <row r="1355">
          <cell r="P1355" t="str">
            <v>TOTAL SISTEMA</v>
          </cell>
          <cell r="R1355">
            <v>1</v>
          </cell>
          <cell r="S1355" t="str">
            <v>TOTAL</v>
          </cell>
        </row>
        <row r="1356">
          <cell r="P1356" t="str">
            <v>TOTAL SISTEMA</v>
          </cell>
          <cell r="R1356">
            <v>1</v>
          </cell>
          <cell r="S1356" t="str">
            <v xml:space="preserve">Varón               </v>
          </cell>
        </row>
        <row r="1357">
          <cell r="P1357" t="str">
            <v>TOTAL SISTEMA</v>
          </cell>
          <cell r="R1357">
            <v>1</v>
          </cell>
          <cell r="S1357" t="str">
            <v xml:space="preserve">Mujer               </v>
          </cell>
        </row>
        <row r="1358">
          <cell r="P1358" t="str">
            <v>TOTAL SISTEMA</v>
          </cell>
          <cell r="R1358">
            <v>1</v>
          </cell>
          <cell r="S1358" t="str">
            <v xml:space="preserve">NO CONSTA           </v>
          </cell>
        </row>
        <row r="1359">
          <cell r="P1359" t="str">
            <v>TOTAL SISTEMA</v>
          </cell>
          <cell r="R1359">
            <v>20</v>
          </cell>
          <cell r="S1359" t="str">
            <v>TOTAL</v>
          </cell>
        </row>
        <row r="1360">
          <cell r="P1360" t="str">
            <v>TOTAL SISTEMA</v>
          </cell>
          <cell r="R1360">
            <v>20</v>
          </cell>
          <cell r="S1360" t="str">
            <v xml:space="preserve">Varón               </v>
          </cell>
        </row>
        <row r="1361">
          <cell r="P1361" t="str">
            <v>TOTAL SISTEMA</v>
          </cell>
          <cell r="R1361">
            <v>20</v>
          </cell>
          <cell r="S1361" t="str">
            <v xml:space="preserve">Mujer               </v>
          </cell>
        </row>
        <row r="1362">
          <cell r="P1362" t="str">
            <v>TOTAL SISTEMA</v>
          </cell>
          <cell r="R1362">
            <v>20</v>
          </cell>
          <cell r="S1362" t="str">
            <v xml:space="preserve">NO CONSTA           </v>
          </cell>
        </row>
        <row r="1363">
          <cell r="P1363" t="str">
            <v>TOTAL SISTEMA</v>
          </cell>
          <cell r="R1363">
            <v>48</v>
          </cell>
          <cell r="S1363" t="str">
            <v>TOTAL</v>
          </cell>
        </row>
        <row r="1364">
          <cell r="P1364" t="str">
            <v>TOTAL SISTEMA</v>
          </cell>
          <cell r="R1364">
            <v>48</v>
          </cell>
          <cell r="S1364" t="str">
            <v xml:space="preserve">Varón               </v>
          </cell>
        </row>
        <row r="1365">
          <cell r="P1365" t="str">
            <v>TOTAL SISTEMA</v>
          </cell>
          <cell r="R1365">
            <v>48</v>
          </cell>
          <cell r="S1365" t="str">
            <v xml:space="preserve">Mujer               </v>
          </cell>
        </row>
        <row r="1366">
          <cell r="P1366" t="str">
            <v>TOTAL SISTEMA</v>
          </cell>
          <cell r="R1366">
            <v>48</v>
          </cell>
          <cell r="S1366" t="str">
            <v xml:space="preserve">NO CONSTA           </v>
          </cell>
        </row>
        <row r="1367">
          <cell r="P1367" t="str">
            <v>TOTAL SISTEMA</v>
          </cell>
          <cell r="R1367">
            <v>48</v>
          </cell>
          <cell r="S1367" t="b">
            <v>0</v>
          </cell>
        </row>
        <row r="1368">
          <cell r="P1368" t="str">
            <v>TOTAL SISTEMA</v>
          </cell>
          <cell r="R1368">
            <v>8</v>
          </cell>
          <cell r="S1368" t="str">
            <v>TOTAL</v>
          </cell>
        </row>
        <row r="1369">
          <cell r="P1369" t="str">
            <v>TOTAL SISTEMA</v>
          </cell>
          <cell r="R1369">
            <v>8</v>
          </cell>
          <cell r="S1369" t="str">
            <v xml:space="preserve">Varón               </v>
          </cell>
        </row>
        <row r="1370">
          <cell r="P1370" t="str">
            <v>TOTAL SISTEMA</v>
          </cell>
          <cell r="R1370">
            <v>8</v>
          </cell>
          <cell r="S1370" t="str">
            <v xml:space="preserve">Mujer               </v>
          </cell>
        </row>
        <row r="1371">
          <cell r="P1371" t="str">
            <v>TOTAL SISTEMA</v>
          </cell>
          <cell r="R1371">
            <v>8</v>
          </cell>
          <cell r="S1371" t="str">
            <v xml:space="preserve">NO CONSTA           </v>
          </cell>
        </row>
        <row r="1372">
          <cell r="P1372" t="str">
            <v>TOTAL SISTEMA</v>
          </cell>
          <cell r="R1372">
            <v>17</v>
          </cell>
          <cell r="S1372" t="str">
            <v>TOTAL</v>
          </cell>
        </row>
        <row r="1373">
          <cell r="P1373" t="str">
            <v>TOTAL SISTEMA</v>
          </cell>
          <cell r="R1373">
            <v>17</v>
          </cell>
          <cell r="S1373" t="str">
            <v xml:space="preserve">Varón               </v>
          </cell>
        </row>
        <row r="1374">
          <cell r="P1374" t="str">
            <v>TOTAL SISTEMA</v>
          </cell>
          <cell r="R1374">
            <v>17</v>
          </cell>
          <cell r="S1374" t="str">
            <v xml:space="preserve">Mujer               </v>
          </cell>
        </row>
        <row r="1375">
          <cell r="P1375" t="str">
            <v>TOTAL SISTEMA</v>
          </cell>
          <cell r="R1375">
            <v>17</v>
          </cell>
          <cell r="S1375" t="str">
            <v xml:space="preserve">NO CONSTA           </v>
          </cell>
        </row>
        <row r="1376">
          <cell r="P1376" t="str">
            <v>TOTAL SISTEMA</v>
          </cell>
          <cell r="R1376">
            <v>25</v>
          </cell>
          <cell r="S1376" t="str">
            <v>TOTAL</v>
          </cell>
        </row>
        <row r="1377">
          <cell r="P1377" t="str">
            <v>TOTAL SISTEMA</v>
          </cell>
          <cell r="R1377">
            <v>25</v>
          </cell>
          <cell r="S1377" t="str">
            <v xml:space="preserve">Varón               </v>
          </cell>
        </row>
        <row r="1378">
          <cell r="P1378" t="str">
            <v>TOTAL SISTEMA</v>
          </cell>
          <cell r="R1378">
            <v>25</v>
          </cell>
          <cell r="S1378" t="str">
            <v xml:space="preserve">Mujer               </v>
          </cell>
        </row>
        <row r="1379">
          <cell r="P1379" t="str">
            <v>TOTAL SISTEMA</v>
          </cell>
          <cell r="R1379">
            <v>25</v>
          </cell>
          <cell r="S1379" t="str">
            <v xml:space="preserve">NO CONSTA           </v>
          </cell>
        </row>
        <row r="1380">
          <cell r="P1380" t="str">
            <v>TOTAL SISTEMA</v>
          </cell>
          <cell r="R1380">
            <v>43</v>
          </cell>
          <cell r="S1380" t="str">
            <v>TOTAL</v>
          </cell>
        </row>
        <row r="1381">
          <cell r="P1381" t="str">
            <v>TOTAL SISTEMA</v>
          </cell>
          <cell r="R1381">
            <v>43</v>
          </cell>
          <cell r="S1381" t="str">
            <v xml:space="preserve">Varón               </v>
          </cell>
        </row>
        <row r="1382">
          <cell r="P1382" t="str">
            <v>TOTAL SISTEMA</v>
          </cell>
          <cell r="R1382">
            <v>43</v>
          </cell>
          <cell r="S1382" t="str">
            <v xml:space="preserve">Mujer               </v>
          </cell>
        </row>
        <row r="1383">
          <cell r="P1383" t="str">
            <v>TOTAL SISTEMA</v>
          </cell>
          <cell r="R1383">
            <v>43</v>
          </cell>
          <cell r="S1383" t="str">
            <v xml:space="preserve">NO CONSTA           </v>
          </cell>
        </row>
        <row r="1384">
          <cell r="P1384" t="str">
            <v>TOTAL SISTEMA</v>
          </cell>
          <cell r="R1384">
            <v>43</v>
          </cell>
          <cell r="S1384" t="b">
            <v>0</v>
          </cell>
        </row>
        <row r="1385">
          <cell r="P1385" t="str">
            <v>TOTAL SISTEMA</v>
          </cell>
          <cell r="R1385">
            <v>15</v>
          </cell>
          <cell r="S1385" t="str">
            <v>TOTAL</v>
          </cell>
        </row>
        <row r="1386">
          <cell r="P1386" t="str">
            <v>TOTAL SISTEMA</v>
          </cell>
          <cell r="R1386">
            <v>15</v>
          </cell>
          <cell r="S1386" t="str">
            <v xml:space="preserve">Varón               </v>
          </cell>
        </row>
        <row r="1387">
          <cell r="P1387" t="str">
            <v>TOTAL SISTEMA</v>
          </cell>
          <cell r="R1387">
            <v>15</v>
          </cell>
          <cell r="S1387" t="str">
            <v xml:space="preserve">Mujer               </v>
          </cell>
        </row>
        <row r="1388">
          <cell r="P1388" t="str">
            <v>TOTAL SISTEMA</v>
          </cell>
          <cell r="R1388">
            <v>15</v>
          </cell>
          <cell r="S1388" t="str">
            <v xml:space="preserve">NO CONSTA           </v>
          </cell>
        </row>
        <row r="1389">
          <cell r="P1389" t="str">
            <v>TOTAL SISTEMA</v>
          </cell>
          <cell r="R1389">
            <v>27</v>
          </cell>
          <cell r="S1389" t="str">
            <v>TOTAL</v>
          </cell>
        </row>
        <row r="1390">
          <cell r="P1390" t="str">
            <v>TOTAL SISTEMA</v>
          </cell>
          <cell r="R1390">
            <v>27</v>
          </cell>
          <cell r="S1390" t="str">
            <v xml:space="preserve">Varón               </v>
          </cell>
        </row>
        <row r="1391">
          <cell r="P1391" t="str">
            <v>TOTAL SISTEMA</v>
          </cell>
          <cell r="R1391">
            <v>27</v>
          </cell>
          <cell r="S1391" t="str">
            <v xml:space="preserve">Mujer               </v>
          </cell>
        </row>
        <row r="1392">
          <cell r="P1392" t="str">
            <v>TOTAL SISTEMA</v>
          </cell>
          <cell r="R1392">
            <v>27</v>
          </cell>
          <cell r="S1392" t="str">
            <v xml:space="preserve">NO CONSTA           </v>
          </cell>
        </row>
        <row r="1393">
          <cell r="P1393" t="str">
            <v>TOTAL SISTEMA</v>
          </cell>
          <cell r="R1393">
            <v>32</v>
          </cell>
          <cell r="S1393" t="str">
            <v>TOTAL</v>
          </cell>
        </row>
        <row r="1394">
          <cell r="P1394" t="str">
            <v>TOTAL SISTEMA</v>
          </cell>
          <cell r="R1394">
            <v>32</v>
          </cell>
          <cell r="S1394" t="str">
            <v xml:space="preserve">Varón               </v>
          </cell>
        </row>
        <row r="1395">
          <cell r="P1395" t="str">
            <v>TOTAL SISTEMA</v>
          </cell>
          <cell r="R1395">
            <v>32</v>
          </cell>
          <cell r="S1395" t="str">
            <v xml:space="preserve">Mujer               </v>
          </cell>
        </row>
        <row r="1396">
          <cell r="P1396" t="str">
            <v>TOTAL SISTEMA</v>
          </cell>
          <cell r="R1396">
            <v>36</v>
          </cell>
          <cell r="S1396" t="str">
            <v>TOTAL</v>
          </cell>
        </row>
        <row r="1397">
          <cell r="P1397" t="str">
            <v>TOTAL SISTEMA</v>
          </cell>
          <cell r="R1397">
            <v>36</v>
          </cell>
          <cell r="S1397" t="str">
            <v xml:space="preserve">Varón               </v>
          </cell>
        </row>
        <row r="1398">
          <cell r="P1398" t="str">
            <v>TOTAL SISTEMA</v>
          </cell>
          <cell r="R1398">
            <v>36</v>
          </cell>
          <cell r="S1398" t="str">
            <v xml:space="preserve">Mujer               </v>
          </cell>
        </row>
        <row r="1399">
          <cell r="P1399" t="str">
            <v>TOTAL SISTEMA</v>
          </cell>
          <cell r="R1399">
            <v>36</v>
          </cell>
          <cell r="S1399" t="str">
            <v xml:space="preserve">NO CONSTA           </v>
          </cell>
        </row>
        <row r="1400">
          <cell r="P1400" t="str">
            <v>TOTAL SISTEMA</v>
          </cell>
          <cell r="R1400">
            <v>53</v>
          </cell>
          <cell r="S1400" t="str">
            <v>TOTAL</v>
          </cell>
        </row>
        <row r="1401">
          <cell r="P1401" t="str">
            <v>TOTAL SISTEMA</v>
          </cell>
          <cell r="R1401">
            <v>53</v>
          </cell>
          <cell r="S1401" t="str">
            <v xml:space="preserve">Varón               </v>
          </cell>
        </row>
        <row r="1402">
          <cell r="P1402" t="str">
            <v>TOTAL SISTEMA</v>
          </cell>
          <cell r="R1402">
            <v>53</v>
          </cell>
          <cell r="S1402" t="str">
            <v xml:space="preserve">Mujer               </v>
          </cell>
        </row>
        <row r="1403">
          <cell r="P1403" t="str">
            <v>TOTAL SISTEMA</v>
          </cell>
          <cell r="R1403">
            <v>53</v>
          </cell>
          <cell r="S1403" t="b">
            <v>0</v>
          </cell>
        </row>
        <row r="1404">
          <cell r="P1404" t="str">
            <v>TOTAL SISTEMA</v>
          </cell>
          <cell r="R1404">
            <v>4</v>
          </cell>
          <cell r="S1404" t="str">
            <v>TOTAL</v>
          </cell>
        </row>
        <row r="1405">
          <cell r="P1405" t="str">
            <v>TOTAL SISTEMA</v>
          </cell>
          <cell r="R1405">
            <v>4</v>
          </cell>
          <cell r="S1405" t="str">
            <v xml:space="preserve">Varón               </v>
          </cell>
        </row>
        <row r="1406">
          <cell r="P1406" t="str">
            <v>TOTAL SISTEMA</v>
          </cell>
          <cell r="R1406">
            <v>4</v>
          </cell>
          <cell r="S1406" t="str">
            <v xml:space="preserve">Mujer               </v>
          </cell>
        </row>
        <row r="1407">
          <cell r="P1407" t="str">
            <v>TOTAL SISTEMA</v>
          </cell>
          <cell r="R1407">
            <v>4</v>
          </cell>
          <cell r="S1407" t="str">
            <v xml:space="preserve">NO CONSTA           </v>
          </cell>
        </row>
        <row r="1408">
          <cell r="P1408" t="str">
            <v>TOTAL SISTEMA</v>
          </cell>
          <cell r="R1408">
            <v>11</v>
          </cell>
          <cell r="S1408" t="str">
            <v>TOTAL</v>
          </cell>
        </row>
        <row r="1409">
          <cell r="P1409" t="str">
            <v>TOTAL SISTEMA</v>
          </cell>
          <cell r="R1409">
            <v>11</v>
          </cell>
          <cell r="S1409" t="str">
            <v xml:space="preserve">Varón               </v>
          </cell>
        </row>
        <row r="1410">
          <cell r="P1410" t="str">
            <v>TOTAL SISTEMA</v>
          </cell>
          <cell r="R1410">
            <v>11</v>
          </cell>
          <cell r="S1410" t="str">
            <v xml:space="preserve">Mujer               </v>
          </cell>
        </row>
        <row r="1411">
          <cell r="P1411" t="str">
            <v>TOTAL SISTEMA</v>
          </cell>
          <cell r="R1411">
            <v>14</v>
          </cell>
          <cell r="S1411" t="str">
            <v>TOTAL</v>
          </cell>
        </row>
        <row r="1412">
          <cell r="P1412" t="str">
            <v>TOTAL SISTEMA</v>
          </cell>
          <cell r="R1412">
            <v>14</v>
          </cell>
          <cell r="S1412" t="str">
            <v xml:space="preserve">Varón               </v>
          </cell>
        </row>
        <row r="1413">
          <cell r="P1413" t="str">
            <v>TOTAL SISTEMA</v>
          </cell>
          <cell r="R1413">
            <v>14</v>
          </cell>
          <cell r="S1413" t="str">
            <v xml:space="preserve">Mujer               </v>
          </cell>
        </row>
        <row r="1414">
          <cell r="P1414" t="str">
            <v>TOTAL SISTEMA</v>
          </cell>
          <cell r="R1414">
            <v>14</v>
          </cell>
          <cell r="S1414" t="str">
            <v xml:space="preserve">NO CONSTA           </v>
          </cell>
        </row>
        <row r="1415">
          <cell r="P1415" t="str">
            <v>TOTAL SISTEMA</v>
          </cell>
          <cell r="R1415">
            <v>18</v>
          </cell>
          <cell r="S1415" t="str">
            <v>TOTAL</v>
          </cell>
        </row>
        <row r="1416">
          <cell r="P1416" t="str">
            <v>TOTAL SISTEMA</v>
          </cell>
          <cell r="R1416">
            <v>18</v>
          </cell>
          <cell r="S1416" t="str">
            <v xml:space="preserve">Varón               </v>
          </cell>
        </row>
        <row r="1417">
          <cell r="P1417" t="str">
            <v>TOTAL SISTEMA</v>
          </cell>
          <cell r="R1417">
            <v>18</v>
          </cell>
          <cell r="S1417" t="str">
            <v xml:space="preserve">Mujer               </v>
          </cell>
        </row>
        <row r="1418">
          <cell r="P1418" t="str">
            <v>TOTAL SISTEMA</v>
          </cell>
          <cell r="R1418">
            <v>18</v>
          </cell>
          <cell r="S1418" t="str">
            <v xml:space="preserve">NO CONSTA           </v>
          </cell>
        </row>
        <row r="1419">
          <cell r="P1419" t="str">
            <v>TOTAL SISTEMA</v>
          </cell>
          <cell r="R1419">
            <v>21</v>
          </cell>
          <cell r="S1419" t="str">
            <v>TOTAL</v>
          </cell>
        </row>
        <row r="1420">
          <cell r="P1420" t="str">
            <v>TOTAL SISTEMA</v>
          </cell>
          <cell r="R1420">
            <v>21</v>
          </cell>
          <cell r="S1420" t="str">
            <v xml:space="preserve">Varón               </v>
          </cell>
        </row>
        <row r="1421">
          <cell r="P1421" t="str">
            <v>TOTAL SISTEMA</v>
          </cell>
          <cell r="R1421">
            <v>21</v>
          </cell>
          <cell r="S1421" t="str">
            <v xml:space="preserve">Mujer               </v>
          </cell>
        </row>
        <row r="1422">
          <cell r="P1422" t="str">
            <v>TOTAL SISTEMA</v>
          </cell>
          <cell r="R1422">
            <v>21</v>
          </cell>
          <cell r="S1422" t="str">
            <v xml:space="preserve">NO CONSTA           </v>
          </cell>
        </row>
        <row r="1423">
          <cell r="P1423" t="str">
            <v>TOTAL SISTEMA</v>
          </cell>
          <cell r="R1423">
            <v>23</v>
          </cell>
          <cell r="S1423" t="str">
            <v>TOTAL</v>
          </cell>
        </row>
        <row r="1424">
          <cell r="P1424" t="str">
            <v>TOTAL SISTEMA</v>
          </cell>
          <cell r="R1424">
            <v>23</v>
          </cell>
          <cell r="S1424" t="str">
            <v xml:space="preserve">Varón               </v>
          </cell>
        </row>
        <row r="1425">
          <cell r="P1425" t="str">
            <v>TOTAL SISTEMA</v>
          </cell>
          <cell r="R1425">
            <v>23</v>
          </cell>
          <cell r="S1425" t="str">
            <v xml:space="preserve">Mujer               </v>
          </cell>
        </row>
        <row r="1426">
          <cell r="P1426" t="str">
            <v>TOTAL SISTEMA</v>
          </cell>
          <cell r="R1426">
            <v>23</v>
          </cell>
          <cell r="S1426" t="str">
            <v xml:space="preserve">NO CONSTA           </v>
          </cell>
        </row>
        <row r="1427">
          <cell r="P1427" t="str">
            <v>TOTAL SISTEMA</v>
          </cell>
          <cell r="R1427">
            <v>29</v>
          </cell>
          <cell r="S1427" t="str">
            <v>TOTAL</v>
          </cell>
        </row>
        <row r="1428">
          <cell r="P1428" t="str">
            <v>TOTAL SISTEMA</v>
          </cell>
          <cell r="R1428">
            <v>29</v>
          </cell>
          <cell r="S1428" t="str">
            <v xml:space="preserve">Varón               </v>
          </cell>
        </row>
        <row r="1429">
          <cell r="P1429" t="str">
            <v>TOTAL SISTEMA</v>
          </cell>
          <cell r="R1429">
            <v>29</v>
          </cell>
          <cell r="S1429" t="str">
            <v xml:space="preserve">Mujer               </v>
          </cell>
        </row>
        <row r="1430">
          <cell r="P1430" t="str">
            <v>TOTAL SISTEMA</v>
          </cell>
          <cell r="R1430">
            <v>29</v>
          </cell>
          <cell r="S1430" t="str">
            <v xml:space="preserve">NO CONSTA           </v>
          </cell>
        </row>
        <row r="1431">
          <cell r="P1431" t="str">
            <v>TOTAL SISTEMA</v>
          </cell>
          <cell r="R1431">
            <v>41</v>
          </cell>
          <cell r="S1431" t="str">
            <v>TOTAL</v>
          </cell>
        </row>
        <row r="1432">
          <cell r="P1432" t="str">
            <v>TOTAL SISTEMA</v>
          </cell>
          <cell r="R1432">
            <v>41</v>
          </cell>
          <cell r="S1432" t="str">
            <v xml:space="preserve">Varón               </v>
          </cell>
        </row>
        <row r="1433">
          <cell r="P1433" t="str">
            <v>TOTAL SISTEMA</v>
          </cell>
          <cell r="R1433">
            <v>41</v>
          </cell>
          <cell r="S1433" t="str">
            <v xml:space="preserve">Mujer               </v>
          </cell>
        </row>
        <row r="1434">
          <cell r="P1434" t="str">
            <v>TOTAL SISTEMA</v>
          </cell>
          <cell r="R1434">
            <v>41</v>
          </cell>
          <cell r="S1434" t="str">
            <v xml:space="preserve">NO CONSTA           </v>
          </cell>
        </row>
        <row r="1435">
          <cell r="P1435" t="str">
            <v>TOTAL SISTEMA</v>
          </cell>
          <cell r="R1435">
            <v>41</v>
          </cell>
          <cell r="S1435" t="b">
            <v>0</v>
          </cell>
        </row>
        <row r="1436">
          <cell r="P1436" t="str">
            <v>TOTAL SISTEMA</v>
          </cell>
          <cell r="R1436">
            <v>33</v>
          </cell>
          <cell r="S1436" t="str">
            <v>TOTAL</v>
          </cell>
        </row>
        <row r="1437">
          <cell r="P1437" t="str">
            <v>TOTAL SISTEMA</v>
          </cell>
          <cell r="R1437">
            <v>33</v>
          </cell>
          <cell r="S1437" t="str">
            <v xml:space="preserve">Varón               </v>
          </cell>
        </row>
        <row r="1438">
          <cell r="P1438" t="str">
            <v>TOTAL SISTEMA</v>
          </cell>
          <cell r="R1438">
            <v>33</v>
          </cell>
          <cell r="S1438" t="str">
            <v xml:space="preserve">Mujer               </v>
          </cell>
        </row>
        <row r="1439">
          <cell r="P1439" t="str">
            <v>TOTAL SISTEMA</v>
          </cell>
          <cell r="R1439">
            <v>33</v>
          </cell>
          <cell r="S1439" t="str">
            <v xml:space="preserve">NO CONSTA           </v>
          </cell>
        </row>
        <row r="1440">
          <cell r="P1440" t="str">
            <v>TOTAL SISTEMA</v>
          </cell>
          <cell r="R1440">
            <v>33</v>
          </cell>
          <cell r="S1440" t="b">
            <v>0</v>
          </cell>
        </row>
        <row r="1441">
          <cell r="P1441" t="str">
            <v>TOTAL SISTEMA</v>
          </cell>
          <cell r="R1441">
            <v>39</v>
          </cell>
          <cell r="S1441" t="str">
            <v>TOTAL</v>
          </cell>
        </row>
        <row r="1442">
          <cell r="P1442" t="str">
            <v>TOTAL SISTEMA</v>
          </cell>
          <cell r="R1442">
            <v>39</v>
          </cell>
          <cell r="S1442" t="str">
            <v xml:space="preserve">Varón               </v>
          </cell>
        </row>
        <row r="1443">
          <cell r="P1443" t="str">
            <v>TOTAL SISTEMA</v>
          </cell>
          <cell r="R1443">
            <v>39</v>
          </cell>
          <cell r="S1443" t="str">
            <v xml:space="preserve">Mujer               </v>
          </cell>
        </row>
        <row r="1444">
          <cell r="P1444" t="str">
            <v>TOTAL SISTEMA</v>
          </cell>
          <cell r="R1444">
            <v>39</v>
          </cell>
          <cell r="S1444" t="str">
            <v xml:space="preserve">NO CONSTA           </v>
          </cell>
        </row>
        <row r="1445">
          <cell r="P1445" t="str">
            <v>TOTAL SISTEMA</v>
          </cell>
          <cell r="R1445">
            <v>39</v>
          </cell>
          <cell r="S1445" t="b">
            <v>0</v>
          </cell>
        </row>
        <row r="1446">
          <cell r="P1446" t="str">
            <v>TOTAL SISTEMA</v>
          </cell>
          <cell r="R1446">
            <v>26</v>
          </cell>
          <cell r="S1446" t="str">
            <v>TOTAL</v>
          </cell>
        </row>
        <row r="1447">
          <cell r="P1447" t="str">
            <v>TOTAL SISTEMA</v>
          </cell>
          <cell r="R1447">
            <v>26</v>
          </cell>
          <cell r="S1447" t="str">
            <v xml:space="preserve">Varón               </v>
          </cell>
        </row>
        <row r="1448">
          <cell r="P1448" t="str">
            <v>TOTAL SISTEMA</v>
          </cell>
          <cell r="R1448">
            <v>26</v>
          </cell>
          <cell r="S1448" t="str">
            <v xml:space="preserve">Mujer               </v>
          </cell>
        </row>
        <row r="1449">
          <cell r="P1449" t="str">
            <v>TOTAL SISTEMA</v>
          </cell>
          <cell r="R1449">
            <v>26</v>
          </cell>
          <cell r="S1449" t="b">
            <v>0</v>
          </cell>
        </row>
        <row r="1450">
          <cell r="P1450" t="str">
            <v>TOTAL SISTEMA</v>
          </cell>
          <cell r="R1450">
            <v>30</v>
          </cell>
          <cell r="S1450" t="str">
            <v>TOTAL</v>
          </cell>
        </row>
        <row r="1451">
          <cell r="P1451" t="str">
            <v>TOTAL SISTEMA</v>
          </cell>
          <cell r="R1451">
            <v>30</v>
          </cell>
          <cell r="S1451" t="str">
            <v xml:space="preserve">Varón               </v>
          </cell>
        </row>
        <row r="1452">
          <cell r="P1452" t="str">
            <v>TOTAL SISTEMA</v>
          </cell>
          <cell r="R1452">
            <v>30</v>
          </cell>
          <cell r="S1452" t="str">
            <v xml:space="preserve">Mujer               </v>
          </cell>
        </row>
        <row r="1453">
          <cell r="P1453" t="str">
            <v>TOTAL SISTEMA</v>
          </cell>
          <cell r="R1453">
            <v>30</v>
          </cell>
          <cell r="S1453" t="str">
            <v xml:space="preserve">NO CONSTA           </v>
          </cell>
        </row>
        <row r="1454">
          <cell r="P1454" t="str">
            <v>TOTAL SISTEMA</v>
          </cell>
          <cell r="R1454">
            <v>30</v>
          </cell>
          <cell r="S1454" t="b">
            <v>0</v>
          </cell>
        </row>
        <row r="1455">
          <cell r="P1455" t="str">
            <v>TOTAL SISTEMA</v>
          </cell>
          <cell r="R1455">
            <v>3</v>
          </cell>
          <cell r="S1455" t="str">
            <v>TOTAL</v>
          </cell>
        </row>
        <row r="1456">
          <cell r="P1456" t="str">
            <v>TOTAL SISTEMA</v>
          </cell>
          <cell r="R1456">
            <v>3</v>
          </cell>
          <cell r="S1456" t="str">
            <v xml:space="preserve">Varón               </v>
          </cell>
        </row>
        <row r="1457">
          <cell r="P1457" t="str">
            <v>TOTAL SISTEMA</v>
          </cell>
          <cell r="R1457">
            <v>3</v>
          </cell>
          <cell r="S1457" t="str">
            <v xml:space="preserve">Mujer               </v>
          </cell>
        </row>
        <row r="1458">
          <cell r="P1458" t="str">
            <v>TOTAL SISTEMA</v>
          </cell>
          <cell r="R1458">
            <v>3</v>
          </cell>
          <cell r="S1458" t="str">
            <v xml:space="preserve">NO CONSTA           </v>
          </cell>
        </row>
        <row r="1459">
          <cell r="P1459" t="str">
            <v>TOTAL SISTEMA</v>
          </cell>
          <cell r="R1459">
            <v>12</v>
          </cell>
          <cell r="S1459" t="str">
            <v>TOTAL</v>
          </cell>
        </row>
        <row r="1460">
          <cell r="P1460" t="str">
            <v>TOTAL SISTEMA</v>
          </cell>
          <cell r="R1460">
            <v>12</v>
          </cell>
          <cell r="S1460" t="str">
            <v xml:space="preserve">Varón               </v>
          </cell>
        </row>
        <row r="1461">
          <cell r="P1461" t="str">
            <v>TOTAL SISTEMA</v>
          </cell>
          <cell r="R1461">
            <v>12</v>
          </cell>
          <cell r="S1461" t="str">
            <v xml:space="preserve">Mujer               </v>
          </cell>
        </row>
        <row r="1462">
          <cell r="P1462" t="str">
            <v>TOTAL SISTEMA</v>
          </cell>
          <cell r="R1462">
            <v>12</v>
          </cell>
          <cell r="S1462" t="str">
            <v xml:space="preserve">NO CONSTA           </v>
          </cell>
        </row>
        <row r="1463">
          <cell r="P1463" t="str">
            <v>TOTAL SISTEMA</v>
          </cell>
          <cell r="R1463">
            <v>46</v>
          </cell>
          <cell r="S1463" t="str">
            <v>TOTAL</v>
          </cell>
        </row>
        <row r="1464">
          <cell r="P1464" t="str">
            <v>TOTAL SISTEMA</v>
          </cell>
          <cell r="R1464">
            <v>46</v>
          </cell>
          <cell r="S1464" t="str">
            <v xml:space="preserve">Varón               </v>
          </cell>
        </row>
        <row r="1465">
          <cell r="P1465" t="str">
            <v>TOTAL SISTEMA</v>
          </cell>
          <cell r="R1465">
            <v>46</v>
          </cell>
          <cell r="S1465" t="str">
            <v xml:space="preserve">Mujer               </v>
          </cell>
        </row>
        <row r="1466">
          <cell r="P1466" t="str">
            <v>TOTAL SISTEMA</v>
          </cell>
          <cell r="R1466">
            <v>46</v>
          </cell>
          <cell r="S1466" t="str">
            <v xml:space="preserve">NO CONSTA           </v>
          </cell>
        </row>
        <row r="1467">
          <cell r="P1467" t="str">
            <v>TOTAL SISTEMA</v>
          </cell>
          <cell r="R1467">
            <v>46</v>
          </cell>
          <cell r="S1467" t="b">
            <v>0</v>
          </cell>
        </row>
        <row r="1468">
          <cell r="P1468" t="str">
            <v>TOTAL SISTEMA</v>
          </cell>
          <cell r="R1468">
            <v>22</v>
          </cell>
          <cell r="S1468" t="str">
            <v>TOTAL</v>
          </cell>
        </row>
        <row r="1469">
          <cell r="P1469" t="str">
            <v>TOTAL SISTEMA</v>
          </cell>
          <cell r="R1469">
            <v>22</v>
          </cell>
          <cell r="S1469" t="str">
            <v xml:space="preserve">Varón               </v>
          </cell>
        </row>
        <row r="1470">
          <cell r="P1470" t="str">
            <v>TOTAL SISTEMA</v>
          </cell>
          <cell r="R1470">
            <v>22</v>
          </cell>
          <cell r="S1470" t="str">
            <v xml:space="preserve">Mujer               </v>
          </cell>
        </row>
        <row r="1471">
          <cell r="P1471" t="str">
            <v>TOTAL SISTEMA</v>
          </cell>
          <cell r="R1471">
            <v>22</v>
          </cell>
          <cell r="S1471" t="str">
            <v xml:space="preserve">NO CONSTA           </v>
          </cell>
        </row>
        <row r="1472">
          <cell r="P1472" t="str">
            <v>TOTAL SISTEMA</v>
          </cell>
          <cell r="R1472">
            <v>44</v>
          </cell>
          <cell r="S1472" t="str">
            <v>TOTAL</v>
          </cell>
        </row>
        <row r="1473">
          <cell r="P1473" t="str">
            <v>TOTAL SISTEMA</v>
          </cell>
          <cell r="R1473">
            <v>44</v>
          </cell>
          <cell r="S1473" t="str">
            <v xml:space="preserve">Varón               </v>
          </cell>
        </row>
        <row r="1474">
          <cell r="P1474" t="str">
            <v>TOTAL SISTEMA</v>
          </cell>
          <cell r="R1474">
            <v>44</v>
          </cell>
          <cell r="S1474" t="str">
            <v xml:space="preserve">Mujer               </v>
          </cell>
        </row>
        <row r="1475">
          <cell r="P1475" t="str">
            <v>TOTAL SISTEMA</v>
          </cell>
          <cell r="R1475">
            <v>44</v>
          </cell>
          <cell r="S1475" t="str">
            <v xml:space="preserve">NO CONSTA           </v>
          </cell>
        </row>
        <row r="1476">
          <cell r="P1476" t="str">
            <v>TOTAL SISTEMA</v>
          </cell>
          <cell r="R1476">
            <v>50</v>
          </cell>
          <cell r="S1476" t="str">
            <v>TOTAL</v>
          </cell>
        </row>
        <row r="1477">
          <cell r="P1477" t="str">
            <v>TOTAL SISTEMA</v>
          </cell>
          <cell r="R1477">
            <v>50</v>
          </cell>
          <cell r="S1477" t="str">
            <v xml:space="preserve">Varón               </v>
          </cell>
        </row>
        <row r="1478">
          <cell r="P1478" t="str">
            <v>TOTAL SISTEMA</v>
          </cell>
          <cell r="R1478">
            <v>50</v>
          </cell>
          <cell r="S1478" t="str">
            <v xml:space="preserve">Mujer               </v>
          </cell>
        </row>
        <row r="1479">
          <cell r="P1479" t="str">
            <v>TOTAL SISTEMA</v>
          </cell>
          <cell r="R1479">
            <v>50</v>
          </cell>
          <cell r="S1479" t="str">
            <v xml:space="preserve">NO CONSTA           </v>
          </cell>
        </row>
        <row r="1480">
          <cell r="P1480" t="str">
            <v>TOTAL SISTEMA</v>
          </cell>
          <cell r="R1480">
            <v>50</v>
          </cell>
          <cell r="S1480" t="b">
            <v>0</v>
          </cell>
        </row>
        <row r="1481">
          <cell r="P1481" t="str">
            <v>TOTAL SISTEMA</v>
          </cell>
          <cell r="R1481">
            <v>2</v>
          </cell>
          <cell r="S1481" t="str">
            <v>TOTAL</v>
          </cell>
        </row>
        <row r="1482">
          <cell r="P1482" t="str">
            <v>TOTAL SISTEMA</v>
          </cell>
          <cell r="R1482">
            <v>2</v>
          </cell>
          <cell r="S1482" t="str">
            <v xml:space="preserve">Varón               </v>
          </cell>
        </row>
        <row r="1483">
          <cell r="P1483" t="str">
            <v>TOTAL SISTEMA</v>
          </cell>
          <cell r="R1483">
            <v>2</v>
          </cell>
          <cell r="S1483" t="str">
            <v xml:space="preserve">Mujer               </v>
          </cell>
        </row>
        <row r="1484">
          <cell r="P1484" t="str">
            <v>TOTAL SISTEMA</v>
          </cell>
          <cell r="R1484">
            <v>2</v>
          </cell>
          <cell r="S1484" t="str">
            <v xml:space="preserve">NO CONSTA           </v>
          </cell>
        </row>
        <row r="1485">
          <cell r="P1485" t="str">
            <v>TOTAL SISTEMA</v>
          </cell>
          <cell r="R1485">
            <v>13</v>
          </cell>
          <cell r="S1485" t="str">
            <v>TOTAL</v>
          </cell>
        </row>
        <row r="1486">
          <cell r="P1486" t="str">
            <v>TOTAL SISTEMA</v>
          </cell>
          <cell r="R1486">
            <v>13</v>
          </cell>
          <cell r="S1486" t="str">
            <v xml:space="preserve">Varón               </v>
          </cell>
        </row>
        <row r="1487">
          <cell r="P1487" t="str">
            <v>TOTAL SISTEMA</v>
          </cell>
          <cell r="R1487">
            <v>13</v>
          </cell>
          <cell r="S1487" t="str">
            <v xml:space="preserve">Mujer               </v>
          </cell>
        </row>
        <row r="1488">
          <cell r="P1488" t="str">
            <v>TOTAL SISTEMA</v>
          </cell>
          <cell r="R1488">
            <v>13</v>
          </cell>
          <cell r="S1488" t="str">
            <v xml:space="preserve">NO CONSTA           </v>
          </cell>
        </row>
        <row r="1489">
          <cell r="P1489" t="str">
            <v>TOTAL SISTEMA</v>
          </cell>
          <cell r="R1489">
            <v>16</v>
          </cell>
          <cell r="S1489" t="str">
            <v>TOTAL</v>
          </cell>
        </row>
        <row r="1490">
          <cell r="P1490" t="str">
            <v>TOTAL SISTEMA</v>
          </cell>
          <cell r="R1490">
            <v>16</v>
          </cell>
          <cell r="S1490" t="str">
            <v xml:space="preserve">Varón               </v>
          </cell>
        </row>
        <row r="1491">
          <cell r="P1491" t="str">
            <v>TOTAL SISTEMA</v>
          </cell>
          <cell r="R1491">
            <v>16</v>
          </cell>
          <cell r="S1491" t="str">
            <v xml:space="preserve">Mujer               </v>
          </cell>
        </row>
        <row r="1492">
          <cell r="P1492" t="str">
            <v>TOTAL SISTEMA</v>
          </cell>
          <cell r="R1492">
            <v>16</v>
          </cell>
          <cell r="S1492" t="str">
            <v xml:space="preserve">NO CONSTA           </v>
          </cell>
        </row>
        <row r="1493">
          <cell r="P1493" t="str">
            <v>TOTAL SISTEMA</v>
          </cell>
          <cell r="R1493">
            <v>19</v>
          </cell>
          <cell r="S1493" t="str">
            <v>TOTAL</v>
          </cell>
        </row>
        <row r="1494">
          <cell r="P1494" t="str">
            <v>TOTAL SISTEMA</v>
          </cell>
          <cell r="R1494">
            <v>19</v>
          </cell>
          <cell r="S1494" t="str">
            <v xml:space="preserve">Varón               </v>
          </cell>
        </row>
        <row r="1495">
          <cell r="P1495" t="str">
            <v>TOTAL SISTEMA</v>
          </cell>
          <cell r="R1495">
            <v>19</v>
          </cell>
          <cell r="S1495" t="str">
            <v xml:space="preserve">Mujer               </v>
          </cell>
        </row>
        <row r="1496">
          <cell r="P1496" t="str">
            <v>TOTAL SISTEMA</v>
          </cell>
          <cell r="R1496">
            <v>45</v>
          </cell>
          <cell r="S1496" t="str">
            <v>TOTAL</v>
          </cell>
        </row>
        <row r="1497">
          <cell r="P1497" t="str">
            <v>TOTAL SISTEMA</v>
          </cell>
          <cell r="R1497">
            <v>45</v>
          </cell>
          <cell r="S1497" t="str">
            <v xml:space="preserve">Varón               </v>
          </cell>
        </row>
        <row r="1498">
          <cell r="P1498" t="str">
            <v>TOTAL SISTEMA</v>
          </cell>
          <cell r="R1498">
            <v>45</v>
          </cell>
          <cell r="S1498" t="str">
            <v xml:space="preserve">Mujer               </v>
          </cell>
        </row>
        <row r="1499">
          <cell r="P1499" t="str">
            <v>TOTAL SISTEMA</v>
          </cell>
          <cell r="R1499">
            <v>45</v>
          </cell>
          <cell r="S1499" t="str">
            <v xml:space="preserve">NO CONSTA           </v>
          </cell>
        </row>
        <row r="1500">
          <cell r="P1500" t="str">
            <v>TOTAL SISTEMA</v>
          </cell>
          <cell r="R1500">
            <v>45</v>
          </cell>
          <cell r="S1500" t="b">
            <v>0</v>
          </cell>
        </row>
        <row r="1501">
          <cell r="P1501" t="str">
            <v>TOTAL SISTEMA</v>
          </cell>
          <cell r="R1501">
            <v>35</v>
          </cell>
          <cell r="S1501" t="str">
            <v>TOTAL</v>
          </cell>
        </row>
        <row r="1502">
          <cell r="P1502" t="str">
            <v>TOTAL SISTEMA</v>
          </cell>
          <cell r="R1502">
            <v>35</v>
          </cell>
          <cell r="S1502" t="str">
            <v xml:space="preserve">Varón               </v>
          </cell>
        </row>
        <row r="1503">
          <cell r="P1503" t="str">
            <v>TOTAL SISTEMA</v>
          </cell>
          <cell r="R1503">
            <v>35</v>
          </cell>
          <cell r="S1503" t="str">
            <v xml:space="preserve">Mujer               </v>
          </cell>
        </row>
        <row r="1504">
          <cell r="P1504" t="str">
            <v>TOTAL SISTEMA</v>
          </cell>
          <cell r="R1504">
            <v>35</v>
          </cell>
          <cell r="S1504" t="str">
            <v xml:space="preserve">NO CONSTA           </v>
          </cell>
        </row>
        <row r="1505">
          <cell r="P1505" t="str">
            <v>TOTAL SISTEMA</v>
          </cell>
          <cell r="R1505">
            <v>38</v>
          </cell>
          <cell r="S1505" t="str">
            <v>TOTAL</v>
          </cell>
        </row>
        <row r="1506">
          <cell r="P1506" t="str">
            <v>TOTAL SISTEMA</v>
          </cell>
          <cell r="R1506">
            <v>38</v>
          </cell>
          <cell r="S1506" t="str">
            <v xml:space="preserve">Varón               </v>
          </cell>
        </row>
        <row r="1507">
          <cell r="P1507" t="str">
            <v>TOTAL SISTEMA</v>
          </cell>
          <cell r="R1507">
            <v>38</v>
          </cell>
          <cell r="S1507" t="str">
            <v xml:space="preserve">Mujer               </v>
          </cell>
        </row>
        <row r="1508">
          <cell r="P1508" t="str">
            <v>TOTAL SISTEMA</v>
          </cell>
          <cell r="R1508">
            <v>38</v>
          </cell>
          <cell r="S1508" t="str">
            <v xml:space="preserve">NO CONSTA           </v>
          </cell>
        </row>
        <row r="1509">
          <cell r="P1509" t="str">
            <v>TOTAL SISTEMA</v>
          </cell>
          <cell r="R1509">
            <v>38</v>
          </cell>
          <cell r="S1509" t="b">
            <v>0</v>
          </cell>
        </row>
        <row r="1510">
          <cell r="P1510" t="str">
            <v>TOTAL SISTEMA</v>
          </cell>
          <cell r="R1510">
            <v>31</v>
          </cell>
          <cell r="S1510" t="str">
            <v>TOTAL</v>
          </cell>
        </row>
        <row r="1511">
          <cell r="P1511" t="str">
            <v>TOTAL SISTEMA</v>
          </cell>
          <cell r="R1511">
            <v>31</v>
          </cell>
          <cell r="S1511" t="str">
            <v xml:space="preserve">Varón               </v>
          </cell>
        </row>
        <row r="1512">
          <cell r="P1512" t="str">
            <v>TOTAL SISTEMA</v>
          </cell>
          <cell r="R1512">
            <v>31</v>
          </cell>
          <cell r="S1512" t="str">
            <v xml:space="preserve">Mujer               </v>
          </cell>
        </row>
        <row r="1513">
          <cell r="P1513" t="str">
            <v>TOTAL SISTEMA</v>
          </cell>
          <cell r="R1513">
            <v>31</v>
          </cell>
          <cell r="S1513" t="str">
            <v xml:space="preserve">NO CONSTA           </v>
          </cell>
        </row>
        <row r="1514">
          <cell r="P1514" t="str">
            <v>TOTAL SISTEMA</v>
          </cell>
          <cell r="R1514">
            <v>31</v>
          </cell>
          <cell r="S1514" t="b">
            <v>0</v>
          </cell>
        </row>
        <row r="1515">
          <cell r="P1515" t="str">
            <v>TOTAL SISTEMA</v>
          </cell>
          <cell r="R1515">
            <v>6</v>
          </cell>
          <cell r="S1515" t="str">
            <v>TOTAL</v>
          </cell>
        </row>
        <row r="1516">
          <cell r="P1516" t="str">
            <v>TOTAL SISTEMA</v>
          </cell>
          <cell r="R1516">
            <v>6</v>
          </cell>
          <cell r="S1516" t="str">
            <v xml:space="preserve">Varón               </v>
          </cell>
        </row>
        <row r="1517">
          <cell r="P1517" t="str">
            <v>TOTAL SISTEMA</v>
          </cell>
          <cell r="R1517">
            <v>6</v>
          </cell>
          <cell r="S1517" t="str">
            <v xml:space="preserve">Mujer               </v>
          </cell>
        </row>
        <row r="1518">
          <cell r="P1518" t="str">
            <v>TOTAL SISTEMA</v>
          </cell>
          <cell r="R1518">
            <v>6</v>
          </cell>
          <cell r="S1518" t="str">
            <v xml:space="preserve">NO CONSTA           </v>
          </cell>
        </row>
        <row r="1519">
          <cell r="P1519" t="str">
            <v>TOTAL SISTEMA</v>
          </cell>
          <cell r="R1519">
            <v>10</v>
          </cell>
          <cell r="S1519" t="str">
            <v>TOTAL</v>
          </cell>
        </row>
        <row r="1520">
          <cell r="P1520" t="str">
            <v>TOTAL SISTEMA</v>
          </cell>
          <cell r="R1520">
            <v>10</v>
          </cell>
          <cell r="S1520" t="str">
            <v xml:space="preserve">Varón               </v>
          </cell>
        </row>
        <row r="1521">
          <cell r="P1521" t="str">
            <v>TOTAL SISTEMA</v>
          </cell>
          <cell r="R1521">
            <v>10</v>
          </cell>
          <cell r="S1521" t="str">
            <v xml:space="preserve">Mujer               </v>
          </cell>
        </row>
        <row r="1522">
          <cell r="P1522" t="str">
            <v>TOTAL SISTEMA</v>
          </cell>
          <cell r="R1522">
            <v>10</v>
          </cell>
          <cell r="S1522" t="str">
            <v xml:space="preserve">NO CONSTA           </v>
          </cell>
        </row>
        <row r="1523">
          <cell r="P1523" t="str">
            <v>TOTAL SISTEMA</v>
          </cell>
          <cell r="R1523">
            <v>10</v>
          </cell>
          <cell r="S1523" t="b">
            <v>0</v>
          </cell>
        </row>
        <row r="1524">
          <cell r="P1524" t="str">
            <v>TOTAL SISTEMA</v>
          </cell>
          <cell r="R1524">
            <v>7</v>
          </cell>
          <cell r="S1524" t="str">
            <v>TOTAL</v>
          </cell>
        </row>
        <row r="1525">
          <cell r="P1525" t="str">
            <v>TOTAL SISTEMA</v>
          </cell>
          <cell r="R1525">
            <v>7</v>
          </cell>
          <cell r="S1525" t="str">
            <v xml:space="preserve">Varón               </v>
          </cell>
        </row>
        <row r="1526">
          <cell r="P1526" t="str">
            <v>TOTAL SISTEMA</v>
          </cell>
          <cell r="R1526">
            <v>7</v>
          </cell>
          <cell r="S1526" t="str">
            <v xml:space="preserve">Mujer               </v>
          </cell>
        </row>
        <row r="1527">
          <cell r="P1527" t="str">
            <v>TOTAL SISTEMA</v>
          </cell>
          <cell r="R1527">
            <v>7</v>
          </cell>
          <cell r="S1527" t="str">
            <v xml:space="preserve">NO CONSTA           </v>
          </cell>
        </row>
        <row r="1528">
          <cell r="P1528" t="str">
            <v>TOTAL SISTEMA</v>
          </cell>
          <cell r="R1528">
            <v>7</v>
          </cell>
          <cell r="S1528" t="b">
            <v>0</v>
          </cell>
        </row>
        <row r="1529">
          <cell r="P1529" t="str">
            <v>TOTAL SISTEMA</v>
          </cell>
          <cell r="R1529">
            <v>28</v>
          </cell>
          <cell r="S1529" t="str">
            <v>TOTAL</v>
          </cell>
        </row>
        <row r="1530">
          <cell r="P1530" t="str">
            <v>TOTAL SISTEMA</v>
          </cell>
          <cell r="R1530">
            <v>28</v>
          </cell>
          <cell r="S1530" t="str">
            <v xml:space="preserve">Varón               </v>
          </cell>
        </row>
        <row r="1531">
          <cell r="P1531" t="str">
            <v>TOTAL SISTEMA</v>
          </cell>
          <cell r="R1531">
            <v>28</v>
          </cell>
          <cell r="S1531" t="str">
            <v xml:space="preserve">Mujer               </v>
          </cell>
        </row>
        <row r="1532">
          <cell r="P1532" t="str">
            <v>TOTAL SISTEMA</v>
          </cell>
          <cell r="R1532">
            <v>28</v>
          </cell>
          <cell r="S1532" t="str">
            <v xml:space="preserve">NO CONSTA           </v>
          </cell>
        </row>
        <row r="1533">
          <cell r="P1533" t="str">
            <v>TOTAL SISTEMA</v>
          </cell>
          <cell r="R1533">
            <v>28</v>
          </cell>
          <cell r="S1533" t="b">
            <v>0</v>
          </cell>
        </row>
        <row r="1534">
          <cell r="P1534" t="str">
            <v>TOTAL SISTEMA</v>
          </cell>
          <cell r="R1534">
            <v>5</v>
          </cell>
          <cell r="S1534" t="str">
            <v>TOTAL</v>
          </cell>
        </row>
        <row r="1535">
          <cell r="P1535" t="str">
            <v>TOTAL SISTEMA</v>
          </cell>
          <cell r="R1535">
            <v>5</v>
          </cell>
          <cell r="S1535" t="str">
            <v xml:space="preserve">Varón               </v>
          </cell>
        </row>
        <row r="1536">
          <cell r="P1536" t="str">
            <v>TOTAL SISTEMA</v>
          </cell>
          <cell r="R1536">
            <v>5</v>
          </cell>
          <cell r="S1536" t="str">
            <v xml:space="preserve">Mujer               </v>
          </cell>
        </row>
        <row r="1537">
          <cell r="P1537" t="str">
            <v>TOTAL SISTEMA</v>
          </cell>
          <cell r="R1537">
            <v>5</v>
          </cell>
          <cell r="S1537" t="str">
            <v xml:space="preserve">NO CONSTA           </v>
          </cell>
        </row>
        <row r="1538">
          <cell r="P1538" t="str">
            <v>TOTAL SISTEMA</v>
          </cell>
          <cell r="R1538">
            <v>9</v>
          </cell>
          <cell r="S1538" t="str">
            <v>TOTAL</v>
          </cell>
        </row>
        <row r="1539">
          <cell r="P1539" t="str">
            <v>TOTAL SISTEMA</v>
          </cell>
          <cell r="R1539">
            <v>9</v>
          </cell>
          <cell r="S1539" t="str">
            <v xml:space="preserve">Varón               </v>
          </cell>
        </row>
        <row r="1540">
          <cell r="P1540" t="str">
            <v>TOTAL SISTEMA</v>
          </cell>
          <cell r="R1540">
            <v>9</v>
          </cell>
          <cell r="S1540" t="str">
            <v xml:space="preserve">Mujer               </v>
          </cell>
        </row>
        <row r="1541">
          <cell r="P1541" t="str">
            <v>TOTAL SISTEMA</v>
          </cell>
          <cell r="R1541">
            <v>9</v>
          </cell>
          <cell r="S1541" t="str">
            <v xml:space="preserve">NO CONSTA           </v>
          </cell>
        </row>
        <row r="1542">
          <cell r="P1542" t="str">
            <v>TOTAL SISTEMA</v>
          </cell>
          <cell r="R1542">
            <v>24</v>
          </cell>
          <cell r="S1542" t="str">
            <v>TOTAL</v>
          </cell>
        </row>
        <row r="1543">
          <cell r="P1543" t="str">
            <v>TOTAL SISTEMA</v>
          </cell>
          <cell r="R1543">
            <v>24</v>
          </cell>
          <cell r="S1543" t="str">
            <v xml:space="preserve">Varón               </v>
          </cell>
        </row>
        <row r="1544">
          <cell r="P1544" t="str">
            <v>TOTAL SISTEMA</v>
          </cell>
          <cell r="R1544">
            <v>24</v>
          </cell>
          <cell r="S1544" t="str">
            <v xml:space="preserve">Mujer               </v>
          </cell>
        </row>
        <row r="1545">
          <cell r="P1545" t="str">
            <v>TOTAL SISTEMA</v>
          </cell>
          <cell r="R1545">
            <v>24</v>
          </cell>
          <cell r="S1545" t="str">
            <v xml:space="preserve">NO CONSTA           </v>
          </cell>
        </row>
        <row r="1546">
          <cell r="P1546" t="str">
            <v>TOTAL SISTEMA</v>
          </cell>
          <cell r="R1546">
            <v>34</v>
          </cell>
          <cell r="S1546" t="str">
            <v>TOTAL</v>
          </cell>
        </row>
        <row r="1547">
          <cell r="P1547" t="str">
            <v>TOTAL SISTEMA</v>
          </cell>
          <cell r="R1547">
            <v>34</v>
          </cell>
          <cell r="S1547" t="str">
            <v xml:space="preserve">Varón               </v>
          </cell>
        </row>
        <row r="1548">
          <cell r="P1548" t="str">
            <v>TOTAL SISTEMA</v>
          </cell>
          <cell r="R1548">
            <v>34</v>
          </cell>
          <cell r="S1548" t="str">
            <v xml:space="preserve">Mujer               </v>
          </cell>
        </row>
        <row r="1549">
          <cell r="P1549" t="str">
            <v>TOTAL SISTEMA</v>
          </cell>
          <cell r="R1549">
            <v>37</v>
          </cell>
          <cell r="S1549" t="str">
            <v>TOTAL</v>
          </cell>
        </row>
        <row r="1550">
          <cell r="P1550" t="str">
            <v>TOTAL SISTEMA</v>
          </cell>
          <cell r="R1550">
            <v>37</v>
          </cell>
          <cell r="S1550" t="str">
            <v xml:space="preserve">Varón               </v>
          </cell>
        </row>
        <row r="1551">
          <cell r="P1551" t="str">
            <v>TOTAL SISTEMA</v>
          </cell>
          <cell r="R1551">
            <v>37</v>
          </cell>
          <cell r="S1551" t="str">
            <v xml:space="preserve">Mujer               </v>
          </cell>
        </row>
        <row r="1552">
          <cell r="P1552" t="str">
            <v>TOTAL SISTEMA</v>
          </cell>
          <cell r="R1552">
            <v>37</v>
          </cell>
          <cell r="S1552" t="str">
            <v xml:space="preserve">NO CONSTA           </v>
          </cell>
        </row>
        <row r="1553">
          <cell r="P1553" t="str">
            <v>TOTAL SISTEMA</v>
          </cell>
          <cell r="R1553">
            <v>40</v>
          </cell>
          <cell r="S1553" t="str">
            <v>TOTAL</v>
          </cell>
        </row>
        <row r="1554">
          <cell r="P1554" t="str">
            <v>TOTAL SISTEMA</v>
          </cell>
          <cell r="R1554">
            <v>40</v>
          </cell>
          <cell r="S1554" t="str">
            <v xml:space="preserve">Varón               </v>
          </cell>
        </row>
        <row r="1555">
          <cell r="P1555" t="str">
            <v>TOTAL SISTEMA</v>
          </cell>
          <cell r="R1555">
            <v>40</v>
          </cell>
          <cell r="S1555" t="str">
            <v xml:space="preserve">Mujer               </v>
          </cell>
        </row>
        <row r="1556">
          <cell r="P1556" t="str">
            <v>TOTAL SISTEMA</v>
          </cell>
          <cell r="R1556">
            <v>40</v>
          </cell>
          <cell r="S1556" t="str">
            <v xml:space="preserve">NO CONSTA           </v>
          </cell>
        </row>
        <row r="1557">
          <cell r="P1557" t="str">
            <v>TOTAL SISTEMA</v>
          </cell>
          <cell r="R1557">
            <v>42</v>
          </cell>
          <cell r="S1557" t="str">
            <v>TOTAL</v>
          </cell>
        </row>
        <row r="1558">
          <cell r="P1558" t="str">
            <v>TOTAL SISTEMA</v>
          </cell>
          <cell r="R1558">
            <v>42</v>
          </cell>
          <cell r="S1558" t="str">
            <v xml:space="preserve">Varón               </v>
          </cell>
        </row>
        <row r="1559">
          <cell r="P1559" t="str">
            <v>TOTAL SISTEMA</v>
          </cell>
          <cell r="R1559">
            <v>42</v>
          </cell>
          <cell r="S1559" t="str">
            <v xml:space="preserve">Mujer               </v>
          </cell>
        </row>
        <row r="1560">
          <cell r="P1560" t="str">
            <v>TOTAL SISTEMA</v>
          </cell>
          <cell r="R1560">
            <v>42</v>
          </cell>
          <cell r="S1560" t="str">
            <v xml:space="preserve">NO CONSTA           </v>
          </cell>
        </row>
        <row r="1561">
          <cell r="P1561" t="str">
            <v>TOTAL SISTEMA</v>
          </cell>
          <cell r="R1561">
            <v>47</v>
          </cell>
          <cell r="S1561" t="str">
            <v>TOTAL</v>
          </cell>
        </row>
        <row r="1562">
          <cell r="P1562" t="str">
            <v>TOTAL SISTEMA</v>
          </cell>
          <cell r="R1562">
            <v>47</v>
          </cell>
          <cell r="S1562" t="str">
            <v xml:space="preserve">Varón               </v>
          </cell>
        </row>
        <row r="1563">
          <cell r="P1563" t="str">
            <v>TOTAL SISTEMA</v>
          </cell>
          <cell r="R1563">
            <v>47</v>
          </cell>
          <cell r="S1563" t="str">
            <v xml:space="preserve">Mujer               </v>
          </cell>
        </row>
        <row r="1564">
          <cell r="P1564" t="str">
            <v>TOTAL SISTEMA</v>
          </cell>
          <cell r="R1564">
            <v>47</v>
          </cell>
          <cell r="S1564" t="str">
            <v xml:space="preserve">NO CONSTA           </v>
          </cell>
        </row>
        <row r="1565">
          <cell r="P1565" t="str">
            <v>TOTAL SISTEMA</v>
          </cell>
          <cell r="R1565">
            <v>49</v>
          </cell>
          <cell r="S1565" t="str">
            <v>TOTAL</v>
          </cell>
        </row>
        <row r="1566">
          <cell r="P1566" t="str">
            <v>TOTAL SISTEMA</v>
          </cell>
          <cell r="R1566">
            <v>49</v>
          </cell>
          <cell r="S1566" t="str">
            <v xml:space="preserve">Varón               </v>
          </cell>
        </row>
        <row r="1567">
          <cell r="P1567" t="str">
            <v>TOTAL SISTEMA</v>
          </cell>
          <cell r="R1567">
            <v>49</v>
          </cell>
          <cell r="S1567" t="str">
            <v xml:space="preserve">Mujer               </v>
          </cell>
        </row>
        <row r="1568">
          <cell r="P1568" t="str">
            <v>TOTAL SISTEMA</v>
          </cell>
          <cell r="R1568">
            <v>49</v>
          </cell>
          <cell r="S1568" t="str">
            <v xml:space="preserve">NO CONSTA           </v>
          </cell>
        </row>
        <row r="1569">
          <cell r="P1569" t="str">
            <v>TOTAL SISTEMA</v>
          </cell>
          <cell r="R1569">
            <v>49</v>
          </cell>
          <cell r="S1569" t="b">
            <v>0</v>
          </cell>
        </row>
        <row r="1570">
          <cell r="P1570" t="str">
            <v>TOTAL SISTEMA</v>
          </cell>
          <cell r="R1570">
            <v>51</v>
          </cell>
          <cell r="S1570">
            <v>160228.56521739101</v>
          </cell>
        </row>
        <row r="1571">
          <cell r="P1571" t="str">
            <v>TOTAL SISTEMA</v>
          </cell>
          <cell r="R1571">
            <v>51</v>
          </cell>
          <cell r="S1571" t="str">
            <v xml:space="preserve">Varón               </v>
          </cell>
        </row>
        <row r="1572">
          <cell r="P1572" t="str">
            <v>TOTAL SISTEMA</v>
          </cell>
          <cell r="R1572">
            <v>51</v>
          </cell>
          <cell r="S1572" t="str">
            <v xml:space="preserve">Mujer               </v>
          </cell>
        </row>
        <row r="1573">
          <cell r="P1573" t="str">
            <v>TOTAL SISTEMA</v>
          </cell>
          <cell r="R1573">
            <v>51</v>
          </cell>
          <cell r="S1573" t="b">
            <v>0</v>
          </cell>
        </row>
        <row r="1574">
          <cell r="P1574" t="str">
            <v>TOTAL SISTEMA</v>
          </cell>
          <cell r="R1574">
            <v>52</v>
          </cell>
          <cell r="S1574" t="str">
            <v>TOTAL</v>
          </cell>
        </row>
        <row r="1575">
          <cell r="P1575" t="str">
            <v>TOTAL SISTEMA</v>
          </cell>
          <cell r="R1575">
            <v>52</v>
          </cell>
          <cell r="S1575" t="str">
            <v xml:space="preserve">Varón               </v>
          </cell>
        </row>
        <row r="1576">
          <cell r="P1576" t="str">
            <v>TOTAL SISTEMA</v>
          </cell>
          <cell r="R1576">
            <v>52</v>
          </cell>
          <cell r="S1576" t="str">
            <v xml:space="preserve">Mujer               </v>
          </cell>
        </row>
        <row r="1577">
          <cell r="P1577" t="str">
            <v>TOTAL SISTEMA</v>
          </cell>
          <cell r="R1577">
            <v>52</v>
          </cell>
          <cell r="S1577" t="b">
            <v>0</v>
          </cell>
        </row>
        <row r="1578">
          <cell r="P1578" t="str">
            <v>TOTAL SISTEMA</v>
          </cell>
          <cell r="R1578">
            <v>52</v>
          </cell>
          <cell r="S1578" t="b">
            <v>0</v>
          </cell>
        </row>
        <row r="1579">
          <cell r="P1579" t="str">
            <v>TOTAL SISTEMA</v>
          </cell>
          <cell r="R1579">
            <v>52</v>
          </cell>
          <cell r="S1579" t="b">
            <v>0</v>
          </cell>
        </row>
        <row r="1580">
          <cell r="P1580" t="str">
            <v>TOTAL SISTEMA</v>
          </cell>
          <cell r="R1580">
            <v>52</v>
          </cell>
          <cell r="S1580" t="b">
            <v>0</v>
          </cell>
        </row>
        <row r="1581">
          <cell r="P1581" t="str">
            <v>TOTAL SISTEMA</v>
          </cell>
          <cell r="R1581">
            <v>52</v>
          </cell>
          <cell r="S1581" t="b">
            <v>0</v>
          </cell>
        </row>
        <row r="1582">
          <cell r="P1582" t="str">
            <v>TOTAL SISTEMA</v>
          </cell>
          <cell r="R1582">
            <v>52</v>
          </cell>
          <cell r="S1582" t="b">
            <v>0</v>
          </cell>
        </row>
        <row r="1583">
          <cell r="P1583" t="str">
            <v>TOTAL SISTEMA</v>
          </cell>
          <cell r="R1583">
            <v>52</v>
          </cell>
          <cell r="S1583" t="b">
            <v>0</v>
          </cell>
        </row>
        <row r="1584">
          <cell r="P1584" t="str">
            <v>TOTAL SISTEMA</v>
          </cell>
          <cell r="R1584">
            <v>52</v>
          </cell>
          <cell r="S1584" t="b">
            <v>0</v>
          </cell>
        </row>
        <row r="1585">
          <cell r="P1585" t="str">
            <v>TOTAL SISTEMA</v>
          </cell>
          <cell r="R1585">
            <v>52</v>
          </cell>
          <cell r="S1585" t="b">
            <v>0</v>
          </cell>
        </row>
        <row r="1586">
          <cell r="P1586" t="str">
            <v>TOTAL SISTEMA</v>
          </cell>
          <cell r="R1586">
            <v>52</v>
          </cell>
          <cell r="S1586" t="b">
            <v>0</v>
          </cell>
        </row>
        <row r="1587">
          <cell r="P1587" t="str">
            <v>TOTAL SISTEMA</v>
          </cell>
          <cell r="R1587">
            <v>52</v>
          </cell>
          <cell r="S1587" t="b">
            <v>0</v>
          </cell>
        </row>
        <row r="1588">
          <cell r="P1588" t="str">
            <v>TOTAL SISTEMA</v>
          </cell>
          <cell r="R1588">
            <v>52</v>
          </cell>
          <cell r="S1588" t="b">
            <v>0</v>
          </cell>
        </row>
        <row r="1589">
          <cell r="P1589" t="str">
            <v>TOTAL SISTEMA</v>
          </cell>
          <cell r="R1589">
            <v>52</v>
          </cell>
          <cell r="S1589" t="b">
            <v>0</v>
          </cell>
        </row>
        <row r="1590">
          <cell r="P1590" t="str">
            <v>TOTAL SISTEMA</v>
          </cell>
          <cell r="R1590">
            <v>52</v>
          </cell>
          <cell r="S1590" t="b">
            <v>0</v>
          </cell>
        </row>
        <row r="1591">
          <cell r="P1591" t="str">
            <v>TOTAL SISTEMA</v>
          </cell>
          <cell r="R1591">
            <v>52</v>
          </cell>
          <cell r="S1591" t="b">
            <v>0</v>
          </cell>
        </row>
        <row r="1592">
          <cell r="P1592" t="str">
            <v>TOTAL SISTEMA</v>
          </cell>
          <cell r="R1592">
            <v>52</v>
          </cell>
          <cell r="S1592" t="b">
            <v>0</v>
          </cell>
        </row>
        <row r="1593">
          <cell r="P1593" t="str">
            <v>TOTAL SISTEMA</v>
          </cell>
          <cell r="R1593">
            <v>52</v>
          </cell>
          <cell r="S1593" t="b">
            <v>0</v>
          </cell>
        </row>
        <row r="1594">
          <cell r="P1594" t="str">
            <v>TOTAL SISTEMA</v>
          </cell>
          <cell r="R1594">
            <v>52</v>
          </cell>
          <cell r="S1594" t="b">
            <v>0</v>
          </cell>
        </row>
        <row r="1595">
          <cell r="P1595" t="str">
            <v>TOTAL SISTEMA</v>
          </cell>
          <cell r="R1595">
            <v>52</v>
          </cell>
          <cell r="S1595" t="b">
            <v>0</v>
          </cell>
        </row>
        <row r="1596">
          <cell r="P1596" t="str">
            <v>TOTAL SISTEMA</v>
          </cell>
          <cell r="R1596">
            <v>52</v>
          </cell>
          <cell r="S1596" t="b">
            <v>0</v>
          </cell>
        </row>
        <row r="1597">
          <cell r="P1597" t="str">
            <v>TOTAL SISTEMA</v>
          </cell>
          <cell r="R1597">
            <v>52</v>
          </cell>
          <cell r="S1597" t="b">
            <v>0</v>
          </cell>
        </row>
        <row r="1598">
          <cell r="P1598" t="str">
            <v>TOTAL SISTEMA</v>
          </cell>
          <cell r="R1598">
            <v>52</v>
          </cell>
          <cell r="S1598" t="b">
            <v>0</v>
          </cell>
        </row>
        <row r="1599">
          <cell r="P1599" t="str">
            <v>TOTAL SISTEMA</v>
          </cell>
          <cell r="R1599">
            <v>52</v>
          </cell>
          <cell r="S1599" t="b">
            <v>0</v>
          </cell>
        </row>
        <row r="1600">
          <cell r="P1600" t="str">
            <v>TOTAL SISTEMA</v>
          </cell>
          <cell r="R1600">
            <v>52</v>
          </cell>
          <cell r="S1600" t="b">
            <v>0</v>
          </cell>
        </row>
        <row r="1601">
          <cell r="P1601" t="str">
            <v>TOTAL SISTEMA</v>
          </cell>
          <cell r="R1601">
            <v>52</v>
          </cell>
          <cell r="S1601" t="b">
            <v>0</v>
          </cell>
        </row>
        <row r="1602">
          <cell r="P1602" t="str">
            <v>TOTAL SISTEMA</v>
          </cell>
          <cell r="R1602">
            <v>52</v>
          </cell>
          <cell r="S1602" t="b">
            <v>0</v>
          </cell>
        </row>
        <row r="1603">
          <cell r="P1603" t="str">
            <v>TOTAL SISTEMA</v>
          </cell>
          <cell r="R1603">
            <v>52</v>
          </cell>
          <cell r="S1603" t="b">
            <v>0</v>
          </cell>
        </row>
        <row r="1604">
          <cell r="P1604" t="str">
            <v>TOTAL SISTEMA</v>
          </cell>
          <cell r="R1604">
            <v>52</v>
          </cell>
          <cell r="S1604" t="b">
            <v>0</v>
          </cell>
        </row>
        <row r="1605">
          <cell r="P1605" t="str">
            <v>TOTAL SISTEMA</v>
          </cell>
          <cell r="R1605">
            <v>52</v>
          </cell>
          <cell r="S1605" t="b">
            <v>0</v>
          </cell>
        </row>
        <row r="1606">
          <cell r="P1606" t="str">
            <v>TOTAL SISTEMA</v>
          </cell>
          <cell r="R1606">
            <v>52</v>
          </cell>
          <cell r="S1606" t="b">
            <v>0</v>
          </cell>
        </row>
        <row r="1607">
          <cell r="P1607" t="str">
            <v>TOTAL SISTEMA</v>
          </cell>
          <cell r="R1607">
            <v>52</v>
          </cell>
          <cell r="S1607" t="b">
            <v>0</v>
          </cell>
        </row>
        <row r="1608">
          <cell r="P1608" t="str">
            <v>TOTAL SISTEMA</v>
          </cell>
          <cell r="R1608">
            <v>52</v>
          </cell>
          <cell r="S1608" t="b">
            <v>0</v>
          </cell>
        </row>
        <row r="1609">
          <cell r="P1609" t="str">
            <v>TOTAL SISTEMA</v>
          </cell>
          <cell r="R1609">
            <v>52</v>
          </cell>
          <cell r="S1609" t="b">
            <v>0</v>
          </cell>
        </row>
        <row r="1610">
          <cell r="P1610" t="str">
            <v>TOTAL SISTEMA</v>
          </cell>
          <cell r="R1610">
            <v>52</v>
          </cell>
          <cell r="S1610" t="b">
            <v>0</v>
          </cell>
        </row>
        <row r="1611">
          <cell r="P1611" t="str">
            <v>TOTAL SISTEMA</v>
          </cell>
          <cell r="R1611">
            <v>52</v>
          </cell>
          <cell r="S1611" t="b">
            <v>0</v>
          </cell>
        </row>
        <row r="1612">
          <cell r="P1612" t="str">
            <v>TOTAL SISTEMA</v>
          </cell>
          <cell r="R1612">
            <v>52</v>
          </cell>
          <cell r="S1612" t="b">
            <v>0</v>
          </cell>
        </row>
        <row r="1613">
          <cell r="P1613" t="str">
            <v>TOTAL SISTEMA</v>
          </cell>
          <cell r="R1613">
            <v>52</v>
          </cell>
          <cell r="S1613" t="b">
            <v>0</v>
          </cell>
        </row>
        <row r="1614">
          <cell r="P1614" t="str">
            <v>TOTAL SISTEMA</v>
          </cell>
          <cell r="R1614">
            <v>52</v>
          </cell>
          <cell r="S1614" t="b">
            <v>0</v>
          </cell>
        </row>
        <row r="1615">
          <cell r="P1615" t="str">
            <v>TOTAL SISTEMA</v>
          </cell>
          <cell r="R1615">
            <v>52</v>
          </cell>
          <cell r="S1615" t="b">
            <v>0</v>
          </cell>
        </row>
        <row r="1616">
          <cell r="P1616" t="str">
            <v>TOTAL SISTEMA</v>
          </cell>
          <cell r="R1616">
            <v>52</v>
          </cell>
          <cell r="S1616" t="b">
            <v>0</v>
          </cell>
        </row>
        <row r="1617">
          <cell r="P1617" t="str">
            <v>TOTAL SISTEMA</v>
          </cell>
          <cell r="R1617">
            <v>52</v>
          </cell>
          <cell r="S1617" t="b">
            <v>0</v>
          </cell>
        </row>
        <row r="1618">
          <cell r="P1618" t="str">
            <v>TOTAL SISTEMA</v>
          </cell>
          <cell r="R1618">
            <v>52</v>
          </cell>
          <cell r="S1618" t="b">
            <v>0</v>
          </cell>
        </row>
        <row r="1619">
          <cell r="P1619" t="str">
            <v>TOTAL SISTEMA</v>
          </cell>
          <cell r="R1619">
            <v>52</v>
          </cell>
          <cell r="S1619" t="b">
            <v>0</v>
          </cell>
        </row>
        <row r="1620">
          <cell r="P1620" t="str">
            <v>TOTAL SISTEMA</v>
          </cell>
          <cell r="R1620">
            <v>52</v>
          </cell>
          <cell r="S1620" t="b">
            <v>0</v>
          </cell>
        </row>
        <row r="1621">
          <cell r="P1621" t="str">
            <v>TOTAL SISTEMA</v>
          </cell>
          <cell r="R1621">
            <v>52</v>
          </cell>
          <cell r="S1621" t="b">
            <v>0</v>
          </cell>
        </row>
        <row r="1622">
          <cell r="P1622" t="str">
            <v>TOTAL SISTEMA</v>
          </cell>
          <cell r="R1622">
            <v>52</v>
          </cell>
          <cell r="S1622" t="b">
            <v>0</v>
          </cell>
        </row>
        <row r="1623">
          <cell r="P1623" t="str">
            <v>TOTAL SISTEMA</v>
          </cell>
          <cell r="R1623">
            <v>52</v>
          </cell>
          <cell r="S1623" t="b">
            <v>0</v>
          </cell>
        </row>
        <row r="1624">
          <cell r="P1624" t="str">
            <v>TOTAL SISTEMA</v>
          </cell>
          <cell r="R1624">
            <v>52</v>
          </cell>
          <cell r="S1624" t="b">
            <v>0</v>
          </cell>
        </row>
        <row r="1625">
          <cell r="P1625" t="str">
            <v>TOTAL SISTEMA</v>
          </cell>
          <cell r="R1625">
            <v>52</v>
          </cell>
          <cell r="S1625" t="b">
            <v>0</v>
          </cell>
        </row>
        <row r="1626">
          <cell r="P1626" t="str">
            <v>TOTAL SISTEMA</v>
          </cell>
          <cell r="R1626">
            <v>52</v>
          </cell>
          <cell r="S1626" t="b">
            <v>0</v>
          </cell>
        </row>
        <row r="1627">
          <cell r="P1627" t="str">
            <v>TOTAL SISTEMA</v>
          </cell>
          <cell r="R1627">
            <v>52</v>
          </cell>
          <cell r="S1627" t="b">
            <v>0</v>
          </cell>
        </row>
        <row r="1628">
          <cell r="P1628" t="str">
            <v>TOTAL SISTEMA</v>
          </cell>
          <cell r="R1628">
            <v>52</v>
          </cell>
          <cell r="S1628" t="b">
            <v>0</v>
          </cell>
        </row>
        <row r="1629">
          <cell r="P1629" t="str">
            <v>TOTAL SISTEMA</v>
          </cell>
          <cell r="R1629">
            <v>52</v>
          </cell>
          <cell r="S1629" t="b">
            <v>0</v>
          </cell>
        </row>
        <row r="1630">
          <cell r="P1630" t="str">
            <v>TOTAL SISTEMA</v>
          </cell>
          <cell r="R1630">
            <v>52</v>
          </cell>
          <cell r="S1630" t="b">
            <v>0</v>
          </cell>
        </row>
        <row r="1631">
          <cell r="P1631" t="str">
            <v>TOTAL SISTEMA</v>
          </cell>
          <cell r="R1631">
            <v>52</v>
          </cell>
          <cell r="S1631" t="b">
            <v>0</v>
          </cell>
        </row>
        <row r="1632">
          <cell r="P1632" t="str">
            <v>TOTAL SISTEMA</v>
          </cell>
          <cell r="R1632">
            <v>52</v>
          </cell>
          <cell r="S1632" t="b">
            <v>0</v>
          </cell>
        </row>
        <row r="1633">
          <cell r="P1633" t="str">
            <v>TOTAL SISTEMA</v>
          </cell>
          <cell r="R1633">
            <v>52</v>
          </cell>
          <cell r="S1633" t="b">
            <v>0</v>
          </cell>
        </row>
        <row r="1634">
          <cell r="P1634" t="str">
            <v>TOTAL SISTEMA</v>
          </cell>
          <cell r="R1634">
            <v>52</v>
          </cell>
          <cell r="S1634" t="b">
            <v>0</v>
          </cell>
        </row>
        <row r="1635">
          <cell r="P1635" t="str">
            <v>TOTAL SISTEMA</v>
          </cell>
          <cell r="R1635">
            <v>52</v>
          </cell>
          <cell r="S1635" t="b">
            <v>0</v>
          </cell>
        </row>
        <row r="1636">
          <cell r="P1636" t="str">
            <v>TOTAL SISTEMA</v>
          </cell>
          <cell r="R1636">
            <v>52</v>
          </cell>
          <cell r="S1636" t="b">
            <v>0</v>
          </cell>
        </row>
        <row r="1637">
          <cell r="P1637" t="str">
            <v>TOTAL SISTEMA</v>
          </cell>
          <cell r="R1637">
            <v>52</v>
          </cell>
          <cell r="S1637" t="b">
            <v>0</v>
          </cell>
        </row>
        <row r="1638">
          <cell r="P1638" t="str">
            <v>TOTAL SISTEMA</v>
          </cell>
          <cell r="R1638">
            <v>52</v>
          </cell>
          <cell r="S1638" t="b">
            <v>0</v>
          </cell>
        </row>
        <row r="1639">
          <cell r="P1639" t="str">
            <v>TOTAL SISTEMA</v>
          </cell>
          <cell r="R1639">
            <v>52</v>
          </cell>
          <cell r="S1639" t="b">
            <v>0</v>
          </cell>
        </row>
        <row r="1640">
          <cell r="P1640" t="str">
            <v>TOTAL SISTEMA</v>
          </cell>
          <cell r="R1640">
            <v>52</v>
          </cell>
          <cell r="S1640" t="b">
            <v>0</v>
          </cell>
        </row>
        <row r="1641">
          <cell r="P1641" t="str">
            <v>TOTAL SISTEMA</v>
          </cell>
          <cell r="R1641">
            <v>52</v>
          </cell>
          <cell r="S1641" t="b">
            <v>0</v>
          </cell>
        </row>
        <row r="1642">
          <cell r="P1642" t="str">
            <v>TOTAL SISTEMA</v>
          </cell>
          <cell r="R1642">
            <v>52</v>
          </cell>
          <cell r="S1642" t="b">
            <v>0</v>
          </cell>
        </row>
        <row r="1643">
          <cell r="P1643" t="str">
            <v>TOTAL SISTEMA</v>
          </cell>
          <cell r="R1643">
            <v>52</v>
          </cell>
          <cell r="S1643" t="b">
            <v>0</v>
          </cell>
        </row>
        <row r="1644">
          <cell r="P1644" t="str">
            <v>TOTAL SISTEMA</v>
          </cell>
          <cell r="R1644">
            <v>52</v>
          </cell>
          <cell r="S1644" t="b">
            <v>0</v>
          </cell>
        </row>
        <row r="1645">
          <cell r="P1645" t="str">
            <v>TOTAL SISTEMA</v>
          </cell>
          <cell r="R1645">
            <v>52</v>
          </cell>
          <cell r="S1645" t="b">
            <v>0</v>
          </cell>
        </row>
        <row r="1646">
          <cell r="P1646" t="str">
            <v>TOTAL SISTEMA</v>
          </cell>
          <cell r="R1646">
            <v>52</v>
          </cell>
          <cell r="S1646" t="b">
            <v>0</v>
          </cell>
        </row>
        <row r="1647">
          <cell r="P1647" t="str">
            <v>TOTAL SISTEMA</v>
          </cell>
          <cell r="R1647">
            <v>52</v>
          </cell>
          <cell r="S1647" t="b">
            <v>0</v>
          </cell>
        </row>
        <row r="1648">
          <cell r="P1648" t="str">
            <v>TOTAL SISTEMA</v>
          </cell>
          <cell r="R1648">
            <v>52</v>
          </cell>
          <cell r="S1648" t="b">
            <v>0</v>
          </cell>
        </row>
        <row r="1649">
          <cell r="P1649" t="str">
            <v>TOTAL SISTEMA</v>
          </cell>
          <cell r="R1649">
            <v>52</v>
          </cell>
          <cell r="S1649" t="b">
            <v>0</v>
          </cell>
        </row>
        <row r="1650">
          <cell r="P1650" t="str">
            <v>TOTAL SISTEMA</v>
          </cell>
          <cell r="R1650">
            <v>52</v>
          </cell>
          <cell r="S1650" t="b">
            <v>0</v>
          </cell>
        </row>
        <row r="1651">
          <cell r="P1651" t="str">
            <v>TOTAL SISTEMA</v>
          </cell>
          <cell r="R1651">
            <v>52</v>
          </cell>
          <cell r="S1651" t="b">
            <v>0</v>
          </cell>
        </row>
        <row r="1652">
          <cell r="P1652" t="str">
            <v>TOTAL SISTEMA</v>
          </cell>
          <cell r="R1652">
            <v>52</v>
          </cell>
          <cell r="S1652" t="b">
            <v>0</v>
          </cell>
        </row>
        <row r="1653">
          <cell r="P1653" t="str">
            <v>TOTAL SISTEMA</v>
          </cell>
          <cell r="R1653">
            <v>52</v>
          </cell>
          <cell r="S1653" t="b">
            <v>0</v>
          </cell>
        </row>
        <row r="1654">
          <cell r="P1654" t="str">
            <v>TOTAL SISTEMA</v>
          </cell>
          <cell r="R1654">
            <v>52</v>
          </cell>
          <cell r="S1654" t="b">
            <v>0</v>
          </cell>
        </row>
        <row r="1655">
          <cell r="P1655" t="str">
            <v>TOTAL SISTEMA</v>
          </cell>
          <cell r="R1655">
            <v>52</v>
          </cell>
          <cell r="S1655" t="b">
            <v>0</v>
          </cell>
        </row>
        <row r="1656">
          <cell r="P1656" t="str">
            <v>TOTAL SISTEMA</v>
          </cell>
          <cell r="R1656">
            <v>52</v>
          </cell>
          <cell r="S1656" t="b">
            <v>0</v>
          </cell>
        </row>
        <row r="1657">
          <cell r="P1657" t="str">
            <v>TOTAL SISTEMA</v>
          </cell>
          <cell r="R1657">
            <v>52</v>
          </cell>
          <cell r="S1657" t="b">
            <v>0</v>
          </cell>
        </row>
        <row r="1658">
          <cell r="P1658" t="str">
            <v>TOTAL SISTEMA</v>
          </cell>
          <cell r="R1658">
            <v>52</v>
          </cell>
          <cell r="S1658" t="b">
            <v>0</v>
          </cell>
        </row>
        <row r="1659">
          <cell r="P1659" t="str">
            <v>TOTAL SISTEMA</v>
          </cell>
          <cell r="R1659">
            <v>52</v>
          </cell>
          <cell r="S1659" t="b">
            <v>0</v>
          </cell>
        </row>
        <row r="1660">
          <cell r="P1660" t="str">
            <v>TOTAL SISTEMA</v>
          </cell>
          <cell r="R1660">
            <v>52</v>
          </cell>
          <cell r="S1660" t="b">
            <v>0</v>
          </cell>
        </row>
        <row r="1661">
          <cell r="P1661" t="str">
            <v>TOTAL SISTEMA</v>
          </cell>
          <cell r="R1661">
            <v>52</v>
          </cell>
          <cell r="S1661" t="b">
            <v>0</v>
          </cell>
        </row>
        <row r="1662">
          <cell r="P1662" t="str">
            <v>TOTAL SISTEMA</v>
          </cell>
          <cell r="R1662">
            <v>52</v>
          </cell>
          <cell r="S1662" t="b">
            <v>0</v>
          </cell>
        </row>
        <row r="1663">
          <cell r="P1663" t="str">
            <v>TOTAL SISTEMA</v>
          </cell>
          <cell r="R1663">
            <v>52</v>
          </cell>
          <cell r="S1663" t="b">
            <v>0</v>
          </cell>
        </row>
        <row r="1664">
          <cell r="P1664" t="str">
            <v>TOTAL SISTEMA</v>
          </cell>
          <cell r="R1664">
            <v>52</v>
          </cell>
          <cell r="S1664" t="b">
            <v>0</v>
          </cell>
        </row>
        <row r="1665">
          <cell r="P1665" t="str">
            <v>TOTAL SISTEMA</v>
          </cell>
          <cell r="R1665">
            <v>52</v>
          </cell>
          <cell r="S1665" t="b">
            <v>0</v>
          </cell>
        </row>
        <row r="1666">
          <cell r="P1666" t="str">
            <v>TOTAL SISTEMA</v>
          </cell>
          <cell r="R1666">
            <v>52</v>
          </cell>
          <cell r="S1666" t="b">
            <v>0</v>
          </cell>
        </row>
        <row r="1667">
          <cell r="P1667" t="str">
            <v>TOTAL SISTEMA</v>
          </cell>
          <cell r="R1667">
            <v>52</v>
          </cell>
          <cell r="S1667" t="b">
            <v>0</v>
          </cell>
        </row>
        <row r="1668">
          <cell r="P1668" t="str">
            <v>TOTAL SISTEMA</v>
          </cell>
          <cell r="R1668">
            <v>52</v>
          </cell>
          <cell r="S1668" t="b">
            <v>0</v>
          </cell>
        </row>
        <row r="1669">
          <cell r="P1669" t="str">
            <v>TOTAL SISTEMA</v>
          </cell>
          <cell r="R1669">
            <v>52</v>
          </cell>
          <cell r="S1669" t="b">
            <v>0</v>
          </cell>
        </row>
        <row r="1670">
          <cell r="P1670" t="str">
            <v>TOTAL SISTEMA</v>
          </cell>
          <cell r="R1670">
            <v>52</v>
          </cell>
          <cell r="S1670" t="b">
            <v>0</v>
          </cell>
        </row>
        <row r="1671">
          <cell r="P1671" t="str">
            <v>TOTAL SISTEMA</v>
          </cell>
          <cell r="R1671">
            <v>52</v>
          </cell>
          <cell r="S1671" t="b">
            <v>0</v>
          </cell>
        </row>
        <row r="1672">
          <cell r="P1672" t="str">
            <v>TOTAL SISTEMA</v>
          </cell>
          <cell r="R1672">
            <v>52</v>
          </cell>
          <cell r="S1672" t="b">
            <v>0</v>
          </cell>
        </row>
        <row r="1673">
          <cell r="P1673" t="str">
            <v>TOTAL SISTEMA</v>
          </cell>
          <cell r="R1673">
            <v>52</v>
          </cell>
          <cell r="S1673" t="b">
            <v>0</v>
          </cell>
        </row>
        <row r="1674">
          <cell r="P1674" t="str">
            <v>TOTAL SISTEMA</v>
          </cell>
          <cell r="R1674">
            <v>52</v>
          </cell>
          <cell r="S1674" t="b">
            <v>0</v>
          </cell>
        </row>
        <row r="1675">
          <cell r="P1675" t="str">
            <v>TOTAL SISTEMA</v>
          </cell>
          <cell r="R1675">
            <v>52</v>
          </cell>
          <cell r="S1675" t="b">
            <v>0</v>
          </cell>
        </row>
        <row r="1676">
          <cell r="P1676" t="str">
            <v>TOTAL SISTEMA</v>
          </cell>
          <cell r="R1676">
            <v>52</v>
          </cell>
          <cell r="S1676" t="b">
            <v>0</v>
          </cell>
        </row>
        <row r="1677">
          <cell r="P1677" t="str">
            <v>TOTAL SISTEMA</v>
          </cell>
          <cell r="R1677">
            <v>52</v>
          </cell>
          <cell r="S1677" t="b">
            <v>0</v>
          </cell>
        </row>
        <row r="1678">
          <cell r="P1678" t="str">
            <v>TOTAL SISTEMA</v>
          </cell>
          <cell r="R1678">
            <v>52</v>
          </cell>
          <cell r="S1678" t="b">
            <v>0</v>
          </cell>
        </row>
        <row r="1679">
          <cell r="P1679" t="str">
            <v>TOTAL SISTEMA</v>
          </cell>
          <cell r="R1679">
            <v>52</v>
          </cell>
          <cell r="S1679" t="b">
            <v>0</v>
          </cell>
        </row>
        <row r="1680">
          <cell r="P1680" t="str">
            <v>TOTAL SISTEMA</v>
          </cell>
          <cell r="R1680">
            <v>52</v>
          </cell>
          <cell r="S1680" t="b">
            <v>0</v>
          </cell>
        </row>
        <row r="1681">
          <cell r="P1681" t="str">
            <v>TOTAL SISTEMA</v>
          </cell>
          <cell r="R1681">
            <v>52</v>
          </cell>
          <cell r="S1681" t="b">
            <v>0</v>
          </cell>
        </row>
        <row r="1682">
          <cell r="P1682" t="str">
            <v>TOTAL SISTEMA</v>
          </cell>
          <cell r="R1682">
            <v>52</v>
          </cell>
          <cell r="S1682" t="b">
            <v>0</v>
          </cell>
        </row>
        <row r="1683">
          <cell r="P1683" t="str">
            <v>TOTAL SISTEMA</v>
          </cell>
          <cell r="R1683">
            <v>52</v>
          </cell>
          <cell r="S1683" t="b">
            <v>0</v>
          </cell>
        </row>
        <row r="1684">
          <cell r="P1684" t="str">
            <v>TOTAL SISTEMA</v>
          </cell>
          <cell r="R1684">
            <v>52</v>
          </cell>
          <cell r="S1684" t="b">
            <v>0</v>
          </cell>
        </row>
        <row r="1685">
          <cell r="P1685" t="str">
            <v>TOTAL SISTEMA</v>
          </cell>
          <cell r="R1685">
            <v>52</v>
          </cell>
          <cell r="S1685" t="b">
            <v>0</v>
          </cell>
        </row>
        <row r="1686">
          <cell r="P1686" t="str">
            <v>TOTAL SISTEMA</v>
          </cell>
          <cell r="R1686">
            <v>52</v>
          </cell>
          <cell r="S1686" t="b">
            <v>0</v>
          </cell>
        </row>
        <row r="1687">
          <cell r="P1687" t="str">
            <v>TOTAL SISTEMA</v>
          </cell>
          <cell r="R1687">
            <v>52</v>
          </cell>
          <cell r="S1687" t="b">
            <v>0</v>
          </cell>
        </row>
        <row r="1688">
          <cell r="P1688" t="str">
            <v>TOTAL SISTEMA</v>
          </cell>
          <cell r="R1688">
            <v>52</v>
          </cell>
          <cell r="S1688" t="b">
            <v>0</v>
          </cell>
        </row>
        <row r="1689">
          <cell r="P1689" t="str">
            <v>TOTAL SISTEMA</v>
          </cell>
          <cell r="R1689">
            <v>52</v>
          </cell>
          <cell r="S1689" t="b">
            <v>0</v>
          </cell>
        </row>
        <row r="1690">
          <cell r="P1690" t="str">
            <v>TOTAL SISTEMA</v>
          </cell>
          <cell r="R1690">
            <v>52</v>
          </cell>
          <cell r="S1690" t="b">
            <v>0</v>
          </cell>
        </row>
        <row r="1691">
          <cell r="P1691" t="str">
            <v>TOTAL SISTEMA</v>
          </cell>
          <cell r="R1691">
            <v>52</v>
          </cell>
          <cell r="S1691" t="b">
            <v>0</v>
          </cell>
        </row>
        <row r="1692">
          <cell r="P1692" t="str">
            <v>TOTAL SISTEMA</v>
          </cell>
          <cell r="R1692">
            <v>52</v>
          </cell>
          <cell r="S1692" t="b">
            <v>0</v>
          </cell>
        </row>
        <row r="1693">
          <cell r="P1693" t="str">
            <v>TOTAL SISTEMA</v>
          </cell>
          <cell r="R1693">
            <v>52</v>
          </cell>
          <cell r="S1693" t="b">
            <v>0</v>
          </cell>
        </row>
        <row r="1694">
          <cell r="P1694" t="str">
            <v>TOTAL SISTEMA</v>
          </cell>
          <cell r="R1694">
            <v>52</v>
          </cell>
          <cell r="S1694" t="b">
            <v>0</v>
          </cell>
        </row>
        <row r="1695">
          <cell r="P1695" t="str">
            <v>TOTAL SISTEMA</v>
          </cell>
          <cell r="R1695">
            <v>52</v>
          </cell>
          <cell r="S1695" t="b">
            <v>0</v>
          </cell>
        </row>
        <row r="1696">
          <cell r="P1696" t="str">
            <v>TOTAL SISTEMA</v>
          </cell>
          <cell r="R1696">
            <v>52</v>
          </cell>
          <cell r="S1696" t="b">
            <v>0</v>
          </cell>
        </row>
        <row r="1697">
          <cell r="P1697" t="str">
            <v>TOTAL SISTEMA</v>
          </cell>
          <cell r="R1697">
            <v>52</v>
          </cell>
          <cell r="S1697" t="b">
            <v>0</v>
          </cell>
        </row>
        <row r="1698">
          <cell r="P1698" t="str">
            <v>TOTAL SISTEMA</v>
          </cell>
          <cell r="R1698">
            <v>52</v>
          </cell>
          <cell r="S1698" t="b">
            <v>0</v>
          </cell>
        </row>
        <row r="1699">
          <cell r="P1699" t="str">
            <v>TOTAL SISTEMA</v>
          </cell>
          <cell r="R1699">
            <v>52</v>
          </cell>
          <cell r="S1699" t="b">
            <v>0</v>
          </cell>
        </row>
        <row r="1700">
          <cell r="P1700" t="str">
            <v>TOTAL SISTEMA</v>
          </cell>
          <cell r="R1700">
            <v>52</v>
          </cell>
          <cell r="S1700" t="b">
            <v>0</v>
          </cell>
        </row>
        <row r="1701">
          <cell r="P1701" t="str">
            <v>TOTAL SISTEMA</v>
          </cell>
          <cell r="R1701">
            <v>52</v>
          </cell>
          <cell r="S1701" t="b">
            <v>0</v>
          </cell>
        </row>
        <row r="1702">
          <cell r="P1702" t="str">
            <v>TOTAL SISTEMA</v>
          </cell>
          <cell r="R1702">
            <v>52</v>
          </cell>
          <cell r="S1702" t="b">
            <v>0</v>
          </cell>
        </row>
        <row r="1703">
          <cell r="P1703" t="str">
            <v>TOTAL SISTEMA</v>
          </cell>
          <cell r="R1703">
            <v>52</v>
          </cell>
          <cell r="S1703" t="b">
            <v>0</v>
          </cell>
        </row>
        <row r="1704">
          <cell r="P1704" t="str">
            <v>TOTAL SISTEMA</v>
          </cell>
          <cell r="R1704">
            <v>52</v>
          </cell>
          <cell r="S1704" t="b">
            <v>0</v>
          </cell>
        </row>
        <row r="1705">
          <cell r="P1705" t="str">
            <v>TOTAL SISTEMA</v>
          </cell>
          <cell r="R1705">
            <v>52</v>
          </cell>
          <cell r="S1705" t="b">
            <v>0</v>
          </cell>
        </row>
        <row r="1706">
          <cell r="P1706" t="str">
            <v>TOTAL SISTEMA</v>
          </cell>
          <cell r="R1706">
            <v>52</v>
          </cell>
          <cell r="S1706" t="b">
            <v>0</v>
          </cell>
        </row>
        <row r="1707">
          <cell r="P1707" t="str">
            <v>TOTAL SISTEMA</v>
          </cell>
          <cell r="R1707">
            <v>52</v>
          </cell>
          <cell r="S1707" t="b">
            <v>0</v>
          </cell>
        </row>
        <row r="1708">
          <cell r="P1708" t="str">
            <v>TOTAL SISTEMA</v>
          </cell>
          <cell r="R1708">
            <v>52</v>
          </cell>
          <cell r="S1708" t="b">
            <v>0</v>
          </cell>
        </row>
        <row r="1709">
          <cell r="P1709" t="str">
            <v>TOTAL SISTEMA</v>
          </cell>
          <cell r="R1709">
            <v>52</v>
          </cell>
          <cell r="S1709" t="b">
            <v>0</v>
          </cell>
        </row>
        <row r="1710">
          <cell r="P1710" t="str">
            <v>TOTAL SISTEMA</v>
          </cell>
          <cell r="R1710">
            <v>52</v>
          </cell>
          <cell r="S1710" t="b">
            <v>0</v>
          </cell>
        </row>
        <row r="1711">
          <cell r="P1711" t="str">
            <v>TOTAL SISTEMA</v>
          </cell>
          <cell r="R1711">
            <v>52</v>
          </cell>
          <cell r="S1711" t="b">
            <v>0</v>
          </cell>
        </row>
        <row r="1712">
          <cell r="P1712" t="str">
            <v>TOTAL SISTEMA</v>
          </cell>
          <cell r="R1712">
            <v>52</v>
          </cell>
          <cell r="S1712" t="b">
            <v>0</v>
          </cell>
        </row>
        <row r="1713">
          <cell r="P1713" t="str">
            <v>TOTAL SISTEMA</v>
          </cell>
          <cell r="R1713">
            <v>52</v>
          </cell>
          <cell r="S1713" t="b">
            <v>0</v>
          </cell>
        </row>
        <row r="1714">
          <cell r="P1714" t="str">
            <v>TOTAL SISTEMA</v>
          </cell>
          <cell r="R1714">
            <v>52</v>
          </cell>
          <cell r="S1714" t="b">
            <v>0</v>
          </cell>
        </row>
        <row r="1715">
          <cell r="P1715" t="str">
            <v>TOTAL SISTEMA</v>
          </cell>
          <cell r="R1715">
            <v>52</v>
          </cell>
          <cell r="S1715" t="b">
            <v>0</v>
          </cell>
        </row>
        <row r="1716">
          <cell r="P1716" t="str">
            <v>TOTAL SISTEMA</v>
          </cell>
          <cell r="R1716">
            <v>52</v>
          </cell>
          <cell r="S1716" t="b">
            <v>0</v>
          </cell>
        </row>
        <row r="1717">
          <cell r="P1717" t="str">
            <v>TOTAL SISTEMA</v>
          </cell>
          <cell r="R1717">
            <v>52</v>
          </cell>
          <cell r="S1717" t="b">
            <v>0</v>
          </cell>
        </row>
        <row r="1718">
          <cell r="P1718" t="str">
            <v>TOTAL SISTEMA</v>
          </cell>
          <cell r="R1718">
            <v>52</v>
          </cell>
          <cell r="S1718" t="b">
            <v>0</v>
          </cell>
        </row>
        <row r="1719">
          <cell r="P1719" t="str">
            <v>TOTAL SISTEMA</v>
          </cell>
          <cell r="R1719">
            <v>52</v>
          </cell>
          <cell r="S1719" t="b">
            <v>0</v>
          </cell>
        </row>
        <row r="1720">
          <cell r="P1720" t="str">
            <v>TOTAL SISTEMA</v>
          </cell>
          <cell r="R1720">
            <v>52</v>
          </cell>
          <cell r="S1720" t="b">
            <v>0</v>
          </cell>
        </row>
        <row r="1721">
          <cell r="P1721" t="str">
            <v>TOTAL SISTEMA</v>
          </cell>
          <cell r="R1721">
            <v>52</v>
          </cell>
          <cell r="S1721" t="b">
            <v>0</v>
          </cell>
        </row>
        <row r="1722">
          <cell r="P1722" t="str">
            <v>TOTAL SISTEMA</v>
          </cell>
          <cell r="R1722">
            <v>52</v>
          </cell>
          <cell r="S1722" t="b">
            <v>0</v>
          </cell>
        </row>
        <row r="1723">
          <cell r="P1723" t="str">
            <v>TOTAL SISTEMA</v>
          </cell>
          <cell r="R1723">
            <v>52</v>
          </cell>
          <cell r="S1723" t="b">
            <v>0</v>
          </cell>
        </row>
        <row r="1724">
          <cell r="P1724" t="str">
            <v>TOTAL SISTEMA</v>
          </cell>
          <cell r="R1724">
            <v>52</v>
          </cell>
          <cell r="S1724" t="b">
            <v>0</v>
          </cell>
        </row>
        <row r="1725">
          <cell r="P1725" t="str">
            <v>TOTAL SISTEMA</v>
          </cell>
          <cell r="R1725">
            <v>52</v>
          </cell>
          <cell r="S1725" t="b">
            <v>0</v>
          </cell>
        </row>
        <row r="1726">
          <cell r="P1726" t="str">
            <v>TOTAL SISTEMA</v>
          </cell>
          <cell r="R1726">
            <v>52</v>
          </cell>
          <cell r="S1726" t="b">
            <v>0</v>
          </cell>
        </row>
        <row r="1727">
          <cell r="P1727" t="str">
            <v>TOTAL SISTEMA</v>
          </cell>
          <cell r="R1727">
            <v>52</v>
          </cell>
          <cell r="S1727" t="b">
            <v>0</v>
          </cell>
        </row>
        <row r="1728">
          <cell r="P1728" t="str">
            <v>TOTAL SISTEMA</v>
          </cell>
          <cell r="R1728">
            <v>52</v>
          </cell>
          <cell r="S1728" t="b">
            <v>0</v>
          </cell>
        </row>
        <row r="1729">
          <cell r="P1729" t="str">
            <v>TOTAL SISTEMA</v>
          </cell>
          <cell r="R1729">
            <v>52</v>
          </cell>
          <cell r="S1729" t="b">
            <v>0</v>
          </cell>
        </row>
        <row r="1730">
          <cell r="P1730" t="str">
            <v>TOTAL SISTEMA</v>
          </cell>
          <cell r="R1730">
            <v>52</v>
          </cell>
          <cell r="S1730" t="b">
            <v>0</v>
          </cell>
        </row>
        <row r="1731">
          <cell r="P1731" t="str">
            <v>TOTAL SISTEMA</v>
          </cell>
          <cell r="R1731">
            <v>52</v>
          </cell>
          <cell r="S1731" t="b">
            <v>0</v>
          </cell>
        </row>
        <row r="1732">
          <cell r="P1732" t="str">
            <v>TOTAL SISTEMA</v>
          </cell>
          <cell r="R1732">
            <v>52</v>
          </cell>
          <cell r="S1732" t="b">
            <v>0</v>
          </cell>
        </row>
        <row r="1733">
          <cell r="P1733" t="str">
            <v>TOTAL SISTEMA</v>
          </cell>
          <cell r="R1733">
            <v>52</v>
          </cell>
          <cell r="S1733" t="b">
            <v>0</v>
          </cell>
        </row>
        <row r="1734">
          <cell r="P1734" t="str">
            <v>TOTAL SISTEMA</v>
          </cell>
          <cell r="R1734">
            <v>52</v>
          </cell>
          <cell r="S1734" t="b">
            <v>0</v>
          </cell>
        </row>
        <row r="1735">
          <cell r="P1735" t="str">
            <v>TOTAL SISTEMA</v>
          </cell>
          <cell r="R1735">
            <v>52</v>
          </cell>
          <cell r="S1735" t="b">
            <v>0</v>
          </cell>
        </row>
        <row r="1736">
          <cell r="P1736" t="str">
            <v>TOTAL SISTEMA</v>
          </cell>
          <cell r="R1736">
            <v>52</v>
          </cell>
          <cell r="S1736" t="b">
            <v>0</v>
          </cell>
        </row>
        <row r="1737">
          <cell r="P1737" t="str">
            <v>TOTAL SISTEMA</v>
          </cell>
          <cell r="R1737">
            <v>52</v>
          </cell>
          <cell r="S1737" t="b">
            <v>0</v>
          </cell>
        </row>
        <row r="1738">
          <cell r="P1738" t="str">
            <v>TOTAL SISTEMA</v>
          </cell>
          <cell r="R1738">
            <v>52</v>
          </cell>
          <cell r="S1738" t="b">
            <v>0</v>
          </cell>
        </row>
        <row r="1739">
          <cell r="P1739" t="str">
            <v>TOTAL SISTEMA</v>
          </cell>
          <cell r="R1739">
            <v>52</v>
          </cell>
          <cell r="S1739" t="b">
            <v>0</v>
          </cell>
        </row>
        <row r="1740">
          <cell r="P1740" t="str">
            <v>TOTAL SISTEMA</v>
          </cell>
          <cell r="R1740">
            <v>52</v>
          </cell>
          <cell r="S1740" t="b">
            <v>0</v>
          </cell>
        </row>
        <row r="1741">
          <cell r="P1741" t="str">
            <v>TOTAL SISTEMA</v>
          </cell>
          <cell r="R1741">
            <v>52</v>
          </cell>
          <cell r="S1741" t="b">
            <v>0</v>
          </cell>
        </row>
        <row r="1742">
          <cell r="P1742" t="str">
            <v>TOTAL SISTEMA</v>
          </cell>
          <cell r="R1742">
            <v>52</v>
          </cell>
          <cell r="S1742" t="b">
            <v>0</v>
          </cell>
        </row>
        <row r="1743">
          <cell r="P1743" t="str">
            <v>TOTAL SISTEMA</v>
          </cell>
          <cell r="R1743">
            <v>52</v>
          </cell>
          <cell r="S1743" t="b">
            <v>0</v>
          </cell>
        </row>
        <row r="1744">
          <cell r="P1744" t="str">
            <v>TOTAL SISTEMA</v>
          </cell>
          <cell r="R1744">
            <v>52</v>
          </cell>
          <cell r="S1744" t="b">
            <v>0</v>
          </cell>
        </row>
        <row r="1745">
          <cell r="P1745" t="str">
            <v>TOTAL SISTEMA</v>
          </cell>
          <cell r="R1745">
            <v>52</v>
          </cell>
          <cell r="S1745" t="b">
            <v>0</v>
          </cell>
        </row>
        <row r="1746">
          <cell r="P1746" t="str">
            <v>TOTAL SISTEMA</v>
          </cell>
          <cell r="R1746">
            <v>52</v>
          </cell>
          <cell r="S1746" t="b">
            <v>0</v>
          </cell>
        </row>
        <row r="1747">
          <cell r="P1747" t="str">
            <v>TOTAL SISTEMA</v>
          </cell>
          <cell r="R1747">
            <v>52</v>
          </cell>
          <cell r="S1747" t="b">
            <v>0</v>
          </cell>
        </row>
        <row r="1748">
          <cell r="P1748" t="str">
            <v>TOTAL SISTEMA</v>
          </cell>
          <cell r="R1748">
            <v>52</v>
          </cell>
          <cell r="S1748" t="b">
            <v>0</v>
          </cell>
        </row>
        <row r="1749">
          <cell r="P1749" t="str">
            <v>TOTAL SISTEMA</v>
          </cell>
          <cell r="R1749">
            <v>52</v>
          </cell>
          <cell r="S1749" t="b">
            <v>0</v>
          </cell>
        </row>
        <row r="1750">
          <cell r="P1750" t="str">
            <v>TOTAL SISTEMA</v>
          </cell>
          <cell r="R1750">
            <v>52</v>
          </cell>
          <cell r="S1750" t="b">
            <v>0</v>
          </cell>
        </row>
        <row r="1751">
          <cell r="P1751" t="str">
            <v>TOTAL SISTEMA</v>
          </cell>
          <cell r="R1751">
            <v>52</v>
          </cell>
          <cell r="S1751" t="b">
            <v>0</v>
          </cell>
        </row>
        <row r="1752">
          <cell r="P1752" t="str">
            <v>TOTAL SISTEMA</v>
          </cell>
          <cell r="R1752">
            <v>52</v>
          </cell>
          <cell r="S1752" t="b">
            <v>0</v>
          </cell>
        </row>
        <row r="1753">
          <cell r="P1753" t="str">
            <v>TOTAL SISTEMA</v>
          </cell>
          <cell r="R1753">
            <v>52</v>
          </cell>
          <cell r="S1753" t="b">
            <v>0</v>
          </cell>
        </row>
        <row r="1754">
          <cell r="P1754" t="str">
            <v>TOTAL SISTEMA</v>
          </cell>
          <cell r="R1754">
            <v>52</v>
          </cell>
          <cell r="S1754" t="b">
            <v>0</v>
          </cell>
        </row>
        <row r="1755">
          <cell r="P1755" t="str">
            <v>TOTAL SISTEMA</v>
          </cell>
          <cell r="R1755">
            <v>52</v>
          </cell>
          <cell r="S1755" t="b">
            <v>0</v>
          </cell>
        </row>
        <row r="1756">
          <cell r="P1756" t="str">
            <v>TOTAL SISTEMA</v>
          </cell>
          <cell r="R1756">
            <v>52</v>
          </cell>
          <cell r="S1756" t="b">
            <v>0</v>
          </cell>
        </row>
        <row r="1757">
          <cell r="P1757" t="str">
            <v>TOTAL SISTEMA</v>
          </cell>
          <cell r="R1757">
            <v>52</v>
          </cell>
          <cell r="S1757" t="b">
            <v>0</v>
          </cell>
        </row>
        <row r="1758">
          <cell r="P1758" t="str">
            <v>TOTAL SISTEMA</v>
          </cell>
          <cell r="R1758">
            <v>52</v>
          </cell>
          <cell r="S1758" t="b">
            <v>0</v>
          </cell>
        </row>
        <row r="1759">
          <cell r="P1759" t="str">
            <v>TOTAL SISTEMA</v>
          </cell>
          <cell r="R1759">
            <v>52</v>
          </cell>
          <cell r="S1759" t="b">
            <v>0</v>
          </cell>
        </row>
        <row r="1760">
          <cell r="P1760" t="str">
            <v>TOTAL SISTEMA</v>
          </cell>
          <cell r="R1760">
            <v>52</v>
          </cell>
          <cell r="S1760" t="b">
            <v>0</v>
          </cell>
        </row>
        <row r="1761">
          <cell r="P1761" t="str">
            <v>TOTAL SISTEMA</v>
          </cell>
          <cell r="R1761">
            <v>52</v>
          </cell>
          <cell r="S1761" t="b">
            <v>0</v>
          </cell>
        </row>
        <row r="1762">
          <cell r="P1762" t="str">
            <v>TOTAL SISTEMA</v>
          </cell>
          <cell r="R1762">
            <v>52</v>
          </cell>
          <cell r="S1762" t="b">
            <v>0</v>
          </cell>
        </row>
        <row r="1763">
          <cell r="P1763" t="str">
            <v>TOTAL SISTEMA</v>
          </cell>
          <cell r="R1763">
            <v>52</v>
          </cell>
          <cell r="S1763" t="b">
            <v>0</v>
          </cell>
        </row>
        <row r="1764">
          <cell r="P1764" t="str">
            <v>TOTAL SISTEMA</v>
          </cell>
          <cell r="R1764">
            <v>52</v>
          </cell>
          <cell r="S1764" t="b">
            <v>0</v>
          </cell>
        </row>
        <row r="1765">
          <cell r="P1765" t="str">
            <v>TOTAL SISTEMA</v>
          </cell>
          <cell r="R1765">
            <v>52</v>
          </cell>
          <cell r="S1765" t="b">
            <v>0</v>
          </cell>
        </row>
        <row r="1766">
          <cell r="P1766" t="str">
            <v>TOTAL SISTEMA</v>
          </cell>
          <cell r="R1766">
            <v>52</v>
          </cell>
          <cell r="S1766" t="b">
            <v>0</v>
          </cell>
        </row>
        <row r="1767">
          <cell r="P1767" t="str">
            <v>TOTAL SISTEMA</v>
          </cell>
          <cell r="R1767">
            <v>52</v>
          </cell>
          <cell r="S1767" t="b">
            <v>0</v>
          </cell>
        </row>
        <row r="1768">
          <cell r="P1768" t="str">
            <v>TOTAL SISTEMA</v>
          </cell>
          <cell r="R1768">
            <v>52</v>
          </cell>
          <cell r="S1768" t="b">
            <v>0</v>
          </cell>
        </row>
        <row r="1769">
          <cell r="P1769" t="str">
            <v>TOTAL SISTEMA</v>
          </cell>
          <cell r="R1769">
            <v>52</v>
          </cell>
          <cell r="S1769" t="b">
            <v>0</v>
          </cell>
        </row>
        <row r="1770">
          <cell r="P1770" t="str">
            <v>TOTAL SISTEMA</v>
          </cell>
          <cell r="R1770">
            <v>52</v>
          </cell>
          <cell r="S1770" t="b">
            <v>0</v>
          </cell>
        </row>
        <row r="1771">
          <cell r="P1771" t="str">
            <v>TOTAL SISTEMA</v>
          </cell>
          <cell r="R1771">
            <v>52</v>
          </cell>
          <cell r="S1771" t="b">
            <v>0</v>
          </cell>
        </row>
        <row r="1772">
          <cell r="P1772" t="str">
            <v>TOTAL SISTEMA</v>
          </cell>
          <cell r="R1772">
            <v>52</v>
          </cell>
          <cell r="S1772" t="b">
            <v>0</v>
          </cell>
        </row>
        <row r="1773">
          <cell r="P1773" t="str">
            <v>TOTAL SISTEMA</v>
          </cell>
          <cell r="R1773">
            <v>52</v>
          </cell>
          <cell r="S1773" t="b">
            <v>0</v>
          </cell>
        </row>
        <row r="1774">
          <cell r="P1774" t="str">
            <v>TOTAL SISTEMA</v>
          </cell>
          <cell r="R1774">
            <v>52</v>
          </cell>
          <cell r="S1774" t="b">
            <v>0</v>
          </cell>
        </row>
        <row r="1775">
          <cell r="P1775" t="str">
            <v>TOTAL SISTEMA</v>
          </cell>
          <cell r="R1775">
            <v>52</v>
          </cell>
          <cell r="S1775" t="b">
            <v>0</v>
          </cell>
        </row>
        <row r="1776">
          <cell r="P1776" t="str">
            <v>TOTAL SISTEMA</v>
          </cell>
          <cell r="R1776">
            <v>52</v>
          </cell>
          <cell r="S1776" t="b">
            <v>0</v>
          </cell>
        </row>
        <row r="1777">
          <cell r="P1777" t="str">
            <v>TOTAL SISTEMA</v>
          </cell>
          <cell r="R1777">
            <v>52</v>
          </cell>
          <cell r="S1777" t="b">
            <v>0</v>
          </cell>
        </row>
        <row r="1778">
          <cell r="P1778" t="str">
            <v>TOTAL SISTEMA</v>
          </cell>
          <cell r="R1778">
            <v>52</v>
          </cell>
          <cell r="S1778" t="b">
            <v>0</v>
          </cell>
        </row>
        <row r="1779">
          <cell r="P1779" t="str">
            <v>TOTAL SISTEMA</v>
          </cell>
          <cell r="R1779">
            <v>52</v>
          </cell>
          <cell r="S1779" t="b">
            <v>0</v>
          </cell>
        </row>
        <row r="1780">
          <cell r="P1780" t="str">
            <v>TOTAL SISTEMA</v>
          </cell>
          <cell r="R1780">
            <v>52</v>
          </cell>
          <cell r="S1780" t="b">
            <v>0</v>
          </cell>
        </row>
        <row r="1781">
          <cell r="P1781" t="str">
            <v>TOTAL SISTEMA</v>
          </cell>
          <cell r="R1781">
            <v>52</v>
          </cell>
          <cell r="S1781" t="b">
            <v>0</v>
          </cell>
        </row>
        <row r="1782">
          <cell r="P1782" t="str">
            <v>TOTAL SISTEMA</v>
          </cell>
          <cell r="R1782">
            <v>52</v>
          </cell>
          <cell r="S1782" t="b">
            <v>0</v>
          </cell>
        </row>
        <row r="1783">
          <cell r="P1783" t="str">
            <v>TOTAL SISTEMA</v>
          </cell>
          <cell r="R1783">
            <v>52</v>
          </cell>
          <cell r="S1783" t="b">
            <v>0</v>
          </cell>
        </row>
        <row r="1784">
          <cell r="P1784" t="str">
            <v>TOTAL SISTEMA</v>
          </cell>
          <cell r="R1784">
            <v>52</v>
          </cell>
          <cell r="S1784" t="b">
            <v>0</v>
          </cell>
        </row>
        <row r="1785">
          <cell r="P1785" t="str">
            <v>TOTAL SISTEMA</v>
          </cell>
          <cell r="R1785">
            <v>52</v>
          </cell>
          <cell r="S1785" t="b">
            <v>0</v>
          </cell>
        </row>
        <row r="1786">
          <cell r="P1786" t="str">
            <v>TOTAL SISTEMA</v>
          </cell>
          <cell r="R1786">
            <v>52</v>
          </cell>
          <cell r="S1786" t="b">
            <v>0</v>
          </cell>
        </row>
        <row r="1787">
          <cell r="P1787" t="str">
            <v>TOTAL SISTEMA</v>
          </cell>
          <cell r="R1787">
            <v>52</v>
          </cell>
          <cell r="S1787" t="b">
            <v>0</v>
          </cell>
        </row>
        <row r="1788">
          <cell r="P1788" t="str">
            <v>TOTAL SISTEMA</v>
          </cell>
          <cell r="R1788">
            <v>52</v>
          </cell>
          <cell r="S1788" t="b">
            <v>0</v>
          </cell>
        </row>
        <row r="1789">
          <cell r="P1789" t="str">
            <v>TOTAL SISTEMA</v>
          </cell>
          <cell r="R1789">
            <v>52</v>
          </cell>
          <cell r="S1789" t="b">
            <v>0</v>
          </cell>
        </row>
        <row r="1790">
          <cell r="P1790" t="str">
            <v>TOTAL SISTEMA</v>
          </cell>
          <cell r="R1790">
            <v>52</v>
          </cell>
          <cell r="S1790" t="b">
            <v>0</v>
          </cell>
        </row>
        <row r="1791">
          <cell r="P1791" t="str">
            <v>TOTAL SISTEMA</v>
          </cell>
          <cell r="R1791">
            <v>52</v>
          </cell>
          <cell r="S1791" t="b">
            <v>0</v>
          </cell>
        </row>
        <row r="1792">
          <cell r="P1792" t="str">
            <v>TOTAL SISTEMA</v>
          </cell>
          <cell r="R1792">
            <v>52</v>
          </cell>
          <cell r="S1792" t="b">
            <v>0</v>
          </cell>
        </row>
        <row r="1793">
          <cell r="P1793" t="str">
            <v>TOTAL SISTEMA</v>
          </cell>
          <cell r="R1793">
            <v>52</v>
          </cell>
          <cell r="S1793" t="b">
            <v>0</v>
          </cell>
        </row>
        <row r="1794">
          <cell r="P1794" t="str">
            <v>TOTAL SISTEMA</v>
          </cell>
          <cell r="R1794">
            <v>52</v>
          </cell>
          <cell r="S1794" t="b">
            <v>0</v>
          </cell>
        </row>
        <row r="1795">
          <cell r="P1795" t="str">
            <v>TOTAL SISTEMA</v>
          </cell>
          <cell r="R1795">
            <v>52</v>
          </cell>
          <cell r="S1795" t="b">
            <v>0</v>
          </cell>
        </row>
        <row r="1796">
          <cell r="P1796" t="str">
            <v>TOTAL SISTEMA</v>
          </cell>
          <cell r="R1796">
            <v>52</v>
          </cell>
          <cell r="S1796" t="b">
            <v>0</v>
          </cell>
        </row>
        <row r="1797">
          <cell r="P1797" t="str">
            <v>TOTAL SISTEMA</v>
          </cell>
          <cell r="R1797">
            <v>52</v>
          </cell>
          <cell r="S1797" t="b">
            <v>0</v>
          </cell>
        </row>
        <row r="1798">
          <cell r="P1798" t="str">
            <v>TOTAL SISTEMA</v>
          </cell>
          <cell r="R1798">
            <v>52</v>
          </cell>
          <cell r="S1798" t="b">
            <v>0</v>
          </cell>
        </row>
        <row r="1799">
          <cell r="P1799" t="str">
            <v>TOTAL SISTEMA</v>
          </cell>
          <cell r="R1799">
            <v>52</v>
          </cell>
          <cell r="S1799" t="b">
            <v>0</v>
          </cell>
        </row>
        <row r="1800">
          <cell r="P1800" t="str">
            <v>TOTAL SISTEMA</v>
          </cell>
          <cell r="R1800">
            <v>52</v>
          </cell>
          <cell r="S1800" t="b">
            <v>0</v>
          </cell>
        </row>
        <row r="1801">
          <cell r="P1801" t="str">
            <v>TOTAL SISTEMA</v>
          </cell>
          <cell r="R1801">
            <v>52</v>
          </cell>
          <cell r="S1801" t="b">
            <v>0</v>
          </cell>
        </row>
        <row r="1802">
          <cell r="P1802" t="str">
            <v>TOTAL SISTEMA</v>
          </cell>
          <cell r="R1802">
            <v>52</v>
          </cell>
          <cell r="S1802" t="b">
            <v>0</v>
          </cell>
        </row>
        <row r="1803">
          <cell r="P1803" t="str">
            <v>TOTAL SISTEMA</v>
          </cell>
          <cell r="R1803">
            <v>52</v>
          </cell>
          <cell r="S1803" t="b">
            <v>0</v>
          </cell>
        </row>
        <row r="1804">
          <cell r="P1804" t="str">
            <v>TOTAL SISTEMA</v>
          </cell>
          <cell r="R1804">
            <v>52</v>
          </cell>
          <cell r="S1804" t="b">
            <v>0</v>
          </cell>
        </row>
        <row r="1805">
          <cell r="P1805" t="str">
            <v>TOTAL SISTEMA</v>
          </cell>
          <cell r="R1805">
            <v>52</v>
          </cell>
          <cell r="S1805" t="b">
            <v>0</v>
          </cell>
        </row>
        <row r="1806">
          <cell r="P1806" t="str">
            <v>TOTAL SISTEMA</v>
          </cell>
          <cell r="R1806">
            <v>52</v>
          </cell>
          <cell r="S1806" t="b">
            <v>0</v>
          </cell>
        </row>
        <row r="1807">
          <cell r="P1807" t="str">
            <v>TOTAL SISTEMA</v>
          </cell>
          <cell r="R1807">
            <v>52</v>
          </cell>
          <cell r="S1807" t="b">
            <v>0</v>
          </cell>
        </row>
        <row r="1808">
          <cell r="P1808" t="str">
            <v>TOTAL SISTEMA</v>
          </cell>
          <cell r="R1808">
            <v>52</v>
          </cell>
          <cell r="S1808" t="b">
            <v>0</v>
          </cell>
        </row>
        <row r="1809">
          <cell r="P1809" t="str">
            <v>TOTAL SISTEMA</v>
          </cell>
          <cell r="R1809">
            <v>52</v>
          </cell>
          <cell r="S1809" t="b">
            <v>0</v>
          </cell>
        </row>
        <row r="1810">
          <cell r="P1810" t="str">
            <v>TOTAL SISTEMA</v>
          </cell>
          <cell r="R1810">
            <v>52</v>
          </cell>
          <cell r="S1810" t="b">
            <v>0</v>
          </cell>
        </row>
        <row r="1811">
          <cell r="P1811" t="str">
            <v>TOTAL SISTEMA</v>
          </cell>
          <cell r="R1811">
            <v>52</v>
          </cell>
          <cell r="S1811" t="b">
            <v>0</v>
          </cell>
        </row>
        <row r="1812">
          <cell r="P1812" t="str">
            <v>TOTAL SISTEMA</v>
          </cell>
          <cell r="R1812">
            <v>52</v>
          </cell>
          <cell r="S1812" t="b">
            <v>0</v>
          </cell>
        </row>
        <row r="1813">
          <cell r="P1813" t="str">
            <v>TOTAL SISTEMA</v>
          </cell>
          <cell r="R1813">
            <v>52</v>
          </cell>
          <cell r="S1813" t="b">
            <v>0</v>
          </cell>
        </row>
        <row r="1814">
          <cell r="P1814" t="str">
            <v>TOTAL SISTEMA</v>
          </cell>
          <cell r="R1814">
            <v>52</v>
          </cell>
          <cell r="S1814" t="b">
            <v>0</v>
          </cell>
        </row>
        <row r="1815">
          <cell r="P1815" t="str">
            <v>TOTAL SISTEMA</v>
          </cell>
          <cell r="R1815">
            <v>52</v>
          </cell>
          <cell r="S1815" t="b">
            <v>0</v>
          </cell>
        </row>
        <row r="1816">
          <cell r="P1816" t="str">
            <v>TOTAL SISTEMA</v>
          </cell>
          <cell r="R1816">
            <v>52</v>
          </cell>
          <cell r="S1816" t="b">
            <v>0</v>
          </cell>
        </row>
        <row r="1817">
          <cell r="P1817" t="str">
            <v>TOTAL SISTEMA</v>
          </cell>
          <cell r="R1817">
            <v>52</v>
          </cell>
          <cell r="S1817" t="b">
            <v>0</v>
          </cell>
        </row>
        <row r="1818">
          <cell r="P1818" t="str">
            <v>TOTAL SISTEMA</v>
          </cell>
          <cell r="R1818">
            <v>52</v>
          </cell>
          <cell r="S1818" t="b">
            <v>0</v>
          </cell>
        </row>
        <row r="1819">
          <cell r="P1819" t="str">
            <v>TOTAL SISTEMA</v>
          </cell>
          <cell r="R1819">
            <v>52</v>
          </cell>
          <cell r="S1819" t="b">
            <v>0</v>
          </cell>
        </row>
        <row r="1820">
          <cell r="P1820" t="str">
            <v>TOTAL SISTEMA</v>
          </cell>
          <cell r="R1820">
            <v>52</v>
          </cell>
          <cell r="S1820" t="b">
            <v>0</v>
          </cell>
        </row>
        <row r="1821">
          <cell r="P1821" t="str">
            <v>TOTAL SISTEMA</v>
          </cell>
          <cell r="R1821">
            <v>52</v>
          </cell>
          <cell r="S1821" t="b">
            <v>0</v>
          </cell>
        </row>
        <row r="1822">
          <cell r="P1822" t="str">
            <v>TOTAL SISTEMA</v>
          </cell>
          <cell r="R1822">
            <v>52</v>
          </cell>
          <cell r="S1822" t="b">
            <v>0</v>
          </cell>
        </row>
        <row r="1823">
          <cell r="P1823" t="str">
            <v>TOTAL SISTEMA</v>
          </cell>
          <cell r="R1823">
            <v>52</v>
          </cell>
          <cell r="S1823" t="b">
            <v>0</v>
          </cell>
        </row>
        <row r="1824">
          <cell r="P1824" t="str">
            <v>TOTAL SISTEMA</v>
          </cell>
          <cell r="R1824">
            <v>52</v>
          </cell>
          <cell r="S1824" t="b">
            <v>0</v>
          </cell>
        </row>
        <row r="1825">
          <cell r="P1825" t="str">
            <v>TOTAL SISTEMA</v>
          </cell>
          <cell r="R1825">
            <v>52</v>
          </cell>
          <cell r="S1825" t="b">
            <v>0</v>
          </cell>
        </row>
        <row r="1826">
          <cell r="P1826" t="str">
            <v>TOTAL SISTEMA</v>
          </cell>
          <cell r="R1826">
            <v>52</v>
          </cell>
          <cell r="S1826" t="b">
            <v>0</v>
          </cell>
        </row>
        <row r="1827">
          <cell r="P1827" t="str">
            <v>TOTAL SISTEMA</v>
          </cell>
          <cell r="R1827">
            <v>52</v>
          </cell>
          <cell r="S1827" t="b">
            <v>0</v>
          </cell>
        </row>
        <row r="1828">
          <cell r="P1828" t="str">
            <v>TOTAL SISTEMA</v>
          </cell>
          <cell r="R1828">
            <v>52</v>
          </cell>
          <cell r="S1828" t="b">
            <v>0</v>
          </cell>
        </row>
        <row r="1829">
          <cell r="P1829" t="str">
            <v>TOTAL SISTEMA</v>
          </cell>
          <cell r="R1829">
            <v>52</v>
          </cell>
          <cell r="S1829" t="b">
            <v>0</v>
          </cell>
        </row>
        <row r="1830">
          <cell r="P1830" t="str">
            <v>TOTAL SISTEMA</v>
          </cell>
          <cell r="R1830">
            <v>52</v>
          </cell>
          <cell r="S1830" t="b">
            <v>0</v>
          </cell>
        </row>
        <row r="1831">
          <cell r="P1831" t="str">
            <v>TOTAL SISTEMA</v>
          </cell>
          <cell r="R1831">
            <v>52</v>
          </cell>
          <cell r="S1831" t="b">
            <v>0</v>
          </cell>
        </row>
        <row r="1832">
          <cell r="P1832" t="str">
            <v>TOTAL SISTEMA</v>
          </cell>
          <cell r="R1832">
            <v>52</v>
          </cell>
          <cell r="S1832" t="b">
            <v>0</v>
          </cell>
        </row>
        <row r="1833">
          <cell r="P1833" t="str">
            <v>TOTAL SISTEMA</v>
          </cell>
          <cell r="R1833">
            <v>52</v>
          </cell>
          <cell r="S1833" t="b">
            <v>0</v>
          </cell>
        </row>
        <row r="1834">
          <cell r="P1834" t="str">
            <v>TOTAL SISTEMA</v>
          </cell>
          <cell r="R1834">
            <v>52</v>
          </cell>
          <cell r="S1834" t="b">
            <v>0</v>
          </cell>
        </row>
        <row r="1835">
          <cell r="P1835" t="str">
            <v>TOTAL SISTEMA</v>
          </cell>
          <cell r="R1835">
            <v>52</v>
          </cell>
          <cell r="S1835" t="b">
            <v>0</v>
          </cell>
        </row>
        <row r="1836">
          <cell r="P1836" t="str">
            <v>TOTAL SISTEMA</v>
          </cell>
          <cell r="R1836">
            <v>52</v>
          </cell>
          <cell r="S1836" t="b">
            <v>0</v>
          </cell>
        </row>
        <row r="1837">
          <cell r="P1837" t="str">
            <v>TOTAL SISTEMA</v>
          </cell>
          <cell r="R1837">
            <v>52</v>
          </cell>
          <cell r="S1837" t="b">
            <v>0</v>
          </cell>
        </row>
        <row r="1838">
          <cell r="P1838" t="str">
            <v>TOTAL SISTEMA</v>
          </cell>
          <cell r="R1838">
            <v>52</v>
          </cell>
          <cell r="S1838" t="b">
            <v>0</v>
          </cell>
        </row>
        <row r="1839">
          <cell r="P1839" t="str">
            <v>TOTAL SISTEMA</v>
          </cell>
          <cell r="R1839">
            <v>52</v>
          </cell>
          <cell r="S1839" t="b">
            <v>0</v>
          </cell>
        </row>
        <row r="1840">
          <cell r="P1840" t="str">
            <v>TOTAL SISTEMA</v>
          </cell>
          <cell r="R1840">
            <v>52</v>
          </cell>
          <cell r="S1840" t="b">
            <v>0</v>
          </cell>
        </row>
        <row r="1841">
          <cell r="P1841" t="str">
            <v>TOTAL SISTEMA</v>
          </cell>
          <cell r="R1841">
            <v>52</v>
          </cell>
          <cell r="S1841" t="b">
            <v>0</v>
          </cell>
        </row>
        <row r="1842">
          <cell r="P1842" t="str">
            <v>TOTAL SISTEMA</v>
          </cell>
          <cell r="R1842">
            <v>52</v>
          </cell>
          <cell r="S1842" t="b">
            <v>0</v>
          </cell>
        </row>
        <row r="1843">
          <cell r="P1843" t="str">
            <v>TOTAL SISTEMA</v>
          </cell>
          <cell r="R1843">
            <v>52</v>
          </cell>
          <cell r="S1843" t="b">
            <v>0</v>
          </cell>
        </row>
        <row r="1844">
          <cell r="P1844" t="str">
            <v>TOTAL SISTEMA</v>
          </cell>
          <cell r="R1844">
            <v>52</v>
          </cell>
          <cell r="S1844" t="b">
            <v>0</v>
          </cell>
        </row>
        <row r="1845">
          <cell r="P1845" t="str">
            <v>TOTAL SISTEMA</v>
          </cell>
          <cell r="R1845">
            <v>52</v>
          </cell>
          <cell r="S1845" t="b">
            <v>0</v>
          </cell>
        </row>
        <row r="1846">
          <cell r="P1846" t="str">
            <v>TOTAL SISTEMA</v>
          </cell>
          <cell r="R1846">
            <v>52</v>
          </cell>
          <cell r="S1846" t="b">
            <v>0</v>
          </cell>
        </row>
        <row r="1847">
          <cell r="P1847" t="str">
            <v>TOTAL SISTEMA</v>
          </cell>
          <cell r="R1847">
            <v>52</v>
          </cell>
          <cell r="S1847" t="b">
            <v>0</v>
          </cell>
        </row>
        <row r="1848">
          <cell r="P1848" t="str">
            <v>TOTAL SISTEMA</v>
          </cell>
          <cell r="R1848">
            <v>52</v>
          </cell>
          <cell r="S1848" t="b">
            <v>0</v>
          </cell>
        </row>
        <row r="1849">
          <cell r="P1849" t="str">
            <v>TOTAL SISTEMA</v>
          </cell>
          <cell r="R1849">
            <v>52</v>
          </cell>
          <cell r="S1849" t="b">
            <v>0</v>
          </cell>
        </row>
        <row r="1850">
          <cell r="P1850" t="str">
            <v>TOTAL SISTEMA</v>
          </cell>
          <cell r="R1850">
            <v>52</v>
          </cell>
          <cell r="S1850" t="b">
            <v>0</v>
          </cell>
        </row>
        <row r="1851">
          <cell r="P1851" t="str">
            <v>TOTAL SISTEMA</v>
          </cell>
          <cell r="R1851">
            <v>52</v>
          </cell>
          <cell r="S1851" t="b">
            <v>0</v>
          </cell>
        </row>
        <row r="1852">
          <cell r="P1852" t="str">
            <v>TOTAL SISTEMA</v>
          </cell>
          <cell r="R1852">
            <v>52</v>
          </cell>
          <cell r="S1852" t="b">
            <v>0</v>
          </cell>
        </row>
        <row r="1853">
          <cell r="P1853" t="str">
            <v>TOTAL SISTEMA</v>
          </cell>
          <cell r="R1853">
            <v>52</v>
          </cell>
          <cell r="S1853" t="b">
            <v>0</v>
          </cell>
        </row>
        <row r="1854">
          <cell r="P1854" t="str">
            <v>TOTAL SISTEMA</v>
          </cell>
          <cell r="R1854">
            <v>52</v>
          </cell>
          <cell r="S1854" t="b">
            <v>0</v>
          </cell>
        </row>
        <row r="1855">
          <cell r="P1855" t="str">
            <v>TOTAL SISTEMA</v>
          </cell>
          <cell r="R1855">
            <v>52</v>
          </cell>
          <cell r="S1855" t="b">
            <v>0</v>
          </cell>
        </row>
        <row r="1856">
          <cell r="P1856" t="str">
            <v>TOTAL SISTEMA</v>
          </cell>
          <cell r="R1856">
            <v>52</v>
          </cell>
          <cell r="S1856" t="b">
            <v>0</v>
          </cell>
        </row>
        <row r="1857">
          <cell r="P1857" t="str">
            <v>TOTAL SISTEMA</v>
          </cell>
          <cell r="R1857">
            <v>52</v>
          </cell>
          <cell r="S1857" t="b">
            <v>0</v>
          </cell>
        </row>
        <row r="1858">
          <cell r="P1858" t="str">
            <v>TOTAL SISTEMA</v>
          </cell>
          <cell r="R1858">
            <v>52</v>
          </cell>
          <cell r="S1858" t="b">
            <v>0</v>
          </cell>
        </row>
        <row r="1859">
          <cell r="P1859" t="str">
            <v>TOTAL SISTEMA</v>
          </cell>
          <cell r="R1859">
            <v>52</v>
          </cell>
          <cell r="S1859" t="b">
            <v>0</v>
          </cell>
        </row>
        <row r="1860">
          <cell r="P1860" t="str">
            <v>TOTAL SISTEMA</v>
          </cell>
          <cell r="R1860">
            <v>52</v>
          </cell>
          <cell r="S1860" t="b">
            <v>0</v>
          </cell>
        </row>
        <row r="1861">
          <cell r="P1861" t="str">
            <v>TOTAL SISTEMA</v>
          </cell>
          <cell r="R1861">
            <v>52</v>
          </cell>
          <cell r="S1861" t="b">
            <v>0</v>
          </cell>
        </row>
        <row r="1862">
          <cell r="P1862" t="str">
            <v>TOTAL SISTEMA</v>
          </cell>
          <cell r="R1862">
            <v>52</v>
          </cell>
          <cell r="S1862" t="b">
            <v>0</v>
          </cell>
        </row>
        <row r="1863">
          <cell r="P1863" t="str">
            <v>TOTAL SISTEMA</v>
          </cell>
          <cell r="R1863">
            <v>52</v>
          </cell>
          <cell r="S1863" t="b">
            <v>0</v>
          </cell>
        </row>
        <row r="1864">
          <cell r="P1864" t="str">
            <v>TOTAL SISTEMA</v>
          </cell>
          <cell r="R1864">
            <v>52</v>
          </cell>
          <cell r="S1864" t="b">
            <v>0</v>
          </cell>
        </row>
        <row r="1865">
          <cell r="P1865" t="str">
            <v>TOTAL SISTEMA</v>
          </cell>
          <cell r="R1865">
            <v>52</v>
          </cell>
          <cell r="S1865" t="b">
            <v>0</v>
          </cell>
        </row>
        <row r="1866">
          <cell r="P1866" t="str">
            <v>TOTAL SISTEMA</v>
          </cell>
          <cell r="R1866">
            <v>52</v>
          </cell>
          <cell r="S1866" t="b">
            <v>0</v>
          </cell>
        </row>
        <row r="1867">
          <cell r="P1867" t="str">
            <v>TOTAL SISTEMA</v>
          </cell>
          <cell r="R1867">
            <v>52</v>
          </cell>
          <cell r="S1867" t="b">
            <v>0</v>
          </cell>
        </row>
        <row r="1868">
          <cell r="P1868" t="str">
            <v>TOTAL SISTEMA</v>
          </cell>
          <cell r="R1868">
            <v>52</v>
          </cell>
          <cell r="S1868" t="b">
            <v>0</v>
          </cell>
        </row>
        <row r="1869">
          <cell r="P1869" t="str">
            <v>TOTAL SISTEMA</v>
          </cell>
          <cell r="R1869">
            <v>52</v>
          </cell>
          <cell r="S1869" t="b">
            <v>0</v>
          </cell>
        </row>
        <row r="1870">
          <cell r="P1870" t="str">
            <v>TOTAL SISTEMA</v>
          </cell>
          <cell r="R1870">
            <v>52</v>
          </cell>
          <cell r="S1870" t="b">
            <v>0</v>
          </cell>
        </row>
        <row r="1871">
          <cell r="P1871" t="str">
            <v>TOTAL SISTEMA</v>
          </cell>
          <cell r="R1871">
            <v>52</v>
          </cell>
          <cell r="S1871" t="b">
            <v>0</v>
          </cell>
        </row>
        <row r="1872">
          <cell r="P1872" t="str">
            <v>TOTAL SISTEMA</v>
          </cell>
          <cell r="R1872">
            <v>52</v>
          </cell>
          <cell r="S1872" t="b">
            <v>0</v>
          </cell>
        </row>
        <row r="1873">
          <cell r="P1873" t="str">
            <v>TOTAL SISTEMA</v>
          </cell>
          <cell r="R1873">
            <v>52</v>
          </cell>
          <cell r="S1873" t="b">
            <v>0</v>
          </cell>
        </row>
        <row r="1874">
          <cell r="P1874" t="str">
            <v>TOTAL SISTEMA</v>
          </cell>
          <cell r="R1874">
            <v>52</v>
          </cell>
          <cell r="S1874" t="b">
            <v>0</v>
          </cell>
        </row>
        <row r="1875">
          <cell r="P1875" t="str">
            <v>TOTAL SISTEMA</v>
          </cell>
          <cell r="R1875">
            <v>52</v>
          </cell>
          <cell r="S1875" t="b">
            <v>0</v>
          </cell>
        </row>
        <row r="1876">
          <cell r="P1876" t="str">
            <v>TOTAL SISTEMA</v>
          </cell>
          <cell r="R1876">
            <v>52</v>
          </cell>
          <cell r="S1876" t="b">
            <v>0</v>
          </cell>
        </row>
        <row r="1877">
          <cell r="P1877" t="str">
            <v>TOTAL SISTEMA</v>
          </cell>
          <cell r="R1877">
            <v>52</v>
          </cell>
          <cell r="S1877" t="b">
            <v>0</v>
          </cell>
        </row>
        <row r="1878">
          <cell r="P1878" t="str">
            <v>TOTAL SISTEMA</v>
          </cell>
          <cell r="R1878">
            <v>52</v>
          </cell>
          <cell r="S1878" t="b">
            <v>0</v>
          </cell>
        </row>
        <row r="1879">
          <cell r="P1879" t="str">
            <v>TOTAL SISTEMA</v>
          </cell>
          <cell r="R1879">
            <v>52</v>
          </cell>
          <cell r="S1879" t="b">
            <v>0</v>
          </cell>
        </row>
        <row r="1880">
          <cell r="P1880" t="str">
            <v>TOTAL SISTEMA</v>
          </cell>
          <cell r="R1880">
            <v>52</v>
          </cell>
          <cell r="S1880" t="b">
            <v>0</v>
          </cell>
        </row>
        <row r="1881">
          <cell r="P1881" t="str">
            <v>TOTAL SISTEMA</v>
          </cell>
          <cell r="R1881">
            <v>52</v>
          </cell>
          <cell r="S1881" t="b">
            <v>0</v>
          </cell>
        </row>
        <row r="1882">
          <cell r="P1882" t="str">
            <v>TOTAL SISTEMA</v>
          </cell>
          <cell r="R1882">
            <v>52</v>
          </cell>
          <cell r="S1882" t="b">
            <v>0</v>
          </cell>
        </row>
        <row r="1883">
          <cell r="P1883" t="str">
            <v>TOTAL SISTEMA</v>
          </cell>
          <cell r="R1883">
            <v>52</v>
          </cell>
          <cell r="S1883" t="b">
            <v>0</v>
          </cell>
        </row>
        <row r="1884">
          <cell r="P1884" t="str">
            <v>TOTAL SISTEMA</v>
          </cell>
          <cell r="R1884">
            <v>52</v>
          </cell>
          <cell r="S1884" t="b">
            <v>0</v>
          </cell>
        </row>
        <row r="1885">
          <cell r="P1885" t="str">
            <v>TOTAL SISTEMA</v>
          </cell>
          <cell r="R1885">
            <v>52</v>
          </cell>
          <cell r="S1885" t="b">
            <v>0</v>
          </cell>
        </row>
        <row r="1886">
          <cell r="P1886" t="str">
            <v>TOTAL SISTEMA</v>
          </cell>
          <cell r="R1886">
            <v>52</v>
          </cell>
          <cell r="S1886" t="b">
            <v>0</v>
          </cell>
        </row>
        <row r="1887">
          <cell r="P1887" t="str">
            <v>TOTAL SISTEMA</v>
          </cell>
          <cell r="R1887">
            <v>52</v>
          </cell>
          <cell r="S1887" t="b">
            <v>0</v>
          </cell>
        </row>
        <row r="1888">
          <cell r="P1888" t="str">
            <v>TOTAL SISTEMA</v>
          </cell>
          <cell r="R1888">
            <v>52</v>
          </cell>
          <cell r="S1888" t="b">
            <v>0</v>
          </cell>
        </row>
        <row r="1889">
          <cell r="P1889" t="str">
            <v>TOTAL SISTEMA</v>
          </cell>
          <cell r="R1889">
            <v>52</v>
          </cell>
          <cell r="S1889" t="b">
            <v>0</v>
          </cell>
        </row>
        <row r="1890">
          <cell r="P1890" t="str">
            <v>TOTAL SISTEMA</v>
          </cell>
          <cell r="R1890">
            <v>52</v>
          </cell>
          <cell r="S1890" t="b">
            <v>0</v>
          </cell>
        </row>
        <row r="1891">
          <cell r="P1891" t="str">
            <v>TOTAL SISTEMA</v>
          </cell>
          <cell r="R1891">
            <v>52</v>
          </cell>
          <cell r="S1891" t="b">
            <v>0</v>
          </cell>
        </row>
        <row r="1892">
          <cell r="P1892" t="str">
            <v>TOTAL SISTEMA</v>
          </cell>
          <cell r="R1892">
            <v>52</v>
          </cell>
          <cell r="S1892" t="b">
            <v>0</v>
          </cell>
        </row>
        <row r="1893">
          <cell r="P1893" t="str">
            <v>TOTAL SISTEMA</v>
          </cell>
          <cell r="R1893">
            <v>52</v>
          </cell>
          <cell r="S1893" t="b">
            <v>0</v>
          </cell>
        </row>
        <row r="1894">
          <cell r="P1894" t="str">
            <v>TOTAL SISTEMA</v>
          </cell>
          <cell r="R1894">
            <v>52</v>
          </cell>
          <cell r="S1894" t="b">
            <v>0</v>
          </cell>
        </row>
        <row r="1895">
          <cell r="P1895" t="str">
            <v>TOTAL SISTEMA</v>
          </cell>
          <cell r="R1895">
            <v>52</v>
          </cell>
          <cell r="S1895" t="b">
            <v>0</v>
          </cell>
        </row>
        <row r="1896">
          <cell r="P1896" t="str">
            <v>TOTAL SISTEMA</v>
          </cell>
          <cell r="R1896">
            <v>52</v>
          </cell>
          <cell r="S1896" t="b">
            <v>0</v>
          </cell>
        </row>
        <row r="1897">
          <cell r="P1897" t="str">
            <v>TOTAL SISTEMA</v>
          </cell>
          <cell r="R1897">
            <v>52</v>
          </cell>
          <cell r="S1897" t="b">
            <v>0</v>
          </cell>
        </row>
        <row r="1898">
          <cell r="P1898" t="str">
            <v>TOTAL SISTEMA</v>
          </cell>
          <cell r="R1898">
            <v>52</v>
          </cell>
          <cell r="S1898" t="b">
            <v>0</v>
          </cell>
        </row>
        <row r="1899">
          <cell r="P1899" t="str">
            <v>TOTAL SISTEMA</v>
          </cell>
          <cell r="R1899">
            <v>52</v>
          </cell>
          <cell r="S1899" t="b">
            <v>0</v>
          </cell>
        </row>
        <row r="1900">
          <cell r="P1900" t="str">
            <v>TOTAL SISTEMA</v>
          </cell>
          <cell r="R1900">
            <v>52</v>
          </cell>
          <cell r="S1900" t="b">
            <v>0</v>
          </cell>
        </row>
        <row r="1901">
          <cell r="P1901" t="str">
            <v>TOTAL SISTEMA</v>
          </cell>
          <cell r="R1901">
            <v>52</v>
          </cell>
          <cell r="S1901" t="b">
            <v>0</v>
          </cell>
        </row>
        <row r="1902">
          <cell r="P1902" t="str">
            <v>TOTAL SISTEMA</v>
          </cell>
          <cell r="R1902">
            <v>52</v>
          </cell>
          <cell r="S1902" t="b">
            <v>0</v>
          </cell>
        </row>
        <row r="1903">
          <cell r="P1903" t="str">
            <v>TOTAL SISTEMA</v>
          </cell>
          <cell r="R1903">
            <v>52</v>
          </cell>
          <cell r="S1903" t="b">
            <v>0</v>
          </cell>
        </row>
        <row r="1904">
          <cell r="P1904" t="str">
            <v>TOTAL SISTEMA</v>
          </cell>
          <cell r="R1904">
            <v>52</v>
          </cell>
          <cell r="S1904" t="b">
            <v>0</v>
          </cell>
        </row>
        <row r="1905">
          <cell r="P1905" t="str">
            <v>TOTAL SISTEMA</v>
          </cell>
          <cell r="R1905">
            <v>52</v>
          </cell>
          <cell r="S1905" t="b">
            <v>0</v>
          </cell>
        </row>
        <row r="1906">
          <cell r="P1906" t="str">
            <v>TOTAL SISTEMA</v>
          </cell>
          <cell r="R1906">
            <v>52</v>
          </cell>
          <cell r="S1906" t="b">
            <v>0</v>
          </cell>
        </row>
        <row r="1907">
          <cell r="P1907" t="str">
            <v>TOTAL SISTEMA</v>
          </cell>
          <cell r="R1907">
            <v>52</v>
          </cell>
          <cell r="S1907" t="b">
            <v>0</v>
          </cell>
        </row>
        <row r="1908">
          <cell r="P1908" t="str">
            <v>TOTAL SISTEMA</v>
          </cell>
          <cell r="R1908">
            <v>52</v>
          </cell>
          <cell r="S1908" t="b">
            <v>0</v>
          </cell>
        </row>
        <row r="1909">
          <cell r="P1909" t="str">
            <v>TOTAL SISTEMA</v>
          </cell>
          <cell r="R1909">
            <v>52</v>
          </cell>
          <cell r="S1909" t="b">
            <v>0</v>
          </cell>
        </row>
        <row r="1910">
          <cell r="P1910" t="str">
            <v>TOTAL SISTEMA</v>
          </cell>
          <cell r="R1910">
            <v>52</v>
          </cell>
          <cell r="S1910" t="b">
            <v>0</v>
          </cell>
        </row>
        <row r="1911">
          <cell r="P1911" t="str">
            <v>TOTAL SISTEMA</v>
          </cell>
          <cell r="R1911">
            <v>52</v>
          </cell>
          <cell r="S1911" t="b">
            <v>0</v>
          </cell>
        </row>
        <row r="1912">
          <cell r="P1912" t="str">
            <v>TOTAL SISTEMA</v>
          </cell>
          <cell r="R1912">
            <v>52</v>
          </cell>
          <cell r="S1912" t="b">
            <v>0</v>
          </cell>
        </row>
        <row r="1913">
          <cell r="P1913" t="str">
            <v>TOTAL SISTEMA</v>
          </cell>
          <cell r="R1913">
            <v>52</v>
          </cell>
          <cell r="S1913" t="b">
            <v>0</v>
          </cell>
        </row>
        <row r="1914">
          <cell r="P1914" t="str">
            <v>TOTAL SISTEMA</v>
          </cell>
          <cell r="R1914">
            <v>52</v>
          </cell>
          <cell r="S1914" t="b">
            <v>0</v>
          </cell>
        </row>
        <row r="1915">
          <cell r="P1915" t="str">
            <v>TOTAL SISTEMA</v>
          </cell>
          <cell r="R1915">
            <v>52</v>
          </cell>
          <cell r="S1915" t="b">
            <v>0</v>
          </cell>
        </row>
        <row r="1916">
          <cell r="P1916" t="str">
            <v>TOTAL SISTEMA</v>
          </cell>
          <cell r="R1916">
            <v>52</v>
          </cell>
          <cell r="S1916" t="b">
            <v>0</v>
          </cell>
        </row>
        <row r="1917">
          <cell r="P1917" t="str">
            <v>TOTAL SISTEMA</v>
          </cell>
          <cell r="R1917">
            <v>52</v>
          </cell>
          <cell r="S1917" t="b">
            <v>0</v>
          </cell>
        </row>
        <row r="1918">
          <cell r="P1918" t="str">
            <v>TOTAL SISTEMA</v>
          </cell>
          <cell r="R1918">
            <v>52</v>
          </cell>
          <cell r="S1918" t="b">
            <v>0</v>
          </cell>
        </row>
        <row r="1919">
          <cell r="P1919" t="str">
            <v>TOTAL SISTEMA</v>
          </cell>
          <cell r="R1919">
            <v>52</v>
          </cell>
          <cell r="S1919" t="b">
            <v>0</v>
          </cell>
        </row>
        <row r="1920">
          <cell r="P1920" t="str">
            <v>TOTAL SISTEMA</v>
          </cell>
          <cell r="R1920">
            <v>52</v>
          </cell>
          <cell r="S1920" t="b">
            <v>0</v>
          </cell>
        </row>
        <row r="1921">
          <cell r="P1921" t="str">
            <v>TOTAL SISTEMA</v>
          </cell>
          <cell r="R1921">
            <v>52</v>
          </cell>
          <cell r="S1921" t="b">
            <v>0</v>
          </cell>
        </row>
        <row r="1922">
          <cell r="P1922" t="str">
            <v>TOTAL SISTEMA</v>
          </cell>
          <cell r="R1922">
            <v>52</v>
          </cell>
          <cell r="S1922" t="b">
            <v>0</v>
          </cell>
        </row>
        <row r="1923">
          <cell r="P1923" t="str">
            <v>TOTAL SISTEMA</v>
          </cell>
          <cell r="R1923">
            <v>52</v>
          </cell>
          <cell r="S1923" t="b">
            <v>0</v>
          </cell>
        </row>
        <row r="1924">
          <cell r="P1924" t="str">
            <v>TOTAL SISTEMA</v>
          </cell>
          <cell r="R1924">
            <v>52</v>
          </cell>
          <cell r="S1924" t="b">
            <v>0</v>
          </cell>
        </row>
        <row r="1925">
          <cell r="P1925" t="str">
            <v>TOTAL SISTEMA</v>
          </cell>
          <cell r="R1925">
            <v>52</v>
          </cell>
          <cell r="S1925" t="b">
            <v>0</v>
          </cell>
        </row>
        <row r="1926">
          <cell r="P1926" t="str">
            <v>TOTAL SISTEMA</v>
          </cell>
          <cell r="R1926">
            <v>52</v>
          </cell>
          <cell r="S1926" t="b">
            <v>0</v>
          </cell>
        </row>
        <row r="1927">
          <cell r="P1927" t="str">
            <v>TOTAL SISTEMA</v>
          </cell>
          <cell r="R1927">
            <v>52</v>
          </cell>
          <cell r="S1927" t="b">
            <v>0</v>
          </cell>
        </row>
        <row r="1928">
          <cell r="P1928" t="str">
            <v>TOTAL SISTEMA</v>
          </cell>
          <cell r="R1928">
            <v>52</v>
          </cell>
          <cell r="S1928" t="b">
            <v>0</v>
          </cell>
        </row>
        <row r="1929">
          <cell r="P1929" t="str">
            <v>TOTAL SISTEMA</v>
          </cell>
          <cell r="R1929">
            <v>52</v>
          </cell>
          <cell r="S1929" t="b">
            <v>0</v>
          </cell>
        </row>
        <row r="1930">
          <cell r="P1930" t="str">
            <v>TOTAL SISTEMA</v>
          </cell>
          <cell r="R1930">
            <v>52</v>
          </cell>
          <cell r="S1930" t="b">
            <v>0</v>
          </cell>
        </row>
        <row r="1931">
          <cell r="P1931" t="str">
            <v>TOTAL SISTEMA</v>
          </cell>
          <cell r="R1931">
            <v>52</v>
          </cell>
          <cell r="S1931" t="b">
            <v>0</v>
          </cell>
        </row>
        <row r="1932">
          <cell r="P1932" t="str">
            <v>TOTAL SISTEMA</v>
          </cell>
          <cell r="R1932">
            <v>52</v>
          </cell>
          <cell r="S1932" t="b">
            <v>0</v>
          </cell>
        </row>
        <row r="1933">
          <cell r="P1933" t="str">
            <v>TOTAL SISTEMA</v>
          </cell>
          <cell r="R1933">
            <v>52</v>
          </cell>
          <cell r="S1933" t="b">
            <v>0</v>
          </cell>
        </row>
        <row r="1934">
          <cell r="P1934" t="str">
            <v>TOTAL SISTEMA</v>
          </cell>
          <cell r="R1934">
            <v>52</v>
          </cell>
          <cell r="S1934" t="b">
            <v>0</v>
          </cell>
        </row>
        <row r="1935">
          <cell r="P1935" t="str">
            <v>TOTAL SISTEMA</v>
          </cell>
          <cell r="R1935">
            <v>52</v>
          </cell>
          <cell r="S1935" t="b">
            <v>0</v>
          </cell>
        </row>
        <row r="1936">
          <cell r="P1936" t="str">
            <v>TOTAL SISTEMA</v>
          </cell>
          <cell r="R1936">
            <v>52</v>
          </cell>
          <cell r="S1936" t="b">
            <v>0</v>
          </cell>
        </row>
        <row r="1937">
          <cell r="P1937" t="str">
            <v>TOTAL SISTEMA</v>
          </cell>
          <cell r="R1937">
            <v>52</v>
          </cell>
          <cell r="S1937" t="b">
            <v>0</v>
          </cell>
        </row>
        <row r="1938">
          <cell r="P1938" t="str">
            <v>TOTAL SISTEMA</v>
          </cell>
          <cell r="R1938">
            <v>52</v>
          </cell>
          <cell r="S1938" t="b">
            <v>0</v>
          </cell>
        </row>
        <row r="1939">
          <cell r="P1939" t="str">
            <v>TOTAL SISTEMA</v>
          </cell>
          <cell r="R1939">
            <v>52</v>
          </cell>
          <cell r="S1939" t="b">
            <v>0</v>
          </cell>
        </row>
        <row r="1940">
          <cell r="P1940" t="str">
            <v>TOTAL SISTEMA</v>
          </cell>
          <cell r="R1940">
            <v>52</v>
          </cell>
          <cell r="S1940" t="b">
            <v>0</v>
          </cell>
        </row>
        <row r="1941">
          <cell r="P1941" t="str">
            <v>TOTAL SISTEMA</v>
          </cell>
          <cell r="R1941">
            <v>52</v>
          </cell>
          <cell r="S1941" t="b">
            <v>0</v>
          </cell>
        </row>
        <row r="1942">
          <cell r="P1942" t="str">
            <v>TOTAL SISTEMA</v>
          </cell>
          <cell r="R1942">
            <v>52</v>
          </cell>
          <cell r="S1942" t="b">
            <v>0</v>
          </cell>
        </row>
        <row r="1943">
          <cell r="P1943" t="str">
            <v>TOTAL SISTEMA</v>
          </cell>
          <cell r="R1943">
            <v>52</v>
          </cell>
          <cell r="S1943" t="b">
            <v>0</v>
          </cell>
        </row>
        <row r="1944">
          <cell r="P1944" t="str">
            <v>TOTAL SISTEMA</v>
          </cell>
          <cell r="R1944">
            <v>52</v>
          </cell>
          <cell r="S1944" t="b">
            <v>0</v>
          </cell>
        </row>
        <row r="1945">
          <cell r="P1945" t="str">
            <v>TOTAL SISTEMA</v>
          </cell>
          <cell r="R1945">
            <v>52</v>
          </cell>
          <cell r="S1945" t="b">
            <v>0</v>
          </cell>
        </row>
        <row r="1946">
          <cell r="P1946" t="str">
            <v>TOTAL SISTEMA</v>
          </cell>
          <cell r="R1946">
            <v>52</v>
          </cell>
          <cell r="S1946" t="b">
            <v>0</v>
          </cell>
        </row>
        <row r="1947">
          <cell r="P1947" t="str">
            <v>TOTAL SISTEMA</v>
          </cell>
          <cell r="R1947">
            <v>52</v>
          </cell>
          <cell r="S1947" t="b">
            <v>0</v>
          </cell>
        </row>
        <row r="1948">
          <cell r="P1948" t="str">
            <v>TOTAL SISTEMA</v>
          </cell>
          <cell r="R1948">
            <v>52</v>
          </cell>
          <cell r="S1948" t="b">
            <v>0</v>
          </cell>
        </row>
        <row r="1949">
          <cell r="P1949" t="str">
            <v>TOTAL SISTEMA</v>
          </cell>
          <cell r="R1949">
            <v>52</v>
          </cell>
          <cell r="S1949" t="b">
            <v>0</v>
          </cell>
        </row>
        <row r="1950">
          <cell r="P1950" t="str">
            <v>TOTAL SISTEMA</v>
          </cell>
          <cell r="R1950">
            <v>52</v>
          </cell>
          <cell r="S1950" t="b">
            <v>0</v>
          </cell>
        </row>
        <row r="1951">
          <cell r="P1951" t="str">
            <v>TOTAL SISTEMA</v>
          </cell>
          <cell r="R1951">
            <v>52</v>
          </cell>
          <cell r="S1951" t="b">
            <v>0</v>
          </cell>
        </row>
        <row r="1952">
          <cell r="P1952" t="str">
            <v>TOTAL SISTEMA</v>
          </cell>
          <cell r="R1952">
            <v>52</v>
          </cell>
          <cell r="S1952" t="b">
            <v>0</v>
          </cell>
        </row>
        <row r="1953">
          <cell r="P1953" t="str">
            <v>TOTAL SISTEMA</v>
          </cell>
          <cell r="R1953">
            <v>52</v>
          </cell>
          <cell r="S1953" t="b">
            <v>0</v>
          </cell>
        </row>
        <row r="1954">
          <cell r="P1954" t="str">
            <v>TOTAL SISTEMA</v>
          </cell>
          <cell r="R1954">
            <v>52</v>
          </cell>
          <cell r="S1954" t="b">
            <v>0</v>
          </cell>
        </row>
        <row r="1955">
          <cell r="P1955" t="str">
            <v>TOTAL SISTEMA</v>
          </cell>
          <cell r="R1955">
            <v>52</v>
          </cell>
          <cell r="S1955" t="b">
            <v>0</v>
          </cell>
        </row>
        <row r="1956">
          <cell r="P1956" t="str">
            <v>TOTAL SISTEMA</v>
          </cell>
          <cell r="R1956">
            <v>52</v>
          </cell>
          <cell r="S1956" t="b">
            <v>0</v>
          </cell>
        </row>
        <row r="1957">
          <cell r="P1957" t="str">
            <v>TOTAL SISTEMA</v>
          </cell>
          <cell r="R1957">
            <v>52</v>
          </cell>
          <cell r="S1957" t="b">
            <v>0</v>
          </cell>
        </row>
        <row r="1958">
          <cell r="P1958" t="str">
            <v>TOTAL SISTEMA</v>
          </cell>
          <cell r="R1958">
            <v>52</v>
          </cell>
          <cell r="S1958" t="b">
            <v>0</v>
          </cell>
        </row>
        <row r="1959">
          <cell r="P1959" t="str">
            <v>TOTAL SISTEMA</v>
          </cell>
          <cell r="R1959">
            <v>52</v>
          </cell>
          <cell r="S1959" t="b">
            <v>0</v>
          </cell>
        </row>
        <row r="1960">
          <cell r="P1960" t="str">
            <v>TOTAL SISTEMA</v>
          </cell>
          <cell r="R1960">
            <v>52</v>
          </cell>
          <cell r="S1960" t="b">
            <v>0</v>
          </cell>
        </row>
        <row r="1961">
          <cell r="P1961" t="str">
            <v>TOTAL SISTEMA</v>
          </cell>
          <cell r="R1961">
            <v>52</v>
          </cell>
          <cell r="S1961" t="b">
            <v>0</v>
          </cell>
        </row>
        <row r="1962">
          <cell r="P1962" t="str">
            <v>TOTAL SISTEMA</v>
          </cell>
          <cell r="R1962">
            <v>52</v>
          </cell>
          <cell r="S1962" t="b">
            <v>0</v>
          </cell>
        </row>
        <row r="1963">
          <cell r="P1963" t="str">
            <v>TOTAL SISTEMA</v>
          </cell>
          <cell r="R1963">
            <v>52</v>
          </cell>
          <cell r="S1963" t="b">
            <v>0</v>
          </cell>
        </row>
        <row r="1964">
          <cell r="P1964" t="str">
            <v>TOTAL SISTEMA</v>
          </cell>
          <cell r="R1964">
            <v>52</v>
          </cell>
          <cell r="S1964" t="b">
            <v>0</v>
          </cell>
        </row>
        <row r="1965">
          <cell r="P1965" t="str">
            <v>TOTAL SISTEMA</v>
          </cell>
          <cell r="R1965">
            <v>52</v>
          </cell>
          <cell r="S1965" t="b">
            <v>0</v>
          </cell>
        </row>
        <row r="1966">
          <cell r="P1966" t="str">
            <v>TOTAL SISTEMA</v>
          </cell>
          <cell r="R1966">
            <v>52</v>
          </cell>
          <cell r="S1966" t="b">
            <v>0</v>
          </cell>
        </row>
        <row r="1967">
          <cell r="P1967" t="str">
            <v>TOTAL SISTEMA</v>
          </cell>
          <cell r="R1967">
            <v>52</v>
          </cell>
          <cell r="S1967" t="b">
            <v>0</v>
          </cell>
        </row>
        <row r="1968">
          <cell r="P1968" t="str">
            <v>TOTAL SISTEMA</v>
          </cell>
          <cell r="R1968">
            <v>52</v>
          </cell>
          <cell r="S1968" t="b">
            <v>0</v>
          </cell>
        </row>
        <row r="1969">
          <cell r="P1969" t="str">
            <v>TOTAL SISTEMA</v>
          </cell>
          <cell r="R1969">
            <v>52</v>
          </cell>
          <cell r="S1969" t="b">
            <v>0</v>
          </cell>
        </row>
        <row r="1970">
          <cell r="P1970" t="str">
            <v>TOTAL SISTEMA</v>
          </cell>
          <cell r="R1970">
            <v>52</v>
          </cell>
          <cell r="S1970" t="b">
            <v>0</v>
          </cell>
        </row>
        <row r="1971">
          <cell r="P1971" t="str">
            <v>TOTAL SISTEMA</v>
          </cell>
          <cell r="R1971">
            <v>52</v>
          </cell>
          <cell r="S1971" t="b">
            <v>0</v>
          </cell>
        </row>
        <row r="1972">
          <cell r="P1972" t="str">
            <v>TOTAL SISTEMA</v>
          </cell>
          <cell r="R1972">
            <v>52</v>
          </cell>
          <cell r="S1972" t="b">
            <v>0</v>
          </cell>
        </row>
        <row r="1973">
          <cell r="P1973" t="str">
            <v>TOTAL SISTEMA</v>
          </cell>
          <cell r="R1973">
            <v>52</v>
          </cell>
          <cell r="S1973" t="b">
            <v>0</v>
          </cell>
        </row>
        <row r="1974">
          <cell r="P1974" t="str">
            <v>TOTAL SISTEMA</v>
          </cell>
          <cell r="R1974">
            <v>52</v>
          </cell>
          <cell r="S1974" t="b">
            <v>0</v>
          </cell>
        </row>
        <row r="1975">
          <cell r="P1975" t="str">
            <v>TOTAL SISTEMA</v>
          </cell>
          <cell r="R1975">
            <v>52</v>
          </cell>
          <cell r="S1975" t="b">
            <v>0</v>
          </cell>
        </row>
        <row r="1976">
          <cell r="P1976" t="str">
            <v>TOTAL SISTEMA</v>
          </cell>
          <cell r="R1976">
            <v>52</v>
          </cell>
          <cell r="S1976" t="b">
            <v>0</v>
          </cell>
        </row>
        <row r="1977">
          <cell r="P1977" t="str">
            <v>TOTAL SISTEMA</v>
          </cell>
          <cell r="R1977">
            <v>52</v>
          </cell>
          <cell r="S1977" t="b">
            <v>0</v>
          </cell>
        </row>
        <row r="1978">
          <cell r="P1978" t="str">
            <v>TOTAL SISTEMA</v>
          </cell>
          <cell r="R1978">
            <v>52</v>
          </cell>
          <cell r="S1978" t="b">
            <v>0</v>
          </cell>
        </row>
        <row r="1979">
          <cell r="P1979" t="str">
            <v>TOTAL SISTEMA</v>
          </cell>
          <cell r="R1979">
            <v>52</v>
          </cell>
          <cell r="S1979" t="b">
            <v>0</v>
          </cell>
        </row>
        <row r="1980">
          <cell r="P1980" t="str">
            <v>TOTAL SISTEMA</v>
          </cell>
          <cell r="R1980">
            <v>52</v>
          </cell>
          <cell r="S1980" t="b">
            <v>0</v>
          </cell>
        </row>
        <row r="1981">
          <cell r="P1981" t="str">
            <v>TOTAL SISTEMA</v>
          </cell>
          <cell r="R1981">
            <v>52</v>
          </cell>
          <cell r="S1981" t="b">
            <v>0</v>
          </cell>
        </row>
        <row r="1982">
          <cell r="P1982" t="str">
            <v>TOTAL SISTEMA</v>
          </cell>
          <cell r="R1982">
            <v>52</v>
          </cell>
          <cell r="S1982" t="b">
            <v>0</v>
          </cell>
        </row>
        <row r="1983">
          <cell r="P1983" t="str">
            <v>TOTAL SISTEMA</v>
          </cell>
          <cell r="R1983">
            <v>52</v>
          </cell>
          <cell r="S1983" t="b">
            <v>0</v>
          </cell>
        </row>
        <row r="1984">
          <cell r="P1984" t="str">
            <v>TOTAL SISTEMA</v>
          </cell>
          <cell r="R1984">
            <v>52</v>
          </cell>
          <cell r="S1984" t="b">
            <v>0</v>
          </cell>
        </row>
        <row r="1985">
          <cell r="P1985" t="str">
            <v>TOTAL SISTEMA</v>
          </cell>
          <cell r="R1985">
            <v>52</v>
          </cell>
          <cell r="S1985" t="b">
            <v>0</v>
          </cell>
        </row>
        <row r="1986">
          <cell r="P1986" t="str">
            <v>TOTAL SISTEMA</v>
          </cell>
          <cell r="R1986">
            <v>52</v>
          </cell>
          <cell r="S1986" t="b">
            <v>0</v>
          </cell>
        </row>
        <row r="1987">
          <cell r="P1987" t="str">
            <v>TOTAL SISTEMA</v>
          </cell>
          <cell r="R1987">
            <v>52</v>
          </cell>
          <cell r="S1987" t="b">
            <v>0</v>
          </cell>
        </row>
        <row r="1988">
          <cell r="P1988" t="str">
            <v>TOTAL SISTEMA</v>
          </cell>
          <cell r="R1988">
            <v>52</v>
          </cell>
          <cell r="S1988" t="b">
            <v>0</v>
          </cell>
        </row>
        <row r="1989">
          <cell r="P1989" t="str">
            <v>TOTAL SISTEMA</v>
          </cell>
          <cell r="R1989">
            <v>52</v>
          </cell>
          <cell r="S1989" t="b">
            <v>0</v>
          </cell>
        </row>
        <row r="1990">
          <cell r="P1990" t="str">
            <v>TOTAL SISTEMA</v>
          </cell>
          <cell r="R1990">
            <v>52</v>
          </cell>
          <cell r="S1990" t="b">
            <v>0</v>
          </cell>
        </row>
        <row r="1991">
          <cell r="P1991" t="str">
            <v>TOTAL SISTEMA</v>
          </cell>
          <cell r="R1991">
            <v>52</v>
          </cell>
          <cell r="S1991" t="b">
            <v>0</v>
          </cell>
        </row>
        <row r="1992">
          <cell r="P1992" t="str">
            <v>TOTAL SISTEMA</v>
          </cell>
          <cell r="R1992">
            <v>52</v>
          </cell>
          <cell r="S1992" t="b">
            <v>0</v>
          </cell>
        </row>
        <row r="1993">
          <cell r="P1993" t="str">
            <v>TOTAL SISTEMA</v>
          </cell>
          <cell r="R1993">
            <v>52</v>
          </cell>
          <cell r="S1993" t="b">
            <v>0</v>
          </cell>
        </row>
        <row r="1994">
          <cell r="P1994" t="str">
            <v>TOTAL SISTEMA</v>
          </cell>
          <cell r="R1994">
            <v>52</v>
          </cell>
          <cell r="S1994" t="b">
            <v>0</v>
          </cell>
        </row>
        <row r="1995">
          <cell r="P1995" t="str">
            <v>TOTAL SISTEMA</v>
          </cell>
          <cell r="R1995">
            <v>52</v>
          </cell>
          <cell r="S1995" t="b">
            <v>0</v>
          </cell>
        </row>
        <row r="1996">
          <cell r="P1996" t="str">
            <v>TOTAL SISTEMA</v>
          </cell>
          <cell r="R1996">
            <v>52</v>
          </cell>
          <cell r="S1996" t="b">
            <v>0</v>
          </cell>
        </row>
        <row r="1997">
          <cell r="P1997" t="str">
            <v>TOTAL SISTEMA</v>
          </cell>
          <cell r="R1997">
            <v>52</v>
          </cell>
          <cell r="S1997" t="b">
            <v>0</v>
          </cell>
        </row>
        <row r="1998">
          <cell r="P1998" t="str">
            <v>TOTAL SISTEMA</v>
          </cell>
          <cell r="R1998">
            <v>52</v>
          </cell>
          <cell r="S1998" t="b">
            <v>0</v>
          </cell>
        </row>
        <row r="1999">
          <cell r="P1999" t="str">
            <v>TOTAL SISTEMA</v>
          </cell>
          <cell r="R1999">
            <v>52</v>
          </cell>
          <cell r="S1999" t="b">
            <v>0</v>
          </cell>
        </row>
        <row r="2000">
          <cell r="P2000" t="str">
            <v>TOTAL SISTEMA</v>
          </cell>
          <cell r="R2000">
            <v>52</v>
          </cell>
          <cell r="S2000" t="b">
            <v>0</v>
          </cell>
        </row>
        <row r="2001">
          <cell r="P2001" t="str">
            <v>TOTAL SISTEMA</v>
          </cell>
          <cell r="R2001">
            <v>52</v>
          </cell>
          <cell r="S2001" t="b">
            <v>0</v>
          </cell>
        </row>
        <row r="2002">
          <cell r="P2002" t="str">
            <v>TOTAL SISTEMA</v>
          </cell>
          <cell r="R2002">
            <v>52</v>
          </cell>
          <cell r="S2002" t="b">
            <v>0</v>
          </cell>
        </row>
        <row r="2003">
          <cell r="P2003" t="str">
            <v>TOTAL SISTEMA</v>
          </cell>
          <cell r="R2003">
            <v>52</v>
          </cell>
          <cell r="S2003" t="b">
            <v>0</v>
          </cell>
        </row>
        <row r="2004">
          <cell r="P2004" t="str">
            <v>TOTAL SISTEMA</v>
          </cell>
          <cell r="R2004">
            <v>52</v>
          </cell>
          <cell r="S2004" t="b">
            <v>0</v>
          </cell>
        </row>
        <row r="2005">
          <cell r="P2005" t="str">
            <v>TOTAL SISTEMA</v>
          </cell>
          <cell r="R2005">
            <v>52</v>
          </cell>
          <cell r="S2005" t="b">
            <v>0</v>
          </cell>
        </row>
        <row r="2006">
          <cell r="P2006" t="str">
            <v>TOTAL SISTEMA</v>
          </cell>
          <cell r="R2006">
            <v>52</v>
          </cell>
          <cell r="S2006" t="b">
            <v>0</v>
          </cell>
        </row>
        <row r="2007">
          <cell r="P2007" t="str">
            <v>TOTAL SISTEMA</v>
          </cell>
          <cell r="R2007">
            <v>52</v>
          </cell>
          <cell r="S2007" t="b">
            <v>0</v>
          </cell>
        </row>
        <row r="2008">
          <cell r="P2008" t="str">
            <v>TOTAL SISTEMA</v>
          </cell>
          <cell r="R2008">
            <v>52</v>
          </cell>
          <cell r="S2008" t="b">
            <v>0</v>
          </cell>
        </row>
        <row r="2009">
          <cell r="P2009" t="str">
            <v>TOTAL SISTEMA</v>
          </cell>
          <cell r="R2009">
            <v>52</v>
          </cell>
          <cell r="S2009" t="b">
            <v>0</v>
          </cell>
        </row>
        <row r="2010">
          <cell r="P2010" t="str">
            <v>TOTAL SISTEMA</v>
          </cell>
          <cell r="R2010">
            <v>52</v>
          </cell>
          <cell r="S2010" t="b">
            <v>0</v>
          </cell>
        </row>
        <row r="2011">
          <cell r="P2011" t="str">
            <v>TOTAL SISTEMA</v>
          </cell>
          <cell r="R2011">
            <v>52</v>
          </cell>
          <cell r="S2011" t="b">
            <v>0</v>
          </cell>
        </row>
        <row r="2012">
          <cell r="P2012" t="str">
            <v>TOTAL SISTEMA</v>
          </cell>
          <cell r="R2012">
            <v>52</v>
          </cell>
          <cell r="S2012" t="b">
            <v>0</v>
          </cell>
        </row>
        <row r="2013">
          <cell r="P2013" t="str">
            <v>TOTAL SISTEMA</v>
          </cell>
          <cell r="R2013">
            <v>52</v>
          </cell>
          <cell r="S2013" t="b">
            <v>0</v>
          </cell>
        </row>
        <row r="2014">
          <cell r="P2014" t="str">
            <v>TOTAL SISTEMA</v>
          </cell>
          <cell r="R2014">
            <v>52</v>
          </cell>
          <cell r="S2014" t="b">
            <v>0</v>
          </cell>
        </row>
        <row r="2015">
          <cell r="P2015" t="str">
            <v>TOTAL SISTEMA</v>
          </cell>
          <cell r="R2015">
            <v>52</v>
          </cell>
          <cell r="S2015" t="b">
            <v>0</v>
          </cell>
        </row>
        <row r="2016">
          <cell r="P2016" t="str">
            <v>TOTAL SISTEMA</v>
          </cell>
          <cell r="R2016">
            <v>52</v>
          </cell>
          <cell r="S2016" t="b">
            <v>0</v>
          </cell>
        </row>
        <row r="2017">
          <cell r="P2017" t="str">
            <v>TOTAL SISTEMA</v>
          </cell>
          <cell r="R2017">
            <v>52</v>
          </cell>
          <cell r="S2017" t="b">
            <v>0</v>
          </cell>
        </row>
        <row r="2018">
          <cell r="P2018" t="str">
            <v>TOTAL SISTEMA</v>
          </cell>
          <cell r="R2018">
            <v>52</v>
          </cell>
          <cell r="S2018" t="b">
            <v>0</v>
          </cell>
        </row>
        <row r="2019">
          <cell r="P2019" t="str">
            <v>TOTAL SISTEMA</v>
          </cell>
          <cell r="R2019">
            <v>52</v>
          </cell>
          <cell r="S2019" t="b">
            <v>0</v>
          </cell>
        </row>
        <row r="2020">
          <cell r="P2020" t="str">
            <v>TOTAL SISTEMA</v>
          </cell>
          <cell r="R2020">
            <v>52</v>
          </cell>
          <cell r="S2020" t="b">
            <v>0</v>
          </cell>
        </row>
        <row r="2021">
          <cell r="P2021" t="str">
            <v>TOTAL SISTEMA</v>
          </cell>
          <cell r="R2021">
            <v>52</v>
          </cell>
          <cell r="S2021" t="b">
            <v>0</v>
          </cell>
        </row>
        <row r="2022">
          <cell r="P2022" t="str">
            <v>TOTAL SISTEMA</v>
          </cell>
          <cell r="R2022">
            <v>52</v>
          </cell>
          <cell r="S2022" t="b">
            <v>0</v>
          </cell>
        </row>
        <row r="2023">
          <cell r="P2023" t="str">
            <v>TOTAL SISTEMA</v>
          </cell>
          <cell r="R2023">
            <v>52</v>
          </cell>
          <cell r="S2023" t="b">
            <v>0</v>
          </cell>
        </row>
        <row r="2024">
          <cell r="P2024" t="str">
            <v>TOTAL SISTEMA</v>
          </cell>
          <cell r="R2024">
            <v>52</v>
          </cell>
          <cell r="S2024" t="b">
            <v>0</v>
          </cell>
        </row>
        <row r="2025">
          <cell r="P2025" t="str">
            <v>TOTAL SISTEMA</v>
          </cell>
          <cell r="R2025">
            <v>52</v>
          </cell>
          <cell r="S2025" t="b">
            <v>0</v>
          </cell>
        </row>
        <row r="2026">
          <cell r="P2026" t="str">
            <v>TOTAL SISTEMA</v>
          </cell>
          <cell r="R2026">
            <v>52</v>
          </cell>
          <cell r="S2026" t="b">
            <v>0</v>
          </cell>
        </row>
        <row r="2027">
          <cell r="P2027" t="str">
            <v>TOTAL SISTEMA</v>
          </cell>
          <cell r="R2027">
            <v>52</v>
          </cell>
          <cell r="S2027" t="b">
            <v>0</v>
          </cell>
        </row>
        <row r="2028">
          <cell r="P2028" t="str">
            <v>TOTAL SISTEMA</v>
          </cell>
          <cell r="R2028">
            <v>52</v>
          </cell>
          <cell r="S2028" t="b">
            <v>0</v>
          </cell>
        </row>
        <row r="2029">
          <cell r="P2029" t="str">
            <v>TOTAL SISTEMA</v>
          </cell>
          <cell r="R2029">
            <v>52</v>
          </cell>
          <cell r="S2029" t="b">
            <v>0</v>
          </cell>
        </row>
        <row r="2030">
          <cell r="P2030" t="str">
            <v>TOTAL SISTEMA</v>
          </cell>
          <cell r="R2030">
            <v>52</v>
          </cell>
          <cell r="S2030" t="b">
            <v>0</v>
          </cell>
        </row>
        <row r="2031">
          <cell r="P2031" t="str">
            <v>TOTAL SISTEMA</v>
          </cell>
          <cell r="R2031">
            <v>52</v>
          </cell>
          <cell r="S2031" t="b">
            <v>0</v>
          </cell>
        </row>
        <row r="2032">
          <cell r="P2032" t="str">
            <v>TOTAL SISTEMA</v>
          </cell>
          <cell r="R2032">
            <v>52</v>
          </cell>
          <cell r="S2032" t="b">
            <v>0</v>
          </cell>
        </row>
        <row r="2033">
          <cell r="P2033" t="str">
            <v>TOTAL SISTEMA</v>
          </cell>
          <cell r="R2033">
            <v>52</v>
          </cell>
          <cell r="S2033" t="b">
            <v>0</v>
          </cell>
        </row>
        <row r="2034">
          <cell r="P2034" t="str">
            <v>TOTAL SISTEMA</v>
          </cell>
          <cell r="R2034">
            <v>52</v>
          </cell>
          <cell r="S2034" t="b">
            <v>0</v>
          </cell>
        </row>
        <row r="2035">
          <cell r="P2035" t="str">
            <v>TOTAL SISTEMA</v>
          </cell>
          <cell r="R2035">
            <v>52</v>
          </cell>
          <cell r="S2035" t="b">
            <v>0</v>
          </cell>
        </row>
        <row r="2036">
          <cell r="P2036" t="str">
            <v>TOTAL SISTEMA</v>
          </cell>
          <cell r="R2036">
            <v>52</v>
          </cell>
          <cell r="S2036" t="b">
            <v>0</v>
          </cell>
        </row>
        <row r="2037">
          <cell r="P2037" t="str">
            <v>TOTAL SISTEMA</v>
          </cell>
          <cell r="R2037">
            <v>52</v>
          </cell>
          <cell r="S2037" t="b">
            <v>0</v>
          </cell>
        </row>
        <row r="2038">
          <cell r="P2038" t="str">
            <v>TOTAL SISTEMA</v>
          </cell>
          <cell r="R2038">
            <v>52</v>
          </cell>
          <cell r="S2038" t="b">
            <v>0</v>
          </cell>
        </row>
        <row r="2039">
          <cell r="P2039" t="str">
            <v>TOTAL SISTEMA</v>
          </cell>
          <cell r="R2039">
            <v>52</v>
          </cell>
          <cell r="S2039" t="b">
            <v>0</v>
          </cell>
        </row>
        <row r="2040">
          <cell r="P2040" t="str">
            <v>TOTAL SISTEMA</v>
          </cell>
          <cell r="R2040">
            <v>52</v>
          </cell>
          <cell r="S2040" t="b">
            <v>0</v>
          </cell>
        </row>
        <row r="2041">
          <cell r="P2041" t="str">
            <v>TOTAL SISTEMA</v>
          </cell>
          <cell r="R2041">
            <v>52</v>
          </cell>
          <cell r="S2041" t="b">
            <v>0</v>
          </cell>
        </row>
        <row r="2042">
          <cell r="P2042" t="str">
            <v>TOTAL SISTEMA</v>
          </cell>
          <cell r="R2042">
            <v>52</v>
          </cell>
          <cell r="S2042" t="b">
            <v>0</v>
          </cell>
        </row>
        <row r="2043">
          <cell r="P2043" t="str">
            <v>TOTAL SISTEMA</v>
          </cell>
          <cell r="R2043">
            <v>52</v>
          </cell>
          <cell r="S2043" t="b">
            <v>0</v>
          </cell>
        </row>
        <row r="2044">
          <cell r="P2044" t="str">
            <v>TOTAL SISTEMA</v>
          </cell>
          <cell r="R2044">
            <v>52</v>
          </cell>
          <cell r="S2044" t="b">
            <v>0</v>
          </cell>
        </row>
        <row r="2045">
          <cell r="P2045" t="str">
            <v>TOTAL SISTEMA</v>
          </cell>
          <cell r="R2045">
            <v>52</v>
          </cell>
          <cell r="S2045" t="b">
            <v>0</v>
          </cell>
        </row>
        <row r="2046">
          <cell r="P2046" t="str">
            <v>TOTAL SISTEMA</v>
          </cell>
          <cell r="R2046">
            <v>52</v>
          </cell>
          <cell r="S2046" t="b">
            <v>0</v>
          </cell>
        </row>
        <row r="2047">
          <cell r="P2047" t="str">
            <v>TOTAL SISTEMA</v>
          </cell>
          <cell r="R2047">
            <v>52</v>
          </cell>
          <cell r="S2047" t="b">
            <v>0</v>
          </cell>
        </row>
        <row r="2048">
          <cell r="P2048" t="str">
            <v>TOTAL SISTEMA</v>
          </cell>
          <cell r="R2048">
            <v>52</v>
          </cell>
          <cell r="S2048" t="b">
            <v>0</v>
          </cell>
        </row>
        <row r="2049">
          <cell r="P2049" t="str">
            <v>TOTAL SISTEMA</v>
          </cell>
          <cell r="R2049">
            <v>52</v>
          </cell>
          <cell r="S2049" t="b">
            <v>0</v>
          </cell>
        </row>
        <row r="2050">
          <cell r="P2050" t="str">
            <v>TOTAL SISTEMA</v>
          </cell>
          <cell r="R2050">
            <v>52</v>
          </cell>
          <cell r="S2050" t="b">
            <v>0</v>
          </cell>
        </row>
        <row r="2051">
          <cell r="P2051" t="str">
            <v>TOTAL SISTEMA</v>
          </cell>
          <cell r="R2051">
            <v>52</v>
          </cell>
          <cell r="S2051" t="b">
            <v>0</v>
          </cell>
        </row>
        <row r="2052">
          <cell r="P2052" t="str">
            <v>TOTAL SISTEMA</v>
          </cell>
          <cell r="R2052">
            <v>52</v>
          </cell>
          <cell r="S2052" t="b">
            <v>0</v>
          </cell>
        </row>
        <row r="2053">
          <cell r="P2053" t="str">
            <v>TOTAL SISTEMA</v>
          </cell>
          <cell r="R2053">
            <v>52</v>
          </cell>
          <cell r="S2053" t="b">
            <v>0</v>
          </cell>
        </row>
        <row r="2054">
          <cell r="P2054" t="str">
            <v>TOTAL SISTEMA</v>
          </cell>
          <cell r="R2054">
            <v>52</v>
          </cell>
          <cell r="S2054" t="b">
            <v>0</v>
          </cell>
        </row>
        <row r="2055">
          <cell r="P2055" t="str">
            <v>TOTAL SISTEMA</v>
          </cell>
          <cell r="R2055">
            <v>52</v>
          </cell>
          <cell r="S2055" t="b">
            <v>0</v>
          </cell>
        </row>
        <row r="2056">
          <cell r="P2056" t="str">
            <v>TOTAL SISTEMA</v>
          </cell>
          <cell r="R2056">
            <v>52</v>
          </cell>
          <cell r="S2056" t="b">
            <v>0</v>
          </cell>
        </row>
        <row r="2057">
          <cell r="P2057" t="str">
            <v>TOTAL SISTEMA</v>
          </cell>
          <cell r="R2057">
            <v>52</v>
          </cell>
          <cell r="S2057" t="b">
            <v>0</v>
          </cell>
        </row>
        <row r="2058">
          <cell r="P2058" t="str">
            <v>TOTAL SISTEMA</v>
          </cell>
          <cell r="R2058">
            <v>52</v>
          </cell>
          <cell r="S2058" t="b">
            <v>0</v>
          </cell>
        </row>
        <row r="2059">
          <cell r="P2059" t="str">
            <v>TOTAL SISTEMA</v>
          </cell>
          <cell r="R2059">
            <v>52</v>
          </cell>
          <cell r="S2059" t="b">
            <v>0</v>
          </cell>
        </row>
        <row r="2060">
          <cell r="P2060" t="str">
            <v>TOTAL SISTEMA</v>
          </cell>
          <cell r="R2060">
            <v>52</v>
          </cell>
          <cell r="S2060" t="b">
            <v>0</v>
          </cell>
        </row>
        <row r="2061">
          <cell r="P2061" t="str">
            <v>TOTAL SISTEMA</v>
          </cell>
          <cell r="R2061">
            <v>52</v>
          </cell>
          <cell r="S2061" t="b">
            <v>0</v>
          </cell>
        </row>
        <row r="2062">
          <cell r="P2062" t="str">
            <v>TOTAL SISTEMA</v>
          </cell>
          <cell r="R2062">
            <v>52</v>
          </cell>
          <cell r="S2062" t="b">
            <v>0</v>
          </cell>
        </row>
        <row r="2063">
          <cell r="P2063" t="str">
            <v>TOTAL SISTEMA</v>
          </cell>
          <cell r="R2063">
            <v>52</v>
          </cell>
          <cell r="S2063" t="b">
            <v>0</v>
          </cell>
        </row>
        <row r="2064">
          <cell r="P2064" t="str">
            <v>TOTAL SISTEMA</v>
          </cell>
          <cell r="R2064">
            <v>52</v>
          </cell>
          <cell r="S2064" t="b">
            <v>0</v>
          </cell>
        </row>
        <row r="2065">
          <cell r="P2065" t="str">
            <v>TOTAL SISTEMA</v>
          </cell>
          <cell r="R2065">
            <v>52</v>
          </cell>
          <cell r="S2065" t="b">
            <v>0</v>
          </cell>
        </row>
        <row r="2066">
          <cell r="P2066" t="str">
            <v>TOTAL SISTEMA</v>
          </cell>
          <cell r="R2066">
            <v>52</v>
          </cell>
          <cell r="S2066" t="b">
            <v>0</v>
          </cell>
        </row>
        <row r="2067">
          <cell r="P2067" t="str">
            <v>TOTAL SISTEMA</v>
          </cell>
          <cell r="R2067">
            <v>52</v>
          </cell>
          <cell r="S2067" t="b">
            <v>0</v>
          </cell>
        </row>
        <row r="2068">
          <cell r="P2068" t="str">
            <v>TOTAL SISTEMA</v>
          </cell>
          <cell r="R2068">
            <v>52</v>
          </cell>
          <cell r="S2068" t="b">
            <v>0</v>
          </cell>
        </row>
        <row r="2069">
          <cell r="P2069" t="str">
            <v>TOTAL SISTEMA</v>
          </cell>
          <cell r="R2069">
            <v>52</v>
          </cell>
          <cell r="S2069" t="b">
            <v>0</v>
          </cell>
        </row>
        <row r="2070">
          <cell r="P2070" t="str">
            <v>TOTAL SISTEMA</v>
          </cell>
          <cell r="R2070">
            <v>52</v>
          </cell>
          <cell r="S2070" t="b">
            <v>0</v>
          </cell>
        </row>
        <row r="2071">
          <cell r="P2071" t="str">
            <v>TOTAL SISTEMA</v>
          </cell>
          <cell r="R2071">
            <v>52</v>
          </cell>
          <cell r="S2071" t="b">
            <v>0</v>
          </cell>
        </row>
        <row r="2072">
          <cell r="P2072" t="str">
            <v>TOTAL SISTEMA</v>
          </cell>
          <cell r="R2072">
            <v>52</v>
          </cell>
          <cell r="S2072" t="b">
            <v>0</v>
          </cell>
        </row>
        <row r="2073">
          <cell r="P2073" t="str">
            <v>TOTAL SISTEMA</v>
          </cell>
          <cell r="R2073">
            <v>52</v>
          </cell>
          <cell r="S2073" t="b">
            <v>0</v>
          </cell>
        </row>
        <row r="2074">
          <cell r="P2074" t="str">
            <v>TOTAL SISTEMA</v>
          </cell>
          <cell r="R2074">
            <v>52</v>
          </cell>
          <cell r="S2074" t="b">
            <v>0</v>
          </cell>
        </row>
        <row r="2075">
          <cell r="P2075" t="str">
            <v>TOTAL SISTEMA</v>
          </cell>
          <cell r="R2075">
            <v>52</v>
          </cell>
          <cell r="S2075" t="b">
            <v>0</v>
          </cell>
        </row>
        <row r="2076">
          <cell r="P2076" t="str">
            <v>TOTAL SISTEMA</v>
          </cell>
          <cell r="R2076">
            <v>52</v>
          </cell>
          <cell r="S2076" t="b">
            <v>0</v>
          </cell>
        </row>
        <row r="2077">
          <cell r="P2077" t="str">
            <v>TOTAL SISTEMA</v>
          </cell>
          <cell r="R2077">
            <v>52</v>
          </cell>
          <cell r="S2077" t="b">
            <v>0</v>
          </cell>
        </row>
        <row r="2078">
          <cell r="P2078" t="str">
            <v>TOTAL SISTEMA</v>
          </cell>
          <cell r="R2078">
            <v>52</v>
          </cell>
          <cell r="S2078" t="b">
            <v>0</v>
          </cell>
        </row>
        <row r="2079">
          <cell r="P2079" t="str">
            <v>TOTAL SISTEMA</v>
          </cell>
          <cell r="R2079">
            <v>52</v>
          </cell>
          <cell r="S2079" t="b">
            <v>0</v>
          </cell>
        </row>
        <row r="2080">
          <cell r="P2080" t="str">
            <v>TOTAL SISTEMA</v>
          </cell>
          <cell r="R2080">
            <v>52</v>
          </cell>
          <cell r="S2080" t="b">
            <v>0</v>
          </cell>
        </row>
        <row r="2081">
          <cell r="P2081" t="str">
            <v>TOTAL SISTEMA</v>
          </cell>
          <cell r="R2081">
            <v>52</v>
          </cell>
          <cell r="S2081" t="b">
            <v>0</v>
          </cell>
        </row>
        <row r="2082">
          <cell r="P2082" t="str">
            <v>TOTAL SISTEMA</v>
          </cell>
          <cell r="R2082">
            <v>52</v>
          </cell>
          <cell r="S2082" t="b">
            <v>0</v>
          </cell>
        </row>
        <row r="2083">
          <cell r="P2083" t="str">
            <v>TOTAL SISTEMA</v>
          </cell>
          <cell r="R2083">
            <v>52</v>
          </cell>
          <cell r="S2083" t="b">
            <v>0</v>
          </cell>
        </row>
        <row r="2084">
          <cell r="P2084" t="str">
            <v>TOTAL SISTEMA</v>
          </cell>
          <cell r="R2084">
            <v>52</v>
          </cell>
          <cell r="S2084" t="b">
            <v>0</v>
          </cell>
        </row>
        <row r="2085">
          <cell r="P2085" t="str">
            <v>TOTAL SISTEMA</v>
          </cell>
          <cell r="R2085">
            <v>52</v>
          </cell>
          <cell r="S2085" t="b">
            <v>0</v>
          </cell>
        </row>
        <row r="2086">
          <cell r="P2086" t="str">
            <v>TOTAL SISTEMA</v>
          </cell>
          <cell r="R2086">
            <v>52</v>
          </cell>
          <cell r="S2086" t="b">
            <v>0</v>
          </cell>
        </row>
        <row r="2087">
          <cell r="P2087" t="str">
            <v>TOTAL SISTEMA</v>
          </cell>
          <cell r="R2087">
            <v>52</v>
          </cell>
          <cell r="S2087" t="b">
            <v>0</v>
          </cell>
        </row>
        <row r="2088">
          <cell r="P2088" t="str">
            <v>TOTAL SISTEMA</v>
          </cell>
          <cell r="R2088">
            <v>52</v>
          </cell>
          <cell r="S2088" t="b">
            <v>0</v>
          </cell>
        </row>
        <row r="2089">
          <cell r="P2089" t="str">
            <v>TOTAL SISTEMA</v>
          </cell>
          <cell r="R2089">
            <v>52</v>
          </cell>
          <cell r="S2089" t="b">
            <v>0</v>
          </cell>
        </row>
        <row r="2090">
          <cell r="P2090" t="str">
            <v>TOTAL SISTEMA</v>
          </cell>
          <cell r="R2090">
            <v>52</v>
          </cell>
          <cell r="S2090" t="b">
            <v>0</v>
          </cell>
        </row>
        <row r="2091">
          <cell r="P2091" t="str">
            <v>TOTAL SISTEMA</v>
          </cell>
          <cell r="R2091">
            <v>52</v>
          </cell>
          <cell r="S2091" t="b">
            <v>0</v>
          </cell>
        </row>
        <row r="2092">
          <cell r="P2092" t="str">
            <v>TOTAL SISTEMA</v>
          </cell>
          <cell r="R2092">
            <v>52</v>
          </cell>
          <cell r="S2092" t="b">
            <v>0</v>
          </cell>
        </row>
        <row r="2093">
          <cell r="P2093" t="str">
            <v>TOTAL SISTEMA</v>
          </cell>
          <cell r="R2093">
            <v>52</v>
          </cell>
          <cell r="S2093" t="b">
            <v>0</v>
          </cell>
        </row>
        <row r="2094">
          <cell r="P2094" t="str">
            <v>TOTAL SISTEMA</v>
          </cell>
          <cell r="R2094">
            <v>52</v>
          </cell>
          <cell r="S2094" t="b">
            <v>0</v>
          </cell>
        </row>
        <row r="2095">
          <cell r="P2095" t="str">
            <v>TOTAL SISTEMA</v>
          </cell>
          <cell r="R2095">
            <v>52</v>
          </cell>
          <cell r="S2095" t="b">
            <v>0</v>
          </cell>
        </row>
        <row r="2096">
          <cell r="P2096" t="str">
            <v>TOTAL SISTEMA</v>
          </cell>
          <cell r="R2096">
            <v>52</v>
          </cell>
          <cell r="S2096" t="b">
            <v>0</v>
          </cell>
        </row>
        <row r="2097">
          <cell r="P2097" t="str">
            <v>TOTAL SISTEMA</v>
          </cell>
          <cell r="R2097">
            <v>52</v>
          </cell>
          <cell r="S2097" t="b">
            <v>0</v>
          </cell>
        </row>
        <row r="2098">
          <cell r="P2098" t="str">
            <v>TOTAL SISTEMA</v>
          </cell>
          <cell r="R2098">
            <v>52</v>
          </cell>
          <cell r="S2098" t="b">
            <v>0</v>
          </cell>
        </row>
        <row r="2099">
          <cell r="P2099" t="str">
            <v>TOTAL SISTEMA</v>
          </cell>
          <cell r="R2099">
            <v>52</v>
          </cell>
          <cell r="S2099" t="b">
            <v>0</v>
          </cell>
        </row>
        <row r="2100">
          <cell r="P2100" t="str">
            <v>TOTAL SISTEMA</v>
          </cell>
          <cell r="R2100">
            <v>52</v>
          </cell>
          <cell r="S2100" t="b">
            <v>0</v>
          </cell>
        </row>
        <row r="2101">
          <cell r="P2101" t="str">
            <v>TOTAL SISTEMA</v>
          </cell>
          <cell r="R2101">
            <v>52</v>
          </cell>
          <cell r="S2101" t="b">
            <v>0</v>
          </cell>
        </row>
        <row r="2102">
          <cell r="P2102" t="str">
            <v>TOTAL SISTEMA</v>
          </cell>
          <cell r="R2102">
            <v>52</v>
          </cell>
          <cell r="S2102" t="b">
            <v>0</v>
          </cell>
        </row>
        <row r="2103">
          <cell r="P2103" t="str">
            <v>TOTAL SISTEMA</v>
          </cell>
          <cell r="R2103">
            <v>52</v>
          </cell>
          <cell r="S2103" t="b">
            <v>0</v>
          </cell>
        </row>
        <row r="2104">
          <cell r="P2104" t="str">
            <v>TOTAL SISTEMA</v>
          </cell>
          <cell r="R2104">
            <v>52</v>
          </cell>
          <cell r="S2104" t="b">
            <v>0</v>
          </cell>
        </row>
        <row r="2105">
          <cell r="P2105" t="str">
            <v>TOTAL SISTEMA</v>
          </cell>
          <cell r="R2105">
            <v>52</v>
          </cell>
          <cell r="S2105" t="b">
            <v>0</v>
          </cell>
        </row>
        <row r="2106">
          <cell r="P2106" t="str">
            <v>TOTAL SISTEMA</v>
          </cell>
          <cell r="R2106">
            <v>52</v>
          </cell>
          <cell r="S2106" t="b">
            <v>0</v>
          </cell>
        </row>
        <row r="2107">
          <cell r="P2107" t="str">
            <v>TOTAL SISTEMA</v>
          </cell>
          <cell r="R2107">
            <v>52</v>
          </cell>
          <cell r="S2107" t="b">
            <v>0</v>
          </cell>
        </row>
        <row r="2108">
          <cell r="P2108" t="str">
            <v>TOTAL SISTEMA</v>
          </cell>
          <cell r="R2108">
            <v>52</v>
          </cell>
          <cell r="S2108" t="b">
            <v>0</v>
          </cell>
        </row>
        <row r="2109">
          <cell r="P2109" t="str">
            <v>TOTAL SISTEMA</v>
          </cell>
          <cell r="R2109">
            <v>52</v>
          </cell>
          <cell r="S2109" t="b">
            <v>0</v>
          </cell>
        </row>
        <row r="2110">
          <cell r="P2110" t="str">
            <v>TOTAL SISTEMA</v>
          </cell>
          <cell r="R2110">
            <v>52</v>
          </cell>
          <cell r="S2110" t="b">
            <v>0</v>
          </cell>
        </row>
        <row r="2111">
          <cell r="P2111" t="str">
            <v>TOTAL SISTEMA</v>
          </cell>
          <cell r="R2111">
            <v>52</v>
          </cell>
          <cell r="S2111" t="b">
            <v>0</v>
          </cell>
        </row>
        <row r="2112">
          <cell r="P2112" t="str">
            <v>TOTAL SISTEMA</v>
          </cell>
          <cell r="R2112">
            <v>52</v>
          </cell>
          <cell r="S2112" t="b">
            <v>0</v>
          </cell>
        </row>
        <row r="2113">
          <cell r="P2113" t="str">
            <v>TOTAL SISTEMA</v>
          </cell>
          <cell r="R2113">
            <v>52</v>
          </cell>
          <cell r="S2113" t="b">
            <v>0</v>
          </cell>
        </row>
        <row r="2114">
          <cell r="P2114" t="str">
            <v>TOTAL SISTEMA</v>
          </cell>
          <cell r="R2114">
            <v>52</v>
          </cell>
          <cell r="S2114" t="b">
            <v>0</v>
          </cell>
        </row>
        <row r="2115">
          <cell r="P2115" t="str">
            <v>TOTAL SISTEMA</v>
          </cell>
          <cell r="R2115">
            <v>52</v>
          </cell>
          <cell r="S2115" t="b">
            <v>0</v>
          </cell>
        </row>
        <row r="2116">
          <cell r="P2116" t="str">
            <v>TOTAL SISTEMA</v>
          </cell>
          <cell r="R2116">
            <v>52</v>
          </cell>
          <cell r="S2116" t="b">
            <v>0</v>
          </cell>
        </row>
        <row r="2117">
          <cell r="P2117" t="str">
            <v>TOTAL SISTEMA</v>
          </cell>
          <cell r="R2117">
            <v>52</v>
          </cell>
          <cell r="S2117" t="b">
            <v>0</v>
          </cell>
        </row>
        <row r="2118">
          <cell r="P2118" t="str">
            <v>TOTAL SISTEMA</v>
          </cell>
          <cell r="R2118">
            <v>52</v>
          </cell>
          <cell r="S2118" t="b">
            <v>0</v>
          </cell>
        </row>
        <row r="2119">
          <cell r="P2119" t="str">
            <v>TOTAL SISTEMA</v>
          </cell>
          <cell r="R2119">
            <v>52</v>
          </cell>
          <cell r="S2119" t="b">
            <v>0</v>
          </cell>
        </row>
        <row r="2120">
          <cell r="P2120" t="str">
            <v>TOTAL SISTEMA</v>
          </cell>
          <cell r="R2120">
            <v>52</v>
          </cell>
          <cell r="S2120" t="b">
            <v>0</v>
          </cell>
        </row>
        <row r="2121">
          <cell r="P2121" t="str">
            <v>TOTAL SISTEMA</v>
          </cell>
          <cell r="R2121">
            <v>52</v>
          </cell>
          <cell r="S2121" t="b">
            <v>0</v>
          </cell>
        </row>
        <row r="2122">
          <cell r="P2122" t="str">
            <v>TOTAL SISTEMA</v>
          </cell>
          <cell r="R2122">
            <v>52</v>
          </cell>
          <cell r="S2122" t="b">
            <v>0</v>
          </cell>
        </row>
        <row r="2123">
          <cell r="P2123" t="str">
            <v>TOTAL SISTEMA</v>
          </cell>
          <cell r="R2123">
            <v>52</v>
          </cell>
          <cell r="S2123" t="b">
            <v>0</v>
          </cell>
        </row>
        <row r="2124">
          <cell r="P2124" t="str">
            <v>TOTAL SISTEMA</v>
          </cell>
          <cell r="R2124">
            <v>52</v>
          </cell>
          <cell r="S2124" t="b">
            <v>0</v>
          </cell>
        </row>
        <row r="2125">
          <cell r="P2125" t="str">
            <v>TOTAL SISTEMA</v>
          </cell>
          <cell r="R2125">
            <v>52</v>
          </cell>
          <cell r="S2125" t="b">
            <v>0</v>
          </cell>
        </row>
        <row r="2126">
          <cell r="P2126" t="str">
            <v>TOTAL SISTEMA</v>
          </cell>
          <cell r="R2126">
            <v>52</v>
          </cell>
          <cell r="S2126" t="b">
            <v>0</v>
          </cell>
        </row>
        <row r="2127">
          <cell r="P2127" t="str">
            <v>TOTAL SISTEMA</v>
          </cell>
          <cell r="R2127">
            <v>52</v>
          </cell>
          <cell r="S2127" t="b">
            <v>0</v>
          </cell>
        </row>
        <row r="2128">
          <cell r="P2128" t="str">
            <v>TOTAL SISTEMA</v>
          </cell>
          <cell r="R2128">
            <v>52</v>
          </cell>
          <cell r="S2128" t="b">
            <v>0</v>
          </cell>
        </row>
        <row r="2129">
          <cell r="P2129" t="str">
            <v>TOTAL SISTEMA</v>
          </cell>
          <cell r="R2129">
            <v>52</v>
          </cell>
          <cell r="S2129" t="b">
            <v>0</v>
          </cell>
        </row>
        <row r="2130">
          <cell r="P2130" t="str">
            <v>TOTAL SISTEMA</v>
          </cell>
          <cell r="R2130">
            <v>52</v>
          </cell>
          <cell r="S2130" t="b">
            <v>0</v>
          </cell>
        </row>
        <row r="2131">
          <cell r="P2131" t="str">
            <v>TOTAL SISTEMA</v>
          </cell>
          <cell r="R2131">
            <v>52</v>
          </cell>
          <cell r="S2131" t="b">
            <v>0</v>
          </cell>
        </row>
        <row r="2132">
          <cell r="P2132" t="str">
            <v>TOTAL SISTEMA</v>
          </cell>
          <cell r="R2132">
            <v>52</v>
          </cell>
          <cell r="S2132" t="b">
            <v>0</v>
          </cell>
        </row>
        <row r="2133">
          <cell r="P2133" t="str">
            <v>TOTAL SISTEMA</v>
          </cell>
          <cell r="R2133">
            <v>52</v>
          </cell>
          <cell r="S2133" t="b">
            <v>0</v>
          </cell>
        </row>
        <row r="2134">
          <cell r="P2134" t="str">
            <v>TOTAL SISTEMA</v>
          </cell>
          <cell r="R2134">
            <v>52</v>
          </cell>
          <cell r="S2134" t="b">
            <v>0</v>
          </cell>
        </row>
        <row r="2135">
          <cell r="P2135" t="str">
            <v>TOTAL SISTEMA</v>
          </cell>
          <cell r="R2135">
            <v>52</v>
          </cell>
          <cell r="S2135" t="b">
            <v>0</v>
          </cell>
        </row>
        <row r="2136">
          <cell r="P2136" t="str">
            <v>TOTAL SISTEMA</v>
          </cell>
          <cell r="R2136">
            <v>52</v>
          </cell>
          <cell r="S2136" t="b">
            <v>0</v>
          </cell>
        </row>
        <row r="2137">
          <cell r="P2137" t="str">
            <v>TOTAL SISTEMA</v>
          </cell>
          <cell r="R2137">
            <v>52</v>
          </cell>
          <cell r="S2137" t="b">
            <v>0</v>
          </cell>
        </row>
        <row r="2138">
          <cell r="P2138" t="str">
            <v>TOTAL SISTEMA</v>
          </cell>
          <cell r="R2138">
            <v>52</v>
          </cell>
          <cell r="S2138" t="b">
            <v>0</v>
          </cell>
        </row>
        <row r="2139">
          <cell r="P2139" t="str">
            <v>TOTAL SISTEMA</v>
          </cell>
          <cell r="R2139">
            <v>52</v>
          </cell>
          <cell r="S2139" t="b">
            <v>0</v>
          </cell>
        </row>
        <row r="2140">
          <cell r="P2140" t="str">
            <v>TOTAL SISTEMA</v>
          </cell>
          <cell r="R2140">
            <v>52</v>
          </cell>
          <cell r="S2140" t="b">
            <v>0</v>
          </cell>
        </row>
        <row r="2141">
          <cell r="P2141" t="str">
            <v>TOTAL SISTEMA</v>
          </cell>
          <cell r="R2141">
            <v>52</v>
          </cell>
          <cell r="S2141" t="b">
            <v>0</v>
          </cell>
        </row>
        <row r="2142">
          <cell r="P2142" t="str">
            <v>TOTAL SISTEMA</v>
          </cell>
          <cell r="R2142">
            <v>52</v>
          </cell>
          <cell r="S2142" t="b">
            <v>0</v>
          </cell>
        </row>
        <row r="2143">
          <cell r="P2143" t="str">
            <v>TOTAL SISTEMA</v>
          </cell>
          <cell r="R2143">
            <v>52</v>
          </cell>
          <cell r="S2143" t="b">
            <v>0</v>
          </cell>
        </row>
        <row r="2144">
          <cell r="P2144" t="str">
            <v>TOTAL SISTEMA</v>
          </cell>
          <cell r="R2144">
            <v>52</v>
          </cell>
          <cell r="S2144" t="b">
            <v>0</v>
          </cell>
        </row>
        <row r="2145">
          <cell r="P2145" t="str">
            <v>TOTAL SISTEMA</v>
          </cell>
          <cell r="R2145">
            <v>52</v>
          </cell>
          <cell r="S2145" t="b">
            <v>0</v>
          </cell>
        </row>
        <row r="2146">
          <cell r="P2146" t="str">
            <v>TOTAL SISTEMA</v>
          </cell>
          <cell r="R2146">
            <v>52</v>
          </cell>
          <cell r="S2146" t="b">
            <v>0</v>
          </cell>
        </row>
        <row r="2147">
          <cell r="P2147" t="str">
            <v>TOTAL SISTEMA</v>
          </cell>
          <cell r="R2147">
            <v>52</v>
          </cell>
          <cell r="S2147" t="b">
            <v>0</v>
          </cell>
        </row>
        <row r="2148">
          <cell r="P2148" t="str">
            <v>TOTAL SISTEMA</v>
          </cell>
          <cell r="R2148">
            <v>52</v>
          </cell>
          <cell r="S2148" t="b">
            <v>0</v>
          </cell>
        </row>
        <row r="2149">
          <cell r="P2149" t="str">
            <v>TOTAL SISTEMA</v>
          </cell>
          <cell r="R2149">
            <v>52</v>
          </cell>
          <cell r="S2149" t="b">
            <v>0</v>
          </cell>
        </row>
        <row r="2150">
          <cell r="P2150" t="str">
            <v>TOTAL SISTEMA</v>
          </cell>
          <cell r="R2150">
            <v>52</v>
          </cell>
          <cell r="S2150" t="b">
            <v>0</v>
          </cell>
        </row>
        <row r="2151">
          <cell r="P2151" t="str">
            <v>TOTAL SISTEMA</v>
          </cell>
          <cell r="R2151">
            <v>52</v>
          </cell>
          <cell r="S2151" t="b">
            <v>0</v>
          </cell>
        </row>
        <row r="2152">
          <cell r="P2152" t="str">
            <v>TOTAL SISTEMA</v>
          </cell>
          <cell r="R2152">
            <v>52</v>
          </cell>
          <cell r="S2152" t="b">
            <v>0</v>
          </cell>
        </row>
        <row r="2153">
          <cell r="P2153" t="str">
            <v>TOTAL SISTEMA</v>
          </cell>
          <cell r="R2153">
            <v>52</v>
          </cell>
          <cell r="S2153" t="b">
            <v>0</v>
          </cell>
        </row>
        <row r="2154">
          <cell r="P2154" t="str">
            <v>TOTAL SISTEMA</v>
          </cell>
          <cell r="R2154">
            <v>52</v>
          </cell>
          <cell r="S2154" t="b">
            <v>0</v>
          </cell>
        </row>
        <row r="2155">
          <cell r="P2155" t="str">
            <v>TOTAL SISTEMA</v>
          </cell>
          <cell r="R2155">
            <v>52</v>
          </cell>
          <cell r="S2155" t="b">
            <v>0</v>
          </cell>
        </row>
        <row r="2156">
          <cell r="P2156" t="str">
            <v>TOTAL SISTEMA</v>
          </cell>
          <cell r="R2156">
            <v>52</v>
          </cell>
          <cell r="S2156" t="b">
            <v>0</v>
          </cell>
        </row>
        <row r="2157">
          <cell r="P2157" t="str">
            <v>TOTAL SISTEMA</v>
          </cell>
          <cell r="R2157">
            <v>52</v>
          </cell>
          <cell r="S2157" t="b">
            <v>0</v>
          </cell>
        </row>
        <row r="2158">
          <cell r="P2158" t="str">
            <v>TOTAL SISTEMA</v>
          </cell>
          <cell r="R2158">
            <v>52</v>
          </cell>
          <cell r="S2158" t="b">
            <v>0</v>
          </cell>
        </row>
        <row r="2159">
          <cell r="P2159" t="str">
            <v>TOTAL SISTEMA</v>
          </cell>
          <cell r="R2159">
            <v>52</v>
          </cell>
          <cell r="S2159" t="b">
            <v>0</v>
          </cell>
        </row>
        <row r="2160">
          <cell r="P2160" t="str">
            <v>TOTAL SISTEMA</v>
          </cell>
          <cell r="R2160">
            <v>52</v>
          </cell>
          <cell r="S2160" t="b">
            <v>0</v>
          </cell>
        </row>
        <row r="2161">
          <cell r="P2161" t="str">
            <v>TOTAL SISTEMA</v>
          </cell>
          <cell r="R2161">
            <v>52</v>
          </cell>
          <cell r="S2161" t="b">
            <v>0</v>
          </cell>
        </row>
        <row r="2162">
          <cell r="P2162" t="str">
            <v>TOTAL SISTEMA</v>
          </cell>
          <cell r="R2162">
            <v>52</v>
          </cell>
          <cell r="S2162" t="b">
            <v>0</v>
          </cell>
        </row>
        <row r="2163">
          <cell r="P2163" t="str">
            <v>TOTAL SISTEMA</v>
          </cell>
          <cell r="R2163">
            <v>52</v>
          </cell>
          <cell r="S2163" t="b">
            <v>0</v>
          </cell>
        </row>
        <row r="2164">
          <cell r="P2164" t="str">
            <v>TOTAL SISTEMA</v>
          </cell>
          <cell r="R2164">
            <v>52</v>
          </cell>
          <cell r="S2164" t="b">
            <v>0</v>
          </cell>
        </row>
        <row r="2165">
          <cell r="P2165" t="str">
            <v>TOTAL SISTEMA</v>
          </cell>
          <cell r="R2165">
            <v>52</v>
          </cell>
          <cell r="S2165" t="b">
            <v>0</v>
          </cell>
        </row>
        <row r="2166">
          <cell r="P2166" t="str">
            <v>TOTAL SISTEMA</v>
          </cell>
          <cell r="R2166">
            <v>52</v>
          </cell>
          <cell r="S2166" t="b">
            <v>0</v>
          </cell>
        </row>
        <row r="2167">
          <cell r="P2167" t="str">
            <v>TOTAL SISTEMA</v>
          </cell>
          <cell r="R2167">
            <v>52</v>
          </cell>
          <cell r="S2167" t="b">
            <v>0</v>
          </cell>
        </row>
        <row r="2168">
          <cell r="P2168" t="str">
            <v>TOTAL SISTEMA</v>
          </cell>
          <cell r="R2168">
            <v>52</v>
          </cell>
          <cell r="S2168" t="b">
            <v>0</v>
          </cell>
        </row>
        <row r="2169">
          <cell r="P2169" t="str">
            <v>TOTAL SISTEMA</v>
          </cell>
          <cell r="R2169">
            <v>52</v>
          </cell>
          <cell r="S2169" t="b">
            <v>0</v>
          </cell>
        </row>
        <row r="2170">
          <cell r="P2170" t="str">
            <v>TOTAL SISTEMA</v>
          </cell>
          <cell r="R2170">
            <v>52</v>
          </cell>
          <cell r="S2170" t="b">
            <v>0</v>
          </cell>
        </row>
        <row r="2171">
          <cell r="P2171" t="str">
            <v>TOTAL SISTEMA</v>
          </cell>
          <cell r="R2171">
            <v>52</v>
          </cell>
          <cell r="S2171" t="b">
            <v>0</v>
          </cell>
        </row>
        <row r="2172">
          <cell r="P2172" t="str">
            <v>TOTAL SISTEMA</v>
          </cell>
          <cell r="R2172">
            <v>52</v>
          </cell>
          <cell r="S2172" t="b">
            <v>0</v>
          </cell>
        </row>
        <row r="2173">
          <cell r="P2173" t="str">
            <v>TOTAL SISTEMA</v>
          </cell>
          <cell r="R2173">
            <v>52</v>
          </cell>
          <cell r="S2173" t="b">
            <v>0</v>
          </cell>
        </row>
        <row r="2174">
          <cell r="P2174" t="str">
            <v>TOTAL SISTEMA</v>
          </cell>
          <cell r="R2174">
            <v>52</v>
          </cell>
          <cell r="S2174" t="b">
            <v>0</v>
          </cell>
        </row>
        <row r="2175">
          <cell r="P2175" t="str">
            <v>TOTAL SISTEMA</v>
          </cell>
          <cell r="R2175">
            <v>52</v>
          </cell>
          <cell r="S2175" t="b">
            <v>0</v>
          </cell>
        </row>
        <row r="2176">
          <cell r="P2176" t="str">
            <v>TOTAL SISTEMA</v>
          </cell>
          <cell r="R2176">
            <v>52</v>
          </cell>
          <cell r="S2176" t="b">
            <v>0</v>
          </cell>
        </row>
        <row r="2177">
          <cell r="P2177" t="str">
            <v>TOTAL SISTEMA</v>
          </cell>
          <cell r="R2177">
            <v>52</v>
          </cell>
          <cell r="S2177" t="b">
            <v>0</v>
          </cell>
        </row>
        <row r="2178">
          <cell r="P2178" t="str">
            <v>TOTAL SISTEMA</v>
          </cell>
          <cell r="R2178">
            <v>52</v>
          </cell>
          <cell r="S2178" t="b">
            <v>0</v>
          </cell>
        </row>
        <row r="2179">
          <cell r="P2179" t="str">
            <v>TOTAL SISTEMA</v>
          </cell>
          <cell r="R2179">
            <v>52</v>
          </cell>
          <cell r="S2179" t="b">
            <v>0</v>
          </cell>
        </row>
        <row r="2180">
          <cell r="P2180" t="str">
            <v>TOTAL SISTEMA</v>
          </cell>
          <cell r="R2180">
            <v>52</v>
          </cell>
          <cell r="S2180" t="b">
            <v>0</v>
          </cell>
        </row>
        <row r="2181">
          <cell r="P2181" t="str">
            <v>TOTAL SISTEMA</v>
          </cell>
          <cell r="R2181">
            <v>52</v>
          </cell>
          <cell r="S2181" t="b">
            <v>0</v>
          </cell>
        </row>
        <row r="2182">
          <cell r="P2182" t="str">
            <v>TOTAL SISTEMA</v>
          </cell>
          <cell r="R2182">
            <v>52</v>
          </cell>
          <cell r="S2182" t="b">
            <v>0</v>
          </cell>
        </row>
        <row r="2183">
          <cell r="P2183" t="str">
            <v>TOTAL SISTEMA</v>
          </cell>
          <cell r="R2183">
            <v>52</v>
          </cell>
          <cell r="S2183" t="b">
            <v>0</v>
          </cell>
        </row>
        <row r="2184">
          <cell r="P2184" t="str">
            <v>TOTAL SISTEMA</v>
          </cell>
          <cell r="R2184">
            <v>52</v>
          </cell>
          <cell r="S2184" t="b">
            <v>0</v>
          </cell>
        </row>
        <row r="2185">
          <cell r="P2185" t="str">
            <v>TOTAL SISTEMA</v>
          </cell>
          <cell r="R2185">
            <v>52</v>
          </cell>
          <cell r="S2185" t="b">
            <v>0</v>
          </cell>
        </row>
        <row r="2186">
          <cell r="P2186" t="str">
            <v>TOTAL SISTEMA</v>
          </cell>
          <cell r="R2186">
            <v>52</v>
          </cell>
          <cell r="S2186" t="b">
            <v>0</v>
          </cell>
        </row>
        <row r="2187">
          <cell r="P2187" t="str">
            <v>TOTAL SISTEMA</v>
          </cell>
          <cell r="R2187">
            <v>52</v>
          </cell>
          <cell r="S2187" t="b">
            <v>0</v>
          </cell>
        </row>
        <row r="2188">
          <cell r="P2188" t="str">
            <v>TOTAL SISTEMA</v>
          </cell>
          <cell r="R2188">
            <v>52</v>
          </cell>
          <cell r="S2188" t="b">
            <v>0</v>
          </cell>
        </row>
        <row r="2189">
          <cell r="P2189" t="str">
            <v>TOTAL SISTEMA</v>
          </cell>
          <cell r="R2189">
            <v>52</v>
          </cell>
          <cell r="S2189" t="b">
            <v>0</v>
          </cell>
        </row>
        <row r="2190">
          <cell r="P2190" t="str">
            <v>TOTAL SISTEMA</v>
          </cell>
          <cell r="R2190">
            <v>52</v>
          </cell>
          <cell r="S2190" t="b">
            <v>0</v>
          </cell>
        </row>
        <row r="2191">
          <cell r="P2191" t="str">
            <v>TOTAL SISTEMA</v>
          </cell>
          <cell r="R2191">
            <v>52</v>
          </cell>
          <cell r="S2191" t="b">
            <v>0</v>
          </cell>
        </row>
        <row r="2192">
          <cell r="P2192" t="str">
            <v>TOTAL SISTEMA</v>
          </cell>
          <cell r="R2192">
            <v>52</v>
          </cell>
          <cell r="S2192" t="b">
            <v>0</v>
          </cell>
        </row>
        <row r="2193">
          <cell r="P2193" t="str">
            <v>TOTAL SISTEMA</v>
          </cell>
          <cell r="R2193">
            <v>52</v>
          </cell>
          <cell r="S2193" t="b">
            <v>0</v>
          </cell>
        </row>
        <row r="2194">
          <cell r="P2194" t="str">
            <v>TOTAL SISTEMA</v>
          </cell>
          <cell r="R2194">
            <v>52</v>
          </cell>
          <cell r="S2194" t="b">
            <v>0</v>
          </cell>
        </row>
        <row r="2195">
          <cell r="P2195" t="str">
            <v>TOTAL SISTEMA</v>
          </cell>
          <cell r="R2195">
            <v>52</v>
          </cell>
          <cell r="S2195" t="b">
            <v>0</v>
          </cell>
        </row>
        <row r="2196">
          <cell r="P2196" t="str">
            <v>TOTAL SISTEMA</v>
          </cell>
          <cell r="R2196">
            <v>52</v>
          </cell>
          <cell r="S2196" t="b">
            <v>0</v>
          </cell>
        </row>
        <row r="2197">
          <cell r="P2197" t="str">
            <v>TOTAL SISTEMA</v>
          </cell>
          <cell r="R2197">
            <v>52</v>
          </cell>
          <cell r="S2197" t="b">
            <v>0</v>
          </cell>
        </row>
        <row r="2198">
          <cell r="P2198" t="str">
            <v>TOTAL SISTEMA</v>
          </cell>
          <cell r="R2198">
            <v>52</v>
          </cell>
          <cell r="S2198" t="b">
            <v>0</v>
          </cell>
        </row>
        <row r="2199">
          <cell r="P2199" t="str">
            <v>TOTAL SISTEMA</v>
          </cell>
          <cell r="R2199">
            <v>52</v>
          </cell>
          <cell r="S2199" t="b">
            <v>0</v>
          </cell>
        </row>
        <row r="2200">
          <cell r="P2200" t="str">
            <v>TOTAL SISTEMA</v>
          </cell>
          <cell r="R2200">
            <v>52</v>
          </cell>
          <cell r="S2200" t="b">
            <v>0</v>
          </cell>
        </row>
        <row r="2201">
          <cell r="P2201" t="str">
            <v>TOTAL SISTEMA</v>
          </cell>
          <cell r="R2201">
            <v>52</v>
          </cell>
          <cell r="S2201" t="b">
            <v>0</v>
          </cell>
        </row>
        <row r="2202">
          <cell r="P2202" t="str">
            <v>TOTAL SISTEMA</v>
          </cell>
          <cell r="R2202">
            <v>52</v>
          </cell>
          <cell r="S2202" t="b">
            <v>0</v>
          </cell>
        </row>
        <row r="2203">
          <cell r="P2203" t="str">
            <v>TOTAL SISTEMA</v>
          </cell>
          <cell r="R2203">
            <v>52</v>
          </cell>
          <cell r="S2203" t="b">
            <v>0</v>
          </cell>
        </row>
        <row r="2204">
          <cell r="P2204" t="str">
            <v>TOTAL SISTEMA</v>
          </cell>
          <cell r="R2204">
            <v>52</v>
          </cell>
          <cell r="S2204" t="b">
            <v>0</v>
          </cell>
        </row>
        <row r="2205">
          <cell r="P2205" t="str">
            <v>TOTAL SISTEMA</v>
          </cell>
          <cell r="R2205">
            <v>52</v>
          </cell>
          <cell r="S2205" t="b">
            <v>0</v>
          </cell>
        </row>
        <row r="2206">
          <cell r="P2206" t="str">
            <v>TOTAL SISTEMA</v>
          </cell>
          <cell r="R2206">
            <v>52</v>
          </cell>
          <cell r="S2206" t="b">
            <v>0</v>
          </cell>
        </row>
        <row r="2207">
          <cell r="P2207" t="str">
            <v>TOTAL SISTEMA</v>
          </cell>
          <cell r="R2207">
            <v>52</v>
          </cell>
          <cell r="S2207" t="b">
            <v>0</v>
          </cell>
        </row>
        <row r="2208">
          <cell r="P2208" t="str">
            <v>TOTAL SISTEMA</v>
          </cell>
          <cell r="R2208">
            <v>52</v>
          </cell>
          <cell r="S2208" t="b">
            <v>0</v>
          </cell>
        </row>
        <row r="2209">
          <cell r="P2209" t="str">
            <v>TOTAL SISTEMA</v>
          </cell>
          <cell r="R2209">
            <v>52</v>
          </cell>
          <cell r="S2209" t="b">
            <v>0</v>
          </cell>
        </row>
        <row r="2210">
          <cell r="P2210" t="str">
            <v>TOTAL SISTEMA</v>
          </cell>
          <cell r="R2210">
            <v>52</v>
          </cell>
          <cell r="S2210" t="b">
            <v>0</v>
          </cell>
        </row>
        <row r="2211">
          <cell r="P2211" t="str">
            <v>TOTAL SISTEMA</v>
          </cell>
          <cell r="R2211">
            <v>52</v>
          </cell>
          <cell r="S2211" t="b">
            <v>0</v>
          </cell>
        </row>
        <row r="2212">
          <cell r="P2212" t="str">
            <v>TOTAL SISTEMA</v>
          </cell>
          <cell r="R2212">
            <v>52</v>
          </cell>
          <cell r="S2212" t="b">
            <v>0</v>
          </cell>
        </row>
        <row r="2213">
          <cell r="P2213" t="str">
            <v>TOTAL SISTEMA</v>
          </cell>
          <cell r="R2213">
            <v>52</v>
          </cell>
          <cell r="S2213" t="b">
            <v>0</v>
          </cell>
        </row>
        <row r="2214">
          <cell r="P2214" t="str">
            <v>TOTAL SISTEMA</v>
          </cell>
          <cell r="R2214">
            <v>52</v>
          </cell>
          <cell r="S2214" t="b">
            <v>0</v>
          </cell>
        </row>
        <row r="2215">
          <cell r="P2215" t="str">
            <v>TOTAL SISTEMA</v>
          </cell>
          <cell r="R2215">
            <v>52</v>
          </cell>
          <cell r="S2215" t="b">
            <v>0</v>
          </cell>
        </row>
        <row r="2216">
          <cell r="P2216" t="str">
            <v>TOTAL SISTEMA</v>
          </cell>
          <cell r="R2216">
            <v>52</v>
          </cell>
          <cell r="S2216" t="b">
            <v>0</v>
          </cell>
        </row>
        <row r="2217">
          <cell r="P2217" t="str">
            <v>TOTAL SISTEMA</v>
          </cell>
          <cell r="R2217">
            <v>52</v>
          </cell>
          <cell r="S2217" t="b">
            <v>0</v>
          </cell>
        </row>
        <row r="2218">
          <cell r="P2218" t="str">
            <v>TOTAL SISTEMA</v>
          </cell>
          <cell r="R2218">
            <v>52</v>
          </cell>
          <cell r="S2218" t="b">
            <v>0</v>
          </cell>
        </row>
        <row r="2219">
          <cell r="P2219" t="str">
            <v>TOTAL SISTEMA</v>
          </cell>
          <cell r="R2219">
            <v>52</v>
          </cell>
          <cell r="S2219" t="b">
            <v>0</v>
          </cell>
        </row>
        <row r="2220">
          <cell r="P2220" t="str">
            <v>TOTAL SISTEMA</v>
          </cell>
          <cell r="R2220">
            <v>52</v>
          </cell>
          <cell r="S2220" t="b">
            <v>0</v>
          </cell>
        </row>
        <row r="2221">
          <cell r="P2221" t="str">
            <v>TOTAL SISTEMA</v>
          </cell>
          <cell r="R2221">
            <v>52</v>
          </cell>
          <cell r="S2221" t="b">
            <v>0</v>
          </cell>
        </row>
        <row r="2222">
          <cell r="P2222" t="str">
            <v>TOTAL SISTEMA</v>
          </cell>
          <cell r="R2222">
            <v>52</v>
          </cell>
          <cell r="S2222" t="b">
            <v>0</v>
          </cell>
        </row>
        <row r="2223">
          <cell r="P2223" t="str">
            <v>TOTAL SISTEMA</v>
          </cell>
          <cell r="R2223">
            <v>52</v>
          </cell>
          <cell r="S2223" t="b">
            <v>0</v>
          </cell>
        </row>
        <row r="2224">
          <cell r="P2224" t="str">
            <v>TOTAL SISTEMA</v>
          </cell>
          <cell r="R2224">
            <v>52</v>
          </cell>
          <cell r="S2224" t="b">
            <v>0</v>
          </cell>
        </row>
        <row r="2225">
          <cell r="P2225" t="str">
            <v>TOTAL SISTEMA</v>
          </cell>
          <cell r="R2225">
            <v>52</v>
          </cell>
          <cell r="S2225" t="b">
            <v>0</v>
          </cell>
        </row>
        <row r="2226">
          <cell r="P2226" t="str">
            <v>TOTAL SISTEMA</v>
          </cell>
          <cell r="R2226">
            <v>52</v>
          </cell>
          <cell r="S2226" t="b">
            <v>0</v>
          </cell>
        </row>
        <row r="2227">
          <cell r="P2227" t="str">
            <v>TOTAL SISTEMA</v>
          </cell>
          <cell r="R2227">
            <v>52</v>
          </cell>
          <cell r="S2227" t="b">
            <v>0</v>
          </cell>
        </row>
        <row r="2228">
          <cell r="P2228" t="str">
            <v>TOTAL SISTEMA</v>
          </cell>
          <cell r="R2228">
            <v>52</v>
          </cell>
          <cell r="S2228" t="b">
            <v>0</v>
          </cell>
        </row>
        <row r="2229">
          <cell r="P2229" t="str">
            <v>TOTAL SISTEMA</v>
          </cell>
          <cell r="R2229">
            <v>52</v>
          </cell>
          <cell r="S2229" t="b">
            <v>0</v>
          </cell>
        </row>
        <row r="2230">
          <cell r="P2230" t="str">
            <v>TOTAL SISTEMA</v>
          </cell>
          <cell r="R2230">
            <v>52</v>
          </cell>
          <cell r="S2230" t="b">
            <v>0</v>
          </cell>
        </row>
        <row r="2231">
          <cell r="P2231" t="str">
            <v>TOTAL SISTEMA</v>
          </cell>
          <cell r="R2231">
            <v>52</v>
          </cell>
          <cell r="S2231" t="b">
            <v>0</v>
          </cell>
        </row>
        <row r="2232">
          <cell r="P2232" t="str">
            <v>TOTAL SISTEMA</v>
          </cell>
          <cell r="R2232">
            <v>52</v>
          </cell>
          <cell r="S2232" t="b">
            <v>0</v>
          </cell>
        </row>
        <row r="2233">
          <cell r="P2233" t="str">
            <v>TOTAL SISTEMA</v>
          </cell>
          <cell r="R2233">
            <v>52</v>
          </cell>
          <cell r="S2233" t="b">
            <v>0</v>
          </cell>
        </row>
        <row r="2234">
          <cell r="P2234" t="str">
            <v>TOTAL SISTEMA</v>
          </cell>
          <cell r="R2234">
            <v>52</v>
          </cell>
          <cell r="S2234" t="b">
            <v>0</v>
          </cell>
        </row>
        <row r="2235">
          <cell r="P2235" t="str">
            <v>TOTAL SISTEMA</v>
          </cell>
          <cell r="R2235">
            <v>52</v>
          </cell>
          <cell r="S2235" t="b">
            <v>0</v>
          </cell>
        </row>
        <row r="2236">
          <cell r="P2236" t="str">
            <v>TOTAL SISTEMA</v>
          </cell>
          <cell r="R2236">
            <v>52</v>
          </cell>
          <cell r="S2236" t="b">
            <v>0</v>
          </cell>
        </row>
        <row r="2237">
          <cell r="P2237" t="str">
            <v>TOTAL SISTEMA</v>
          </cell>
          <cell r="R2237">
            <v>52</v>
          </cell>
          <cell r="S2237" t="b">
            <v>0</v>
          </cell>
        </row>
        <row r="2238">
          <cell r="P2238" t="str">
            <v>TOTAL SISTEMA</v>
          </cell>
          <cell r="R2238">
            <v>52</v>
          </cell>
          <cell r="S2238" t="b">
            <v>0</v>
          </cell>
        </row>
        <row r="2239">
          <cell r="P2239" t="str">
            <v>TOTAL SISTEMA</v>
          </cell>
          <cell r="R2239">
            <v>52</v>
          </cell>
          <cell r="S2239" t="b">
            <v>0</v>
          </cell>
        </row>
        <row r="2240">
          <cell r="P2240" t="str">
            <v>TOTAL SISTEMA</v>
          </cell>
          <cell r="R2240">
            <v>52</v>
          </cell>
          <cell r="S2240" t="b">
            <v>0</v>
          </cell>
        </row>
        <row r="2241">
          <cell r="P2241" t="str">
            <v>TOTAL SISTEMA</v>
          </cell>
          <cell r="R2241">
            <v>52</v>
          </cell>
          <cell r="S2241" t="b">
            <v>0</v>
          </cell>
        </row>
        <row r="2242">
          <cell r="P2242" t="str">
            <v>TOTAL SISTEMA</v>
          </cell>
          <cell r="R2242">
            <v>52</v>
          </cell>
          <cell r="S2242" t="b">
            <v>0</v>
          </cell>
        </row>
        <row r="2243">
          <cell r="P2243" t="str">
            <v>TOTAL SISTEMA</v>
          </cell>
          <cell r="R2243">
            <v>52</v>
          </cell>
          <cell r="S2243" t="b">
            <v>0</v>
          </cell>
        </row>
        <row r="2244">
          <cell r="P2244" t="str">
            <v>TOTAL SISTEMA</v>
          </cell>
          <cell r="R2244">
            <v>52</v>
          </cell>
          <cell r="S2244" t="b">
            <v>0</v>
          </cell>
        </row>
        <row r="2245">
          <cell r="P2245" t="str">
            <v>TOTAL SISTEMA</v>
          </cell>
          <cell r="R2245">
            <v>52</v>
          </cell>
          <cell r="S2245" t="b">
            <v>0</v>
          </cell>
        </row>
        <row r="2246">
          <cell r="P2246" t="str">
            <v>TOTAL SISTEMA</v>
          </cell>
          <cell r="R2246">
            <v>52</v>
          </cell>
          <cell r="S2246" t="b">
            <v>0</v>
          </cell>
        </row>
        <row r="2247">
          <cell r="P2247" t="str">
            <v>TOTAL SISTEMA</v>
          </cell>
          <cell r="R2247">
            <v>52</v>
          </cell>
          <cell r="S2247" t="b">
            <v>0</v>
          </cell>
        </row>
        <row r="2248">
          <cell r="P2248" t="str">
            <v>TOTAL SISTEMA</v>
          </cell>
          <cell r="R2248">
            <v>52</v>
          </cell>
          <cell r="S2248" t="b">
            <v>0</v>
          </cell>
        </row>
        <row r="2249">
          <cell r="P2249" t="str">
            <v>TOTAL SISTEMA</v>
          </cell>
          <cell r="R2249">
            <v>52</v>
          </cell>
          <cell r="S2249" t="b">
            <v>0</v>
          </cell>
        </row>
        <row r="2250">
          <cell r="P2250" t="str">
            <v>TOTAL SISTEMA</v>
          </cell>
          <cell r="R2250">
            <v>52</v>
          </cell>
          <cell r="S2250" t="b">
            <v>0</v>
          </cell>
        </row>
        <row r="2251">
          <cell r="P2251" t="str">
            <v>TOTAL SISTEMA</v>
          </cell>
          <cell r="R2251">
            <v>52</v>
          </cell>
          <cell r="S2251" t="b">
            <v>0</v>
          </cell>
        </row>
        <row r="2252">
          <cell r="P2252" t="str">
            <v>TOTAL SISTEMA</v>
          </cell>
          <cell r="R2252">
            <v>52</v>
          </cell>
          <cell r="S2252" t="b">
            <v>0</v>
          </cell>
        </row>
        <row r="2253">
          <cell r="P2253" t="str">
            <v>TOTAL SISTEMA</v>
          </cell>
          <cell r="R2253">
            <v>52</v>
          </cell>
          <cell r="S2253" t="b">
            <v>0</v>
          </cell>
        </row>
        <row r="2254">
          <cell r="P2254" t="str">
            <v>TOTAL SISTEMA</v>
          </cell>
          <cell r="R2254">
            <v>52</v>
          </cell>
          <cell r="S2254" t="b">
            <v>0</v>
          </cell>
        </row>
        <row r="2255">
          <cell r="P2255" t="str">
            <v>TOTAL SISTEMA</v>
          </cell>
          <cell r="R2255">
            <v>52</v>
          </cell>
          <cell r="S2255" t="b">
            <v>0</v>
          </cell>
        </row>
        <row r="2256">
          <cell r="P2256" t="str">
            <v>TOTAL SISTEMA</v>
          </cell>
          <cell r="R2256">
            <v>52</v>
          </cell>
          <cell r="S2256" t="b">
            <v>0</v>
          </cell>
        </row>
        <row r="2257">
          <cell r="P2257" t="str">
            <v>TOTAL SISTEMA</v>
          </cell>
          <cell r="R2257">
            <v>52</v>
          </cell>
          <cell r="S2257" t="b">
            <v>0</v>
          </cell>
        </row>
        <row r="2258">
          <cell r="P2258" t="str">
            <v>TOTAL SISTEMA</v>
          </cell>
          <cell r="R2258">
            <v>52</v>
          </cell>
          <cell r="S2258" t="b">
            <v>0</v>
          </cell>
        </row>
        <row r="2259">
          <cell r="P2259" t="str">
            <v>TOTAL SISTEMA</v>
          </cell>
          <cell r="R2259">
            <v>52</v>
          </cell>
          <cell r="S2259" t="b">
            <v>0</v>
          </cell>
        </row>
        <row r="2260">
          <cell r="P2260" t="str">
            <v>TOTAL SISTEMA</v>
          </cell>
          <cell r="R2260">
            <v>52</v>
          </cell>
          <cell r="S2260" t="b">
            <v>0</v>
          </cell>
        </row>
        <row r="2261">
          <cell r="P2261" t="str">
            <v>TOTAL SISTEMA</v>
          </cell>
          <cell r="R2261">
            <v>52</v>
          </cell>
          <cell r="S2261" t="b">
            <v>0</v>
          </cell>
        </row>
        <row r="2262">
          <cell r="P2262" t="str">
            <v>TOTAL SISTEMA</v>
          </cell>
          <cell r="R2262">
            <v>52</v>
          </cell>
          <cell r="S2262" t="b">
            <v>0</v>
          </cell>
        </row>
        <row r="2263">
          <cell r="P2263" t="str">
            <v>TOTAL SISTEMA</v>
          </cell>
          <cell r="R2263">
            <v>52</v>
          </cell>
          <cell r="S2263" t="b">
            <v>0</v>
          </cell>
        </row>
        <row r="2264">
          <cell r="P2264" t="str">
            <v>TOTAL SISTEMA</v>
          </cell>
          <cell r="R2264">
            <v>52</v>
          </cell>
          <cell r="S2264" t="b">
            <v>0</v>
          </cell>
        </row>
        <row r="2265">
          <cell r="P2265" t="str">
            <v>TOTAL SISTEMA</v>
          </cell>
          <cell r="R2265">
            <v>52</v>
          </cell>
          <cell r="S2265" t="b">
            <v>0</v>
          </cell>
        </row>
        <row r="2266">
          <cell r="P2266" t="str">
            <v>TOTAL SISTEMA</v>
          </cell>
          <cell r="R2266">
            <v>52</v>
          </cell>
          <cell r="S2266" t="b">
            <v>0</v>
          </cell>
        </row>
        <row r="2267">
          <cell r="P2267" t="str">
            <v>TOTAL SISTEMA</v>
          </cell>
          <cell r="R2267">
            <v>52</v>
          </cell>
          <cell r="S2267" t="b">
            <v>0</v>
          </cell>
        </row>
        <row r="2268">
          <cell r="P2268" t="str">
            <v>TOTAL SISTEMA</v>
          </cell>
          <cell r="R2268">
            <v>52</v>
          </cell>
          <cell r="S2268" t="b">
            <v>0</v>
          </cell>
        </row>
        <row r="2269">
          <cell r="P2269" t="str">
            <v>TOTAL SISTEMA</v>
          </cell>
          <cell r="R2269">
            <v>52</v>
          </cell>
          <cell r="S2269" t="b">
            <v>0</v>
          </cell>
        </row>
        <row r="2270">
          <cell r="P2270" t="str">
            <v>TOTAL SISTEMA</v>
          </cell>
          <cell r="R2270">
            <v>52</v>
          </cell>
          <cell r="S2270" t="b">
            <v>0</v>
          </cell>
        </row>
        <row r="2271">
          <cell r="P2271" t="str">
            <v>TOTAL SISTEMA</v>
          </cell>
          <cell r="R2271">
            <v>52</v>
          </cell>
          <cell r="S2271" t="b">
            <v>0</v>
          </cell>
        </row>
        <row r="2272">
          <cell r="P2272" t="str">
            <v>TOTAL SISTEMA</v>
          </cell>
          <cell r="R2272">
            <v>52</v>
          </cell>
          <cell r="S2272" t="b">
            <v>0</v>
          </cell>
        </row>
        <row r="2273">
          <cell r="P2273" t="str">
            <v>TOTAL SISTEMA</v>
          </cell>
          <cell r="R2273">
            <v>52</v>
          </cell>
          <cell r="S2273" t="b">
            <v>0</v>
          </cell>
        </row>
        <row r="2274">
          <cell r="P2274" t="str">
            <v>TOTAL SISTEMA</v>
          </cell>
          <cell r="R2274">
            <v>52</v>
          </cell>
          <cell r="S2274" t="b">
            <v>0</v>
          </cell>
        </row>
        <row r="2275">
          <cell r="P2275" t="str">
            <v>TOTAL SISTEMA</v>
          </cell>
          <cell r="R2275">
            <v>52</v>
          </cell>
          <cell r="S2275" t="b">
            <v>0</v>
          </cell>
        </row>
        <row r="2276">
          <cell r="P2276" t="str">
            <v>TOTAL SISTEMA</v>
          </cell>
          <cell r="R2276">
            <v>52</v>
          </cell>
          <cell r="S2276" t="b">
            <v>0</v>
          </cell>
        </row>
        <row r="2277">
          <cell r="P2277" t="str">
            <v>TOTAL SISTEMA</v>
          </cell>
          <cell r="R2277">
            <v>52</v>
          </cell>
          <cell r="S2277" t="b">
            <v>0</v>
          </cell>
        </row>
        <row r="2278">
          <cell r="P2278" t="str">
            <v>TOTAL SISTEMA</v>
          </cell>
          <cell r="R2278">
            <v>52</v>
          </cell>
          <cell r="S2278" t="b">
            <v>0</v>
          </cell>
        </row>
        <row r="2279">
          <cell r="P2279" t="str">
            <v>TOTAL SISTEMA</v>
          </cell>
          <cell r="R2279">
            <v>52</v>
          </cell>
          <cell r="S2279" t="b">
            <v>0</v>
          </cell>
        </row>
        <row r="2280">
          <cell r="P2280" t="str">
            <v>TOTAL SISTEMA</v>
          </cell>
          <cell r="R2280">
            <v>52</v>
          </cell>
          <cell r="S2280" t="b">
            <v>0</v>
          </cell>
        </row>
        <row r="2281">
          <cell r="P2281" t="str">
            <v>TOTAL SISTEMA</v>
          </cell>
          <cell r="R2281">
            <v>52</v>
          </cell>
          <cell r="S2281" t="b">
            <v>0</v>
          </cell>
        </row>
        <row r="2282">
          <cell r="P2282" t="str">
            <v>TOTAL SISTEMA</v>
          </cell>
          <cell r="R2282">
            <v>52</v>
          </cell>
          <cell r="S2282" t="b">
            <v>0</v>
          </cell>
        </row>
        <row r="2283">
          <cell r="P2283" t="str">
            <v>TOTAL SISTEMA</v>
          </cell>
          <cell r="R2283">
            <v>52</v>
          </cell>
          <cell r="S2283" t="b">
            <v>0</v>
          </cell>
        </row>
        <row r="2284">
          <cell r="P2284" t="str">
            <v>TOTAL SISTEMA</v>
          </cell>
          <cell r="R2284">
            <v>52</v>
          </cell>
          <cell r="S2284" t="b">
            <v>0</v>
          </cell>
        </row>
        <row r="2285">
          <cell r="P2285" t="str">
            <v>TOTAL SISTEMA</v>
          </cell>
          <cell r="R2285">
            <v>52</v>
          </cell>
          <cell r="S2285" t="b">
            <v>0</v>
          </cell>
        </row>
        <row r="2286">
          <cell r="P2286" t="str">
            <v>TOTAL SISTEMA</v>
          </cell>
          <cell r="R2286">
            <v>52</v>
          </cell>
          <cell r="S2286" t="b">
            <v>0</v>
          </cell>
        </row>
        <row r="2287">
          <cell r="P2287" t="str">
            <v>TOTAL SISTEMA</v>
          </cell>
          <cell r="R2287">
            <v>52</v>
          </cell>
          <cell r="S2287" t="b">
            <v>0</v>
          </cell>
        </row>
        <row r="2288">
          <cell r="P2288" t="str">
            <v>TOTAL SISTEMA</v>
          </cell>
          <cell r="R2288">
            <v>52</v>
          </cell>
          <cell r="S2288" t="b">
            <v>0</v>
          </cell>
        </row>
        <row r="2289">
          <cell r="P2289" t="str">
            <v>TOTAL SISTEMA</v>
          </cell>
          <cell r="R2289">
            <v>52</v>
          </cell>
          <cell r="S2289" t="b">
            <v>0</v>
          </cell>
        </row>
        <row r="2290">
          <cell r="P2290" t="str">
            <v>TOTAL SISTEMA</v>
          </cell>
          <cell r="R2290">
            <v>52</v>
          </cell>
          <cell r="S2290" t="b">
            <v>0</v>
          </cell>
        </row>
        <row r="2291">
          <cell r="P2291" t="str">
            <v>TOTAL SISTEMA</v>
          </cell>
          <cell r="R2291">
            <v>52</v>
          </cell>
          <cell r="S2291" t="b">
            <v>0</v>
          </cell>
        </row>
        <row r="2292">
          <cell r="P2292" t="str">
            <v>TOTAL SISTEMA</v>
          </cell>
          <cell r="R2292">
            <v>52</v>
          </cell>
          <cell r="S2292" t="b">
            <v>0</v>
          </cell>
        </row>
        <row r="2293">
          <cell r="P2293" t="str">
            <v>TOTAL SISTEMA</v>
          </cell>
          <cell r="R2293">
            <v>52</v>
          </cell>
          <cell r="S2293" t="b">
            <v>0</v>
          </cell>
        </row>
        <row r="2294">
          <cell r="P2294" t="str">
            <v>TOTAL SISTEMA</v>
          </cell>
          <cell r="R2294">
            <v>52</v>
          </cell>
          <cell r="S2294" t="b">
            <v>0</v>
          </cell>
        </row>
        <row r="2295">
          <cell r="P2295" t="str">
            <v>TOTAL SISTEMA</v>
          </cell>
          <cell r="R2295">
            <v>52</v>
          </cell>
          <cell r="S2295" t="b">
            <v>0</v>
          </cell>
        </row>
        <row r="2296">
          <cell r="P2296" t="str">
            <v>TOTAL SISTEMA</v>
          </cell>
          <cell r="R2296">
            <v>52</v>
          </cell>
          <cell r="S2296" t="b">
            <v>0</v>
          </cell>
        </row>
        <row r="2297">
          <cell r="P2297" t="str">
            <v>TOTAL SISTEMA</v>
          </cell>
          <cell r="R2297">
            <v>52</v>
          </cell>
          <cell r="S2297" t="b">
            <v>0</v>
          </cell>
        </row>
        <row r="2298">
          <cell r="P2298" t="str">
            <v>TOTAL SISTEMA</v>
          </cell>
          <cell r="R2298">
            <v>52</v>
          </cell>
          <cell r="S2298" t="b">
            <v>0</v>
          </cell>
        </row>
        <row r="2299">
          <cell r="P2299" t="str">
            <v>TOTAL SISTEMA</v>
          </cell>
          <cell r="R2299">
            <v>52</v>
          </cell>
          <cell r="S2299" t="b">
            <v>0</v>
          </cell>
        </row>
        <row r="2300">
          <cell r="P2300" t="str">
            <v>TOTAL SISTEMA</v>
          </cell>
          <cell r="R2300">
            <v>52</v>
          </cell>
          <cell r="S2300" t="b">
            <v>0</v>
          </cell>
        </row>
        <row r="2301">
          <cell r="P2301" t="str">
            <v>TOTAL SISTEMA</v>
          </cell>
          <cell r="R2301">
            <v>52</v>
          </cell>
          <cell r="S2301" t="b">
            <v>0</v>
          </cell>
        </row>
        <row r="2302">
          <cell r="P2302" t="str">
            <v>TOTAL SISTEMA</v>
          </cell>
          <cell r="R2302">
            <v>52</v>
          </cell>
          <cell r="S2302" t="b">
            <v>0</v>
          </cell>
        </row>
        <row r="2303">
          <cell r="P2303" t="str">
            <v>TOTAL SISTEMA</v>
          </cell>
          <cell r="R2303">
            <v>52</v>
          </cell>
          <cell r="S2303" t="b">
            <v>0</v>
          </cell>
        </row>
        <row r="2304">
          <cell r="P2304" t="str">
            <v>TOTAL SISTEMA</v>
          </cell>
          <cell r="R2304">
            <v>52</v>
          </cell>
          <cell r="S2304" t="b">
            <v>0</v>
          </cell>
        </row>
        <row r="2305">
          <cell r="P2305" t="str">
            <v>TOTAL SISTEMA</v>
          </cell>
          <cell r="R2305">
            <v>52</v>
          </cell>
          <cell r="S2305" t="b">
            <v>0</v>
          </cell>
        </row>
        <row r="2306">
          <cell r="P2306" t="str">
            <v>TOTAL SISTEMA</v>
          </cell>
          <cell r="R2306">
            <v>52</v>
          </cell>
          <cell r="S2306" t="b">
            <v>0</v>
          </cell>
        </row>
        <row r="2307">
          <cell r="P2307" t="str">
            <v>TOTAL SISTEMA</v>
          </cell>
          <cell r="R2307">
            <v>52</v>
          </cell>
          <cell r="S2307" t="b">
            <v>0</v>
          </cell>
        </row>
        <row r="2308">
          <cell r="P2308" t="str">
            <v>TOTAL SISTEMA</v>
          </cell>
          <cell r="R2308">
            <v>52</v>
          </cell>
          <cell r="S2308" t="b">
            <v>0</v>
          </cell>
        </row>
        <row r="2309">
          <cell r="P2309" t="str">
            <v>TOTAL SISTEMA</v>
          </cell>
          <cell r="R2309">
            <v>52</v>
          </cell>
          <cell r="S2309" t="b">
            <v>0</v>
          </cell>
        </row>
        <row r="2310">
          <cell r="P2310" t="str">
            <v>TOTAL SISTEMA</v>
          </cell>
          <cell r="R2310">
            <v>52</v>
          </cell>
          <cell r="S2310" t="b">
            <v>0</v>
          </cell>
        </row>
        <row r="2311">
          <cell r="P2311" t="str">
            <v>TOTAL SISTEMA</v>
          </cell>
          <cell r="R2311">
            <v>52</v>
          </cell>
          <cell r="S2311" t="b">
            <v>0</v>
          </cell>
        </row>
        <row r="2312">
          <cell r="P2312" t="str">
            <v>TOTAL SISTEMA</v>
          </cell>
          <cell r="R2312">
            <v>52</v>
          </cell>
          <cell r="S2312" t="b">
            <v>0</v>
          </cell>
        </row>
        <row r="2313">
          <cell r="P2313" t="str">
            <v>TOTAL SISTEMA</v>
          </cell>
          <cell r="R2313">
            <v>52</v>
          </cell>
          <cell r="S2313" t="b">
            <v>0</v>
          </cell>
        </row>
        <row r="2314">
          <cell r="P2314" t="str">
            <v>TOTAL SISTEMA</v>
          </cell>
          <cell r="R2314">
            <v>52</v>
          </cell>
          <cell r="S2314" t="b">
            <v>0</v>
          </cell>
        </row>
        <row r="2315">
          <cell r="P2315" t="str">
            <v>TOTAL SISTEMA</v>
          </cell>
          <cell r="R2315">
            <v>52</v>
          </cell>
          <cell r="S2315" t="b">
            <v>0</v>
          </cell>
        </row>
        <row r="2316">
          <cell r="P2316" t="str">
            <v>TOTAL SISTEMA</v>
          </cell>
          <cell r="R2316">
            <v>52</v>
          </cell>
          <cell r="S2316" t="b">
            <v>0</v>
          </cell>
        </row>
        <row r="2317">
          <cell r="P2317" t="str">
            <v>TOTAL SISTEMA</v>
          </cell>
          <cell r="R2317">
            <v>52</v>
          </cell>
          <cell r="S2317" t="b">
            <v>0</v>
          </cell>
        </row>
        <row r="2318">
          <cell r="P2318" t="str">
            <v>TOTAL SISTEMA</v>
          </cell>
          <cell r="R2318">
            <v>52</v>
          </cell>
          <cell r="S2318" t="b">
            <v>0</v>
          </cell>
        </row>
        <row r="2319">
          <cell r="P2319" t="str">
            <v>TOTAL SISTEMA</v>
          </cell>
          <cell r="R2319">
            <v>52</v>
          </cell>
          <cell r="S2319" t="b">
            <v>0</v>
          </cell>
        </row>
        <row r="2320">
          <cell r="P2320" t="str">
            <v>TOTAL SISTEMA</v>
          </cell>
          <cell r="R2320">
            <v>52</v>
          </cell>
          <cell r="S2320" t="b">
            <v>0</v>
          </cell>
        </row>
        <row r="2321">
          <cell r="P2321" t="str">
            <v>TOTAL SISTEMA</v>
          </cell>
          <cell r="R2321">
            <v>52</v>
          </cell>
          <cell r="S2321" t="b">
            <v>0</v>
          </cell>
        </row>
        <row r="2322">
          <cell r="P2322" t="str">
            <v>TOTAL SISTEMA</v>
          </cell>
          <cell r="R2322">
            <v>52</v>
          </cell>
          <cell r="S2322" t="b">
            <v>0</v>
          </cell>
        </row>
        <row r="2323">
          <cell r="P2323" t="str">
            <v>TOTAL SISTEMA</v>
          </cell>
          <cell r="R2323">
            <v>52</v>
          </cell>
          <cell r="S2323" t="b">
            <v>0</v>
          </cell>
        </row>
        <row r="2324">
          <cell r="P2324" t="str">
            <v>TOTAL SISTEMA</v>
          </cell>
          <cell r="R2324">
            <v>52</v>
          </cell>
          <cell r="S2324" t="b">
            <v>0</v>
          </cell>
        </row>
        <row r="2325">
          <cell r="P2325" t="str">
            <v>TOTAL SISTEMA</v>
          </cell>
          <cell r="R2325">
            <v>52</v>
          </cell>
          <cell r="S2325" t="b">
            <v>0</v>
          </cell>
        </row>
        <row r="2326">
          <cell r="P2326" t="str">
            <v>TOTAL SISTEMA</v>
          </cell>
          <cell r="R2326">
            <v>52</v>
          </cell>
          <cell r="S2326" t="b">
            <v>0</v>
          </cell>
        </row>
        <row r="2327">
          <cell r="P2327" t="str">
            <v>TOTAL SISTEMA</v>
          </cell>
          <cell r="R2327">
            <v>52</v>
          </cell>
          <cell r="S2327" t="b">
            <v>0</v>
          </cell>
        </row>
        <row r="2328">
          <cell r="P2328" t="str">
            <v>TOTAL SISTEMA</v>
          </cell>
          <cell r="R2328">
            <v>52</v>
          </cell>
          <cell r="S2328" t="b">
            <v>0</v>
          </cell>
        </row>
        <row r="2329">
          <cell r="P2329" t="str">
            <v>TOTAL SISTEMA</v>
          </cell>
          <cell r="R2329">
            <v>52</v>
          </cell>
          <cell r="S2329" t="b">
            <v>0</v>
          </cell>
        </row>
        <row r="2330">
          <cell r="P2330" t="str">
            <v>TOTAL SISTEMA</v>
          </cell>
          <cell r="R2330">
            <v>52</v>
          </cell>
          <cell r="S2330" t="b">
            <v>0</v>
          </cell>
        </row>
        <row r="2331">
          <cell r="P2331" t="str">
            <v>TOTAL SISTEMA</v>
          </cell>
          <cell r="R2331">
            <v>52</v>
          </cell>
          <cell r="S2331" t="b">
            <v>0</v>
          </cell>
        </row>
        <row r="2332">
          <cell r="P2332" t="str">
            <v>TOTAL SISTEMA</v>
          </cell>
          <cell r="R2332">
            <v>52</v>
          </cell>
          <cell r="S2332" t="b">
            <v>0</v>
          </cell>
        </row>
        <row r="2333">
          <cell r="P2333" t="str">
            <v>TOTAL SISTEMA</v>
          </cell>
          <cell r="R2333">
            <v>52</v>
          </cell>
          <cell r="S2333" t="b">
            <v>0</v>
          </cell>
        </row>
        <row r="2334">
          <cell r="P2334" t="str">
            <v>TOTAL SISTEMA</v>
          </cell>
          <cell r="R2334">
            <v>52</v>
          </cell>
          <cell r="S2334" t="b">
            <v>0</v>
          </cell>
        </row>
        <row r="2335">
          <cell r="P2335" t="str">
            <v>TOTAL SISTEMA</v>
          </cell>
          <cell r="R2335">
            <v>52</v>
          </cell>
          <cell r="S2335" t="b">
            <v>0</v>
          </cell>
        </row>
        <row r="2336">
          <cell r="P2336" t="str">
            <v>TOTAL SISTEMA</v>
          </cell>
          <cell r="R2336">
            <v>52</v>
          </cell>
          <cell r="S2336" t="b">
            <v>0</v>
          </cell>
        </row>
        <row r="2337">
          <cell r="P2337" t="str">
            <v>TOTAL SISTEMA</v>
          </cell>
          <cell r="R2337">
            <v>52</v>
          </cell>
          <cell r="S2337" t="b">
            <v>0</v>
          </cell>
        </row>
        <row r="2338">
          <cell r="P2338" t="str">
            <v>TOTAL SISTEMA</v>
          </cell>
          <cell r="R2338">
            <v>52</v>
          </cell>
          <cell r="S2338" t="b">
            <v>0</v>
          </cell>
        </row>
        <row r="2339">
          <cell r="P2339" t="str">
            <v>TOTAL SISTEMA</v>
          </cell>
          <cell r="R2339">
            <v>52</v>
          </cell>
          <cell r="S2339" t="b">
            <v>0</v>
          </cell>
        </row>
        <row r="2340">
          <cell r="P2340" t="str">
            <v>TOTAL SISTEMA</v>
          </cell>
          <cell r="R2340">
            <v>52</v>
          </cell>
          <cell r="S2340" t="b">
            <v>0</v>
          </cell>
        </row>
        <row r="2341">
          <cell r="P2341" t="str">
            <v>TOTAL SISTEMA</v>
          </cell>
          <cell r="R2341">
            <v>52</v>
          </cell>
          <cell r="S2341" t="b">
            <v>0</v>
          </cell>
        </row>
        <row r="2342">
          <cell r="P2342" t="str">
            <v>TOTAL SISTEMA</v>
          </cell>
          <cell r="R2342">
            <v>52</v>
          </cell>
          <cell r="S2342" t="b">
            <v>0</v>
          </cell>
        </row>
        <row r="2343">
          <cell r="P2343" t="str">
            <v>TOTAL SISTEMA</v>
          </cell>
          <cell r="R2343">
            <v>52</v>
          </cell>
          <cell r="S2343" t="b">
            <v>0</v>
          </cell>
        </row>
        <row r="2344">
          <cell r="P2344" t="str">
            <v>TOTAL SISTEMA</v>
          </cell>
          <cell r="R2344">
            <v>52</v>
          </cell>
          <cell r="S2344" t="b">
            <v>0</v>
          </cell>
        </row>
        <row r="2345">
          <cell r="P2345" t="str">
            <v>TOTAL SISTEMA</v>
          </cell>
          <cell r="R2345">
            <v>52</v>
          </cell>
          <cell r="S2345" t="b">
            <v>0</v>
          </cell>
        </row>
        <row r="2346">
          <cell r="P2346" t="str">
            <v>TOTAL SISTEMA</v>
          </cell>
          <cell r="R2346">
            <v>52</v>
          </cell>
          <cell r="S2346" t="b">
            <v>0</v>
          </cell>
        </row>
        <row r="2347">
          <cell r="P2347" t="str">
            <v>TOTAL SISTEMA</v>
          </cell>
          <cell r="R2347">
            <v>52</v>
          </cell>
          <cell r="S2347" t="b">
            <v>0</v>
          </cell>
        </row>
        <row r="2348">
          <cell r="P2348" t="str">
            <v>TOTAL SISTEMA</v>
          </cell>
          <cell r="R2348">
            <v>52</v>
          </cell>
          <cell r="S2348" t="b">
            <v>0</v>
          </cell>
        </row>
        <row r="2349">
          <cell r="P2349" t="str">
            <v>TOTAL SISTEMA</v>
          </cell>
          <cell r="R2349">
            <v>52</v>
          </cell>
          <cell r="S2349" t="b">
            <v>0</v>
          </cell>
        </row>
        <row r="2350">
          <cell r="P2350" t="str">
            <v>TOTAL SISTEMA</v>
          </cell>
          <cell r="R2350">
            <v>52</v>
          </cell>
          <cell r="S2350" t="b">
            <v>0</v>
          </cell>
        </row>
        <row r="2351">
          <cell r="P2351" t="str">
            <v>TOTAL SISTEMA</v>
          </cell>
          <cell r="R2351">
            <v>52</v>
          </cell>
          <cell r="S2351" t="b">
            <v>0</v>
          </cell>
        </row>
        <row r="2352">
          <cell r="P2352" t="str">
            <v>TOTAL SISTEMA</v>
          </cell>
          <cell r="R2352">
            <v>52</v>
          </cell>
          <cell r="S2352" t="b">
            <v>0</v>
          </cell>
        </row>
        <row r="2353">
          <cell r="P2353" t="str">
            <v>TOTAL SISTEMA</v>
          </cell>
          <cell r="R2353">
            <v>52</v>
          </cell>
          <cell r="S2353" t="b">
            <v>0</v>
          </cell>
        </row>
        <row r="2354">
          <cell r="P2354" t="str">
            <v>TOTAL SISTEMA</v>
          </cell>
          <cell r="R2354">
            <v>52</v>
          </cell>
          <cell r="S2354" t="b">
            <v>0</v>
          </cell>
        </row>
        <row r="2355">
          <cell r="P2355" t="str">
            <v>TOTAL SISTEMA</v>
          </cell>
          <cell r="R2355">
            <v>52</v>
          </cell>
          <cell r="S2355" t="b">
            <v>0</v>
          </cell>
        </row>
        <row r="2356">
          <cell r="P2356" t="str">
            <v>TOTAL SISTEMA</v>
          </cell>
          <cell r="R2356">
            <v>52</v>
          </cell>
          <cell r="S2356" t="b">
            <v>0</v>
          </cell>
        </row>
        <row r="2357">
          <cell r="P2357" t="str">
            <v>TOTAL SISTEMA</v>
          </cell>
          <cell r="R2357">
            <v>52</v>
          </cell>
          <cell r="S2357" t="b">
            <v>0</v>
          </cell>
        </row>
        <row r="2358">
          <cell r="P2358" t="str">
            <v>TOTAL SISTEMA</v>
          </cell>
          <cell r="R2358">
            <v>52</v>
          </cell>
          <cell r="S2358" t="b">
            <v>0</v>
          </cell>
        </row>
        <row r="2359">
          <cell r="P2359" t="str">
            <v>TOTAL SISTEMA</v>
          </cell>
          <cell r="R2359">
            <v>52</v>
          </cell>
          <cell r="S2359" t="b">
            <v>0</v>
          </cell>
        </row>
        <row r="2360">
          <cell r="P2360" t="str">
            <v>TOTAL SISTEMA</v>
          </cell>
          <cell r="R2360">
            <v>52</v>
          </cell>
          <cell r="S2360" t="b">
            <v>0</v>
          </cell>
        </row>
        <row r="2361">
          <cell r="P2361" t="str">
            <v>TOTAL SISTEMA</v>
          </cell>
          <cell r="R2361">
            <v>52</v>
          </cell>
          <cell r="S2361" t="b">
            <v>0</v>
          </cell>
        </row>
        <row r="2362">
          <cell r="P2362" t="str">
            <v>TOTAL SISTEMA</v>
          </cell>
          <cell r="R2362">
            <v>52</v>
          </cell>
          <cell r="S2362" t="b">
            <v>0</v>
          </cell>
        </row>
        <row r="2363">
          <cell r="P2363" t="str">
            <v>TOTAL SISTEMA</v>
          </cell>
          <cell r="R2363">
            <v>52</v>
          </cell>
          <cell r="S2363" t="b">
            <v>0</v>
          </cell>
        </row>
        <row r="2364">
          <cell r="P2364" t="str">
            <v>TOTAL SISTEMA</v>
          </cell>
          <cell r="R2364">
            <v>52</v>
          </cell>
          <cell r="S2364" t="b">
            <v>0</v>
          </cell>
        </row>
        <row r="2365">
          <cell r="P2365" t="str">
            <v>TOTAL SISTEMA</v>
          </cell>
          <cell r="R2365">
            <v>52</v>
          </cell>
          <cell r="S2365" t="b">
            <v>0</v>
          </cell>
        </row>
        <row r="2366">
          <cell r="P2366" t="str">
            <v>TOTAL SISTEMA</v>
          </cell>
          <cell r="R2366">
            <v>52</v>
          </cell>
          <cell r="S2366" t="b">
            <v>0</v>
          </cell>
        </row>
        <row r="2367">
          <cell r="P2367" t="str">
            <v>TOTAL SISTEMA</v>
          </cell>
          <cell r="R2367">
            <v>52</v>
          </cell>
          <cell r="S2367" t="b">
            <v>0</v>
          </cell>
        </row>
        <row r="2368">
          <cell r="P2368" t="str">
            <v>TOTAL SISTEMA</v>
          </cell>
          <cell r="R2368">
            <v>52</v>
          </cell>
          <cell r="S2368" t="b">
            <v>0</v>
          </cell>
        </row>
        <row r="2369">
          <cell r="P2369" t="str">
            <v>TOTAL SISTEMA</v>
          </cell>
          <cell r="R2369">
            <v>52</v>
          </cell>
          <cell r="S2369" t="b">
            <v>0</v>
          </cell>
        </row>
        <row r="2370">
          <cell r="P2370" t="str">
            <v>TOTAL SISTEMA</v>
          </cell>
          <cell r="R2370">
            <v>52</v>
          </cell>
          <cell r="S2370" t="b">
            <v>0</v>
          </cell>
        </row>
        <row r="2371">
          <cell r="P2371" t="str">
            <v>TOTAL SISTEMA</v>
          </cell>
          <cell r="R2371">
            <v>52</v>
          </cell>
          <cell r="S2371" t="b">
            <v>0</v>
          </cell>
        </row>
        <row r="2372">
          <cell r="P2372" t="str">
            <v>TOTAL SISTEMA</v>
          </cell>
          <cell r="R2372">
            <v>52</v>
          </cell>
          <cell r="S2372" t="b">
            <v>0</v>
          </cell>
        </row>
        <row r="2373">
          <cell r="P2373" t="str">
            <v>TOTAL SISTEMA</v>
          </cell>
          <cell r="R2373">
            <v>52</v>
          </cell>
          <cell r="S2373" t="b">
            <v>0</v>
          </cell>
        </row>
        <row r="2374">
          <cell r="P2374" t="str">
            <v>TOTAL SISTEMA</v>
          </cell>
          <cell r="R2374">
            <v>52</v>
          </cell>
          <cell r="S2374" t="b">
            <v>0</v>
          </cell>
        </row>
        <row r="2375">
          <cell r="P2375" t="str">
            <v>TOTAL SISTEMA</v>
          </cell>
          <cell r="R2375">
            <v>52</v>
          </cell>
          <cell r="S2375" t="b">
            <v>0</v>
          </cell>
        </row>
        <row r="2376">
          <cell r="P2376" t="str">
            <v>TOTAL SISTEMA</v>
          </cell>
          <cell r="R2376">
            <v>52</v>
          </cell>
          <cell r="S2376" t="b">
            <v>0</v>
          </cell>
        </row>
        <row r="2377">
          <cell r="P2377" t="str">
            <v>TOTAL SISTEMA</v>
          </cell>
          <cell r="R2377">
            <v>52</v>
          </cell>
          <cell r="S2377" t="b">
            <v>0</v>
          </cell>
        </row>
        <row r="2378">
          <cell r="P2378" t="str">
            <v>TOTAL SISTEMA</v>
          </cell>
          <cell r="R2378">
            <v>52</v>
          </cell>
          <cell r="S2378" t="b">
            <v>0</v>
          </cell>
        </row>
        <row r="2379">
          <cell r="P2379" t="str">
            <v>TOTAL SISTEMA</v>
          </cell>
          <cell r="R2379">
            <v>52</v>
          </cell>
          <cell r="S2379" t="b">
            <v>0</v>
          </cell>
        </row>
        <row r="2380">
          <cell r="P2380" t="str">
            <v>TOTAL SISTEMA</v>
          </cell>
          <cell r="R2380">
            <v>52</v>
          </cell>
          <cell r="S2380" t="b">
            <v>0</v>
          </cell>
        </row>
        <row r="2381">
          <cell r="P2381" t="str">
            <v>TOTAL SISTEMA</v>
          </cell>
          <cell r="R2381">
            <v>52</v>
          </cell>
          <cell r="S2381" t="b">
            <v>0</v>
          </cell>
        </row>
        <row r="2382">
          <cell r="P2382" t="str">
            <v>TOTAL SISTEMA</v>
          </cell>
          <cell r="R2382">
            <v>52</v>
          </cell>
          <cell r="S2382" t="b">
            <v>0</v>
          </cell>
        </row>
        <row r="2383">
          <cell r="P2383" t="str">
            <v>TOTAL SISTEMA</v>
          </cell>
          <cell r="R2383">
            <v>52</v>
          </cell>
          <cell r="S2383" t="b">
            <v>0</v>
          </cell>
        </row>
        <row r="2384">
          <cell r="P2384" t="str">
            <v>TOTAL SISTEMA</v>
          </cell>
          <cell r="R2384">
            <v>52</v>
          </cell>
          <cell r="S2384" t="b">
            <v>0</v>
          </cell>
        </row>
        <row r="2385">
          <cell r="P2385" t="str">
            <v>TOTAL SISTEMA</v>
          </cell>
          <cell r="R2385">
            <v>52</v>
          </cell>
          <cell r="S2385" t="b">
            <v>0</v>
          </cell>
        </row>
        <row r="2386">
          <cell r="P2386" t="str">
            <v>TOTAL SISTEMA</v>
          </cell>
          <cell r="R2386">
            <v>52</v>
          </cell>
          <cell r="S2386" t="b">
            <v>0</v>
          </cell>
        </row>
        <row r="2387">
          <cell r="P2387" t="str">
            <v>TOTAL SISTEMA</v>
          </cell>
          <cell r="R2387">
            <v>52</v>
          </cell>
          <cell r="S2387" t="b">
            <v>0</v>
          </cell>
        </row>
        <row r="2388">
          <cell r="P2388" t="str">
            <v>TOTAL SISTEMA</v>
          </cell>
          <cell r="R2388">
            <v>52</v>
          </cell>
          <cell r="S2388" t="b">
            <v>0</v>
          </cell>
        </row>
        <row r="2389">
          <cell r="P2389" t="str">
            <v>TOTAL SISTEMA</v>
          </cell>
          <cell r="R2389">
            <v>52</v>
          </cell>
          <cell r="S2389" t="b">
            <v>0</v>
          </cell>
        </row>
        <row r="2390">
          <cell r="P2390" t="str">
            <v>TOTAL SISTEMA</v>
          </cell>
          <cell r="R2390">
            <v>52</v>
          </cell>
          <cell r="S2390" t="b">
            <v>0</v>
          </cell>
        </row>
        <row r="2391">
          <cell r="P2391" t="str">
            <v>TOTAL SISTEMA</v>
          </cell>
          <cell r="R2391">
            <v>52</v>
          </cell>
          <cell r="S2391" t="b">
            <v>0</v>
          </cell>
        </row>
        <row r="2392">
          <cell r="P2392" t="str">
            <v>TOTAL SISTEMA</v>
          </cell>
          <cell r="R2392">
            <v>52</v>
          </cell>
          <cell r="S2392" t="b">
            <v>0</v>
          </cell>
        </row>
        <row r="2393">
          <cell r="P2393" t="str">
            <v>TOTAL SISTEMA</v>
          </cell>
          <cell r="R2393">
            <v>52</v>
          </cell>
          <cell r="S2393" t="b">
            <v>0</v>
          </cell>
        </row>
        <row r="2394">
          <cell r="P2394" t="str">
            <v>TOTAL SISTEMA</v>
          </cell>
          <cell r="R2394">
            <v>52</v>
          </cell>
          <cell r="S2394" t="b">
            <v>0</v>
          </cell>
        </row>
        <row r="2395">
          <cell r="P2395" t="str">
            <v>TOTAL SISTEMA</v>
          </cell>
          <cell r="R2395">
            <v>52</v>
          </cell>
          <cell r="S2395" t="b">
            <v>0</v>
          </cell>
        </row>
        <row r="2396">
          <cell r="P2396" t="str">
            <v>TOTAL SISTEMA</v>
          </cell>
          <cell r="R2396">
            <v>52</v>
          </cell>
          <cell r="S2396" t="b">
            <v>0</v>
          </cell>
        </row>
        <row r="2397">
          <cell r="P2397" t="str">
            <v>TOTAL SISTEMA</v>
          </cell>
          <cell r="R2397">
            <v>52</v>
          </cell>
          <cell r="S2397" t="b">
            <v>0</v>
          </cell>
        </row>
        <row r="2398">
          <cell r="P2398" t="str">
            <v>TOTAL SISTEMA</v>
          </cell>
          <cell r="R2398">
            <v>52</v>
          </cell>
          <cell r="S2398" t="b">
            <v>0</v>
          </cell>
        </row>
        <row r="2399">
          <cell r="P2399" t="str">
            <v>TOTAL SISTEMA</v>
          </cell>
          <cell r="R2399">
            <v>52</v>
          </cell>
          <cell r="S2399" t="b">
            <v>0</v>
          </cell>
        </row>
        <row r="2400">
          <cell r="P2400" t="str">
            <v>TOTAL SISTEMA</v>
          </cell>
          <cell r="R2400">
            <v>52</v>
          </cell>
          <cell r="S2400" t="b">
            <v>0</v>
          </cell>
        </row>
        <row r="2401">
          <cell r="P2401" t="str">
            <v>TOTAL SISTEMA</v>
          </cell>
          <cell r="R2401">
            <v>52</v>
          </cell>
          <cell r="S2401" t="b">
            <v>0</v>
          </cell>
        </row>
        <row r="2402">
          <cell r="P2402" t="str">
            <v>TOTAL SISTEMA</v>
          </cell>
          <cell r="R2402">
            <v>52</v>
          </cell>
          <cell r="S2402" t="b">
            <v>0</v>
          </cell>
        </row>
        <row r="2403">
          <cell r="P2403" t="str">
            <v>TOTAL SISTEMA</v>
          </cell>
          <cell r="R2403">
            <v>52</v>
          </cell>
          <cell r="S2403" t="b">
            <v>0</v>
          </cell>
        </row>
        <row r="2404">
          <cell r="P2404" t="str">
            <v>TOTAL SISTEMA</v>
          </cell>
          <cell r="R2404">
            <v>52</v>
          </cell>
          <cell r="S2404" t="b">
            <v>0</v>
          </cell>
        </row>
        <row r="2405">
          <cell r="P2405" t="str">
            <v>TOTAL SISTEMA</v>
          </cell>
          <cell r="R2405">
            <v>52</v>
          </cell>
          <cell r="S2405" t="b">
            <v>0</v>
          </cell>
        </row>
        <row r="2406">
          <cell r="P2406" t="str">
            <v>TOTAL SISTEMA</v>
          </cell>
          <cell r="R2406">
            <v>52</v>
          </cell>
          <cell r="S2406" t="b">
            <v>0</v>
          </cell>
        </row>
        <row r="2407">
          <cell r="P2407" t="str">
            <v>TOTAL SISTEMA</v>
          </cell>
          <cell r="R2407">
            <v>52</v>
          </cell>
          <cell r="S2407" t="b">
            <v>0</v>
          </cell>
        </row>
        <row r="2408">
          <cell r="P2408" t="str">
            <v>TOTAL SISTEMA</v>
          </cell>
          <cell r="R2408">
            <v>52</v>
          </cell>
          <cell r="S2408" t="b">
            <v>0</v>
          </cell>
        </row>
        <row r="2409">
          <cell r="P2409" t="str">
            <v>TOTAL SISTEMA</v>
          </cell>
          <cell r="R2409">
            <v>52</v>
          </cell>
          <cell r="S2409" t="b">
            <v>0</v>
          </cell>
        </row>
        <row r="2410">
          <cell r="P2410" t="str">
            <v>TOTAL SISTEMA</v>
          </cell>
          <cell r="R2410">
            <v>52</v>
          </cell>
          <cell r="S2410" t="b">
            <v>0</v>
          </cell>
        </row>
        <row r="2411">
          <cell r="P2411" t="str">
            <v>TOTAL SISTEMA</v>
          </cell>
          <cell r="R2411">
            <v>52</v>
          </cell>
          <cell r="S2411" t="b">
            <v>0</v>
          </cell>
        </row>
        <row r="2412">
          <cell r="P2412" t="str">
            <v>TOTAL SISTEMA</v>
          </cell>
          <cell r="R2412">
            <v>52</v>
          </cell>
          <cell r="S2412" t="b">
            <v>0</v>
          </cell>
        </row>
        <row r="2413">
          <cell r="P2413" t="str">
            <v>TOTAL SISTEMA</v>
          </cell>
          <cell r="R2413">
            <v>52</v>
          </cell>
          <cell r="S2413" t="b">
            <v>0</v>
          </cell>
        </row>
        <row r="2414">
          <cell r="P2414" t="str">
            <v>TOTAL SISTEMA</v>
          </cell>
          <cell r="R2414">
            <v>52</v>
          </cell>
          <cell r="S2414" t="b">
            <v>0</v>
          </cell>
        </row>
        <row r="2415">
          <cell r="P2415" t="str">
            <v>TOTAL SISTEMA</v>
          </cell>
          <cell r="R2415">
            <v>52</v>
          </cell>
          <cell r="S2415" t="b">
            <v>0</v>
          </cell>
        </row>
        <row r="2416">
          <cell r="P2416" t="str">
            <v>TOTAL SISTEMA</v>
          </cell>
          <cell r="R2416">
            <v>52</v>
          </cell>
          <cell r="S2416" t="b">
            <v>0</v>
          </cell>
        </row>
        <row r="2417">
          <cell r="P2417" t="str">
            <v>TOTAL SISTEMA</v>
          </cell>
          <cell r="R2417">
            <v>52</v>
          </cell>
          <cell r="S2417" t="b">
            <v>0</v>
          </cell>
        </row>
        <row r="2418">
          <cell r="P2418" t="str">
            <v>TOTAL SISTEMA</v>
          </cell>
          <cell r="R2418">
            <v>52</v>
          </cell>
          <cell r="S2418" t="b">
            <v>0</v>
          </cell>
        </row>
        <row r="2419">
          <cell r="P2419" t="str">
            <v>TOTAL SISTEMA</v>
          </cell>
          <cell r="R2419">
            <v>52</v>
          </cell>
          <cell r="S2419" t="b">
            <v>0</v>
          </cell>
        </row>
        <row r="2420">
          <cell r="P2420" t="str">
            <v>TOTAL SISTEMA</v>
          </cell>
          <cell r="R2420">
            <v>52</v>
          </cell>
          <cell r="S2420" t="b">
            <v>0</v>
          </cell>
        </row>
        <row r="2421">
          <cell r="P2421" t="str">
            <v>TOTAL SISTEMA</v>
          </cell>
          <cell r="R2421">
            <v>52</v>
          </cell>
          <cell r="S2421" t="b">
            <v>0</v>
          </cell>
        </row>
        <row r="2422">
          <cell r="P2422" t="str">
            <v>TOTAL SISTEMA</v>
          </cell>
          <cell r="R2422">
            <v>52</v>
          </cell>
          <cell r="S2422" t="b">
            <v>0</v>
          </cell>
        </row>
        <row r="2423">
          <cell r="P2423" t="str">
            <v>TOTAL SISTEMA</v>
          </cell>
          <cell r="R2423">
            <v>52</v>
          </cell>
          <cell r="S2423" t="b">
            <v>0</v>
          </cell>
        </row>
        <row r="2424">
          <cell r="P2424" t="str">
            <v>TOTAL SISTEMA</v>
          </cell>
          <cell r="R2424">
            <v>52</v>
          </cell>
          <cell r="S2424" t="b">
            <v>0</v>
          </cell>
        </row>
        <row r="2425">
          <cell r="P2425" t="str">
            <v>TOTAL SISTEMA</v>
          </cell>
          <cell r="R2425">
            <v>52</v>
          </cell>
          <cell r="S2425" t="b">
            <v>0</v>
          </cell>
        </row>
        <row r="2426">
          <cell r="P2426" t="str">
            <v>TOTAL SISTEMA</v>
          </cell>
          <cell r="R2426">
            <v>52</v>
          </cell>
          <cell r="S2426" t="b">
            <v>0</v>
          </cell>
        </row>
        <row r="2427">
          <cell r="P2427" t="str">
            <v>TOTAL SISTEMA</v>
          </cell>
          <cell r="R2427">
            <v>52</v>
          </cell>
          <cell r="S2427" t="b">
            <v>0</v>
          </cell>
        </row>
        <row r="2428">
          <cell r="P2428" t="str">
            <v>TOTAL SISTEMA</v>
          </cell>
          <cell r="R2428">
            <v>52</v>
          </cell>
          <cell r="S2428" t="b">
            <v>0</v>
          </cell>
        </row>
        <row r="2429">
          <cell r="P2429" t="str">
            <v>TOTAL SISTEMA</v>
          </cell>
          <cell r="R2429">
            <v>52</v>
          </cell>
          <cell r="S2429" t="b">
            <v>0</v>
          </cell>
        </row>
        <row r="2430">
          <cell r="P2430" t="str">
            <v>TOTAL SISTEMA</v>
          </cell>
          <cell r="R2430">
            <v>52</v>
          </cell>
          <cell r="S2430" t="b">
            <v>0</v>
          </cell>
        </row>
        <row r="2431">
          <cell r="P2431" t="str">
            <v>TOTAL SISTEMA</v>
          </cell>
          <cell r="R2431">
            <v>52</v>
          </cell>
          <cell r="S2431" t="b">
            <v>0</v>
          </cell>
        </row>
        <row r="2432">
          <cell r="P2432" t="str">
            <v>TOTAL SISTEMA</v>
          </cell>
          <cell r="R2432">
            <v>52</v>
          </cell>
          <cell r="S2432" t="b">
            <v>0</v>
          </cell>
        </row>
        <row r="2433">
          <cell r="P2433" t="str">
            <v>TOTAL SISTEMA</v>
          </cell>
          <cell r="R2433">
            <v>52</v>
          </cell>
          <cell r="S2433" t="b">
            <v>0</v>
          </cell>
        </row>
        <row r="2434">
          <cell r="P2434" t="str">
            <v>TOTAL SISTEMA</v>
          </cell>
          <cell r="R2434">
            <v>52</v>
          </cell>
          <cell r="S2434" t="b">
            <v>0</v>
          </cell>
        </row>
        <row r="2435">
          <cell r="P2435" t="str">
            <v>TOTAL SISTEMA</v>
          </cell>
          <cell r="R2435">
            <v>52</v>
          </cell>
          <cell r="S2435" t="b">
            <v>0</v>
          </cell>
        </row>
        <row r="2436">
          <cell r="P2436" t="str">
            <v>TOTAL SISTEMA</v>
          </cell>
          <cell r="R2436">
            <v>52</v>
          </cell>
          <cell r="S2436" t="b">
            <v>0</v>
          </cell>
        </row>
        <row r="2437">
          <cell r="P2437" t="str">
            <v>TOTAL SISTEMA</v>
          </cell>
          <cell r="R2437">
            <v>52</v>
          </cell>
          <cell r="S2437" t="b">
            <v>0</v>
          </cell>
        </row>
        <row r="2438">
          <cell r="P2438" t="str">
            <v>TOTAL SISTEMA</v>
          </cell>
          <cell r="R2438">
            <v>52</v>
          </cell>
          <cell r="S2438" t="b">
            <v>0</v>
          </cell>
        </row>
        <row r="2439">
          <cell r="P2439" t="str">
            <v>TOTAL SISTEMA</v>
          </cell>
          <cell r="R2439">
            <v>52</v>
          </cell>
          <cell r="S2439" t="b">
            <v>0</v>
          </cell>
        </row>
        <row r="2440">
          <cell r="P2440" t="str">
            <v>TOTAL SISTEMA</v>
          </cell>
          <cell r="R2440">
            <v>52</v>
          </cell>
          <cell r="S2440" t="b">
            <v>0</v>
          </cell>
        </row>
        <row r="2441">
          <cell r="P2441" t="str">
            <v>TOTAL SISTEMA</v>
          </cell>
          <cell r="R2441">
            <v>52</v>
          </cell>
          <cell r="S2441" t="b">
            <v>0</v>
          </cell>
        </row>
        <row r="2442">
          <cell r="P2442" t="str">
            <v>TOTAL SISTEMA</v>
          </cell>
          <cell r="R2442">
            <v>52</v>
          </cell>
          <cell r="S2442" t="b">
            <v>0</v>
          </cell>
        </row>
        <row r="2443">
          <cell r="P2443" t="str">
            <v>TOTAL SISTEMA</v>
          </cell>
          <cell r="R2443">
            <v>52</v>
          </cell>
          <cell r="S2443" t="b">
            <v>0</v>
          </cell>
        </row>
        <row r="2444">
          <cell r="P2444" t="str">
            <v>TOTAL SISTEMA</v>
          </cell>
          <cell r="R2444">
            <v>52</v>
          </cell>
          <cell r="S2444" t="b">
            <v>0</v>
          </cell>
        </row>
        <row r="2445">
          <cell r="P2445" t="str">
            <v>TOTAL SISTEMA</v>
          </cell>
          <cell r="R2445">
            <v>52</v>
          </cell>
          <cell r="S2445" t="b">
            <v>0</v>
          </cell>
        </row>
        <row r="2446">
          <cell r="P2446" t="str">
            <v>TOTAL SISTEMA</v>
          </cell>
          <cell r="R2446">
            <v>52</v>
          </cell>
          <cell r="S2446" t="b">
            <v>0</v>
          </cell>
        </row>
        <row r="2447">
          <cell r="P2447" t="str">
            <v>TOTAL SISTEMA</v>
          </cell>
          <cell r="R2447">
            <v>52</v>
          </cell>
          <cell r="S2447" t="b">
            <v>0</v>
          </cell>
        </row>
        <row r="2448">
          <cell r="P2448" t="str">
            <v>TOTAL SISTEMA</v>
          </cell>
          <cell r="R2448">
            <v>52</v>
          </cell>
          <cell r="S2448" t="b">
            <v>0</v>
          </cell>
        </row>
        <row r="2449">
          <cell r="P2449" t="str">
            <v>TOTAL SISTEMA</v>
          </cell>
          <cell r="R2449">
            <v>52</v>
          </cell>
          <cell r="S2449" t="b">
            <v>0</v>
          </cell>
        </row>
        <row r="2450">
          <cell r="P2450" t="str">
            <v>TOTAL SISTEMA</v>
          </cell>
          <cell r="R2450">
            <v>52</v>
          </cell>
          <cell r="S2450" t="b">
            <v>0</v>
          </cell>
        </row>
        <row r="2451">
          <cell r="P2451" t="str">
            <v>TOTAL SISTEMA</v>
          </cell>
          <cell r="R2451">
            <v>52</v>
          </cell>
          <cell r="S2451" t="b">
            <v>0</v>
          </cell>
        </row>
        <row r="2452">
          <cell r="P2452" t="str">
            <v>TOTAL SISTEMA</v>
          </cell>
          <cell r="R2452">
            <v>52</v>
          </cell>
          <cell r="S2452" t="b">
            <v>0</v>
          </cell>
        </row>
        <row r="2453">
          <cell r="P2453" t="str">
            <v>TOTAL SISTEMA</v>
          </cell>
          <cell r="R2453">
            <v>52</v>
          </cell>
          <cell r="S2453" t="b">
            <v>0</v>
          </cell>
        </row>
        <row r="2454">
          <cell r="P2454" t="str">
            <v>TOTAL SISTEMA</v>
          </cell>
          <cell r="R2454">
            <v>52</v>
          </cell>
          <cell r="S2454" t="b">
            <v>0</v>
          </cell>
        </row>
        <row r="2455">
          <cell r="P2455" t="str">
            <v>TOTAL SISTEMA</v>
          </cell>
          <cell r="R2455">
            <v>52</v>
          </cell>
          <cell r="S2455" t="b">
            <v>0</v>
          </cell>
        </row>
        <row r="2456">
          <cell r="P2456" t="str">
            <v>TOTAL SISTEMA</v>
          </cell>
          <cell r="R2456">
            <v>52</v>
          </cell>
          <cell r="S2456" t="b">
            <v>0</v>
          </cell>
        </row>
        <row r="2457">
          <cell r="P2457" t="str">
            <v>TOTAL SISTEMA</v>
          </cell>
          <cell r="R2457">
            <v>52</v>
          </cell>
          <cell r="S2457" t="b">
            <v>0</v>
          </cell>
        </row>
        <row r="2458">
          <cell r="P2458" t="str">
            <v>TOTAL SISTEMA</v>
          </cell>
          <cell r="R2458">
            <v>52</v>
          </cell>
          <cell r="S2458" t="b">
            <v>0</v>
          </cell>
        </row>
        <row r="2459">
          <cell r="P2459" t="str">
            <v>TOTAL SISTEMA</v>
          </cell>
          <cell r="R2459">
            <v>52</v>
          </cell>
          <cell r="S2459" t="b">
            <v>0</v>
          </cell>
        </row>
        <row r="2460">
          <cell r="P2460" t="str">
            <v>TOTAL SISTEMA</v>
          </cell>
          <cell r="R2460">
            <v>52</v>
          </cell>
          <cell r="S2460" t="b">
            <v>0</v>
          </cell>
        </row>
        <row r="2461">
          <cell r="P2461" t="str">
            <v>TOTAL SISTEMA</v>
          </cell>
          <cell r="R2461">
            <v>52</v>
          </cell>
          <cell r="S2461" t="b">
            <v>0</v>
          </cell>
        </row>
        <row r="2462">
          <cell r="P2462" t="str">
            <v>TOTAL SISTEMA</v>
          </cell>
          <cell r="R2462">
            <v>52</v>
          </cell>
          <cell r="S2462" t="b">
            <v>0</v>
          </cell>
        </row>
        <row r="2463">
          <cell r="P2463" t="str">
            <v>TOTAL SISTEMA</v>
          </cell>
          <cell r="R2463">
            <v>52</v>
          </cell>
          <cell r="S2463" t="b">
            <v>0</v>
          </cell>
        </row>
        <row r="2464">
          <cell r="P2464" t="str">
            <v>TOTAL SISTEMA</v>
          </cell>
          <cell r="R2464">
            <v>52</v>
          </cell>
          <cell r="S2464" t="b">
            <v>0</v>
          </cell>
        </row>
        <row r="2465">
          <cell r="P2465" t="str">
            <v>TOTAL SISTEMA</v>
          </cell>
          <cell r="R2465">
            <v>52</v>
          </cell>
          <cell r="S2465" t="b">
            <v>0</v>
          </cell>
        </row>
        <row r="2466">
          <cell r="P2466" t="str">
            <v>TOTAL SISTEMA</v>
          </cell>
          <cell r="R2466">
            <v>52</v>
          </cell>
          <cell r="S2466" t="b">
            <v>0</v>
          </cell>
        </row>
        <row r="2467">
          <cell r="P2467" t="str">
            <v>TOTAL SISTEMA</v>
          </cell>
          <cell r="R2467">
            <v>52</v>
          </cell>
          <cell r="S2467" t="b">
            <v>0</v>
          </cell>
        </row>
        <row r="2468">
          <cell r="P2468" t="str">
            <v>TOTAL SISTEMA</v>
          </cell>
          <cell r="R2468">
            <v>52</v>
          </cell>
          <cell r="S2468" t="b">
            <v>0</v>
          </cell>
        </row>
        <row r="2469">
          <cell r="P2469" t="str">
            <v>TOTAL SISTEMA</v>
          </cell>
          <cell r="R2469">
            <v>52</v>
          </cell>
          <cell r="S2469" t="b">
            <v>0</v>
          </cell>
        </row>
        <row r="2470">
          <cell r="P2470" t="str">
            <v>TOTAL SISTEMA</v>
          </cell>
          <cell r="R2470">
            <v>52</v>
          </cell>
          <cell r="S2470" t="b">
            <v>0</v>
          </cell>
        </row>
        <row r="2471">
          <cell r="P2471" t="str">
            <v>TOTAL SISTEMA</v>
          </cell>
          <cell r="R2471">
            <v>52</v>
          </cell>
          <cell r="S2471" t="b">
            <v>0</v>
          </cell>
        </row>
        <row r="2472">
          <cell r="P2472" t="str">
            <v>TOTAL SISTEMA</v>
          </cell>
          <cell r="R2472">
            <v>52</v>
          </cell>
          <cell r="S2472" t="b">
            <v>0</v>
          </cell>
        </row>
        <row r="2473">
          <cell r="P2473" t="str">
            <v>TOTAL SISTEMA</v>
          </cell>
          <cell r="R2473">
            <v>52</v>
          </cell>
          <cell r="S2473" t="b">
            <v>0</v>
          </cell>
        </row>
        <row r="2474">
          <cell r="P2474" t="str">
            <v>TOTAL SISTEMA</v>
          </cell>
          <cell r="R2474">
            <v>52</v>
          </cell>
          <cell r="S2474" t="b">
            <v>0</v>
          </cell>
        </row>
        <row r="2475">
          <cell r="P2475" t="str">
            <v>TOTAL SISTEMA</v>
          </cell>
          <cell r="R2475">
            <v>52</v>
          </cell>
          <cell r="S2475" t="b">
            <v>0</v>
          </cell>
        </row>
        <row r="2476">
          <cell r="P2476" t="str">
            <v>TOTAL SISTEMA</v>
          </cell>
          <cell r="R2476">
            <v>52</v>
          </cell>
          <cell r="S2476" t="b">
            <v>0</v>
          </cell>
        </row>
        <row r="2477">
          <cell r="P2477" t="str">
            <v>TOTAL SISTEMA</v>
          </cell>
          <cell r="R2477">
            <v>52</v>
          </cell>
          <cell r="S2477" t="b">
            <v>0</v>
          </cell>
        </row>
        <row r="2478">
          <cell r="P2478" t="str">
            <v>TOTAL SISTEMA</v>
          </cell>
          <cell r="R2478">
            <v>52</v>
          </cell>
          <cell r="S2478" t="b">
            <v>0</v>
          </cell>
        </row>
        <row r="2479">
          <cell r="P2479" t="str">
            <v>TOTAL SISTEMA</v>
          </cell>
          <cell r="R2479">
            <v>52</v>
          </cell>
          <cell r="S2479" t="b">
            <v>0</v>
          </cell>
        </row>
        <row r="2480">
          <cell r="P2480" t="str">
            <v>TOTAL SISTEMA</v>
          </cell>
          <cell r="R2480">
            <v>52</v>
          </cell>
          <cell r="S2480" t="b">
            <v>0</v>
          </cell>
        </row>
        <row r="2481">
          <cell r="P2481" t="str">
            <v>TOTAL SISTEMA</v>
          </cell>
          <cell r="R2481">
            <v>52</v>
          </cell>
          <cell r="S2481" t="b">
            <v>0</v>
          </cell>
        </row>
        <row r="2482">
          <cell r="P2482" t="str">
            <v>TOTAL SISTEMA</v>
          </cell>
          <cell r="R2482">
            <v>52</v>
          </cell>
          <cell r="S2482" t="b">
            <v>0</v>
          </cell>
        </row>
        <row r="2483">
          <cell r="P2483" t="str">
            <v>TOTAL SISTEMA</v>
          </cell>
          <cell r="R2483">
            <v>52</v>
          </cell>
          <cell r="S2483" t="b">
            <v>0</v>
          </cell>
        </row>
        <row r="2484">
          <cell r="P2484" t="str">
            <v>TOTAL SISTEMA</v>
          </cell>
          <cell r="R2484">
            <v>52</v>
          </cell>
          <cell r="S2484" t="b">
            <v>0</v>
          </cell>
        </row>
        <row r="2485">
          <cell r="P2485" t="str">
            <v>TOTAL SISTEMA</v>
          </cell>
          <cell r="R2485">
            <v>52</v>
          </cell>
          <cell r="S2485" t="b">
            <v>0</v>
          </cell>
        </row>
        <row r="2486">
          <cell r="P2486" t="str">
            <v>TOTAL SISTEMA</v>
          </cell>
          <cell r="R2486">
            <v>52</v>
          </cell>
          <cell r="S2486" t="b">
            <v>0</v>
          </cell>
        </row>
        <row r="2487">
          <cell r="P2487" t="str">
            <v>TOTAL SISTEMA</v>
          </cell>
          <cell r="R2487">
            <v>52</v>
          </cell>
          <cell r="S2487" t="b">
            <v>0</v>
          </cell>
        </row>
        <row r="2488">
          <cell r="P2488" t="str">
            <v>TOTAL SISTEMA</v>
          </cell>
          <cell r="R2488">
            <v>52</v>
          </cell>
          <cell r="S2488" t="b">
            <v>0</v>
          </cell>
        </row>
        <row r="2489">
          <cell r="P2489" t="str">
            <v>TOTAL SISTEMA</v>
          </cell>
          <cell r="R2489">
            <v>52</v>
          </cell>
          <cell r="S2489" t="b">
            <v>0</v>
          </cell>
        </row>
        <row r="2490">
          <cell r="P2490" t="str">
            <v>TOTAL SISTEMA</v>
          </cell>
          <cell r="R2490">
            <v>52</v>
          </cell>
          <cell r="S2490" t="b">
            <v>0</v>
          </cell>
        </row>
        <row r="2491">
          <cell r="P2491" t="str">
            <v>TOTAL SISTEMA</v>
          </cell>
          <cell r="R2491">
            <v>52</v>
          </cell>
          <cell r="S2491" t="b">
            <v>0</v>
          </cell>
        </row>
        <row r="2492">
          <cell r="P2492" t="str">
            <v>TOTAL SISTEMA</v>
          </cell>
          <cell r="R2492">
            <v>52</v>
          </cell>
          <cell r="S2492" t="b">
            <v>0</v>
          </cell>
        </row>
        <row r="2493">
          <cell r="P2493" t="str">
            <v>TOTAL SISTEMA</v>
          </cell>
          <cell r="R2493">
            <v>52</v>
          </cell>
          <cell r="S2493" t="b">
            <v>0</v>
          </cell>
        </row>
        <row r="2494">
          <cell r="P2494" t="str">
            <v>TOTAL SISTEMA</v>
          </cell>
          <cell r="R2494">
            <v>52</v>
          </cell>
          <cell r="S2494" t="b">
            <v>0</v>
          </cell>
        </row>
        <row r="2495">
          <cell r="P2495" t="str">
            <v>TOTAL SISTEMA</v>
          </cell>
          <cell r="R2495">
            <v>52</v>
          </cell>
          <cell r="S2495" t="b">
            <v>0</v>
          </cell>
        </row>
        <row r="2496">
          <cell r="P2496" t="str">
            <v>TOTAL SISTEMA</v>
          </cell>
          <cell r="R2496">
            <v>52</v>
          </cell>
          <cell r="S2496" t="b">
            <v>0</v>
          </cell>
        </row>
        <row r="2497">
          <cell r="P2497" t="str">
            <v>TOTAL SISTEMA</v>
          </cell>
          <cell r="R2497">
            <v>52</v>
          </cell>
          <cell r="S2497" t="b">
            <v>0</v>
          </cell>
        </row>
        <row r="2498">
          <cell r="P2498" t="str">
            <v>TOTAL SISTEMA</v>
          </cell>
          <cell r="R2498">
            <v>52</v>
          </cell>
          <cell r="S2498" t="b">
            <v>0</v>
          </cell>
        </row>
        <row r="2499">
          <cell r="P2499" t="str">
            <v>TOTAL SISTEMA</v>
          </cell>
          <cell r="R2499">
            <v>52</v>
          </cell>
          <cell r="S2499" t="b">
            <v>0</v>
          </cell>
        </row>
        <row r="2500">
          <cell r="P2500" t="str">
            <v>TOTAL SISTEMA</v>
          </cell>
          <cell r="R2500">
            <v>52</v>
          </cell>
          <cell r="S2500" t="b">
            <v>0</v>
          </cell>
        </row>
        <row r="2501">
          <cell r="P2501" t="str">
            <v>TOTAL SISTEMA</v>
          </cell>
          <cell r="R2501">
            <v>52</v>
          </cell>
          <cell r="S2501" t="b">
            <v>0</v>
          </cell>
        </row>
        <row r="2502">
          <cell r="P2502" t="str">
            <v>TOTAL SISTEMA</v>
          </cell>
          <cell r="R2502">
            <v>52</v>
          </cell>
          <cell r="S2502" t="b">
            <v>0</v>
          </cell>
        </row>
        <row r="2503">
          <cell r="P2503" t="str">
            <v>TOTAL SISTEMA</v>
          </cell>
          <cell r="R2503">
            <v>52</v>
          </cell>
          <cell r="S2503" t="b">
            <v>0</v>
          </cell>
        </row>
        <row r="2504">
          <cell r="P2504" t="str">
            <v>TOTAL SISTEMA</v>
          </cell>
          <cell r="R2504">
            <v>52</v>
          </cell>
          <cell r="S2504" t="b">
            <v>0</v>
          </cell>
        </row>
        <row r="2505">
          <cell r="P2505" t="str">
            <v>TOTAL SISTEMA</v>
          </cell>
          <cell r="R2505">
            <v>52</v>
          </cell>
          <cell r="S2505" t="b">
            <v>0</v>
          </cell>
        </row>
        <row r="2506">
          <cell r="P2506" t="str">
            <v>TOTAL SISTEMA</v>
          </cell>
          <cell r="R2506">
            <v>52</v>
          </cell>
          <cell r="S2506" t="b">
            <v>0</v>
          </cell>
        </row>
        <row r="2507">
          <cell r="P2507" t="str">
            <v>TOTAL SISTEMA</v>
          </cell>
          <cell r="R2507">
            <v>52</v>
          </cell>
          <cell r="S2507" t="b">
            <v>0</v>
          </cell>
        </row>
        <row r="2508">
          <cell r="P2508" t="str">
            <v>TOTAL SISTEMA</v>
          </cell>
          <cell r="R2508">
            <v>52</v>
          </cell>
          <cell r="S2508" t="b">
            <v>0</v>
          </cell>
        </row>
        <row r="2509">
          <cell r="P2509" t="str">
            <v>TOTAL SISTEMA</v>
          </cell>
          <cell r="R2509">
            <v>52</v>
          </cell>
          <cell r="S2509" t="b">
            <v>0</v>
          </cell>
        </row>
        <row r="2510">
          <cell r="P2510" t="str">
            <v>TOTAL SISTEMA</v>
          </cell>
          <cell r="R2510">
            <v>52</v>
          </cell>
          <cell r="S2510" t="b">
            <v>0</v>
          </cell>
        </row>
        <row r="2511">
          <cell r="P2511" t="str">
            <v>TOTAL SISTEMA</v>
          </cell>
          <cell r="R2511">
            <v>52</v>
          </cell>
          <cell r="S2511" t="b">
            <v>0</v>
          </cell>
        </row>
        <row r="2512">
          <cell r="P2512" t="str">
            <v>TOTAL SISTEMA</v>
          </cell>
          <cell r="R2512">
            <v>52</v>
          </cell>
          <cell r="S2512" t="b">
            <v>0</v>
          </cell>
        </row>
        <row r="2513">
          <cell r="P2513" t="str">
            <v>TOTAL SISTEMA</v>
          </cell>
          <cell r="R2513">
            <v>52</v>
          </cell>
          <cell r="S2513" t="b">
            <v>0</v>
          </cell>
        </row>
        <row r="2514">
          <cell r="P2514" t="str">
            <v>TOTAL SISTEMA</v>
          </cell>
          <cell r="R2514">
            <v>52</v>
          </cell>
          <cell r="S2514" t="b">
            <v>0</v>
          </cell>
        </row>
        <row r="2515">
          <cell r="P2515" t="str">
            <v>TOTAL SISTEMA</v>
          </cell>
          <cell r="R2515">
            <v>52</v>
          </cell>
          <cell r="S2515" t="b">
            <v>0</v>
          </cell>
        </row>
        <row r="2516">
          <cell r="P2516" t="str">
            <v>TOTAL SISTEMA</v>
          </cell>
          <cell r="R2516">
            <v>52</v>
          </cell>
          <cell r="S2516" t="b">
            <v>0</v>
          </cell>
        </row>
        <row r="2517">
          <cell r="P2517" t="str">
            <v>TOTAL SISTEMA</v>
          </cell>
          <cell r="R2517">
            <v>52</v>
          </cell>
          <cell r="S2517" t="b">
            <v>0</v>
          </cell>
        </row>
        <row r="2518">
          <cell r="P2518" t="str">
            <v>TOTAL SISTEMA</v>
          </cell>
          <cell r="R2518">
            <v>52</v>
          </cell>
          <cell r="S2518" t="b">
            <v>0</v>
          </cell>
        </row>
        <row r="2519">
          <cell r="P2519" t="str">
            <v>TOTAL SISTEMA</v>
          </cell>
          <cell r="R2519">
            <v>52</v>
          </cell>
          <cell r="S2519" t="b">
            <v>0</v>
          </cell>
        </row>
        <row r="2520">
          <cell r="P2520" t="str">
            <v>TOTAL SISTEMA</v>
          </cell>
          <cell r="R2520">
            <v>52</v>
          </cell>
          <cell r="S2520" t="b">
            <v>0</v>
          </cell>
        </row>
        <row r="2521">
          <cell r="P2521" t="str">
            <v>TOTAL SISTEMA</v>
          </cell>
          <cell r="R2521">
            <v>52</v>
          </cell>
          <cell r="S2521" t="b">
            <v>0</v>
          </cell>
        </row>
        <row r="2522">
          <cell r="P2522" t="str">
            <v>TOTAL SISTEMA</v>
          </cell>
          <cell r="R2522">
            <v>52</v>
          </cell>
          <cell r="S2522" t="b">
            <v>0</v>
          </cell>
        </row>
        <row r="2523">
          <cell r="P2523" t="str">
            <v>TOTAL SISTEMA</v>
          </cell>
          <cell r="R2523">
            <v>52</v>
          </cell>
          <cell r="S2523" t="b">
            <v>0</v>
          </cell>
        </row>
        <row r="2524">
          <cell r="P2524" t="str">
            <v>TOTAL SISTEMA</v>
          </cell>
          <cell r="R2524">
            <v>52</v>
          </cell>
          <cell r="S2524" t="b">
            <v>0</v>
          </cell>
        </row>
        <row r="2525">
          <cell r="P2525" t="str">
            <v>TOTAL SISTEMA</v>
          </cell>
          <cell r="R2525">
            <v>52</v>
          </cell>
          <cell r="S2525" t="b">
            <v>0</v>
          </cell>
        </row>
        <row r="2526">
          <cell r="P2526" t="str">
            <v>TOTAL SISTEMA</v>
          </cell>
          <cell r="R2526">
            <v>52</v>
          </cell>
          <cell r="S2526" t="b">
            <v>0</v>
          </cell>
        </row>
        <row r="2527">
          <cell r="P2527" t="str">
            <v>TOTAL SISTEMA</v>
          </cell>
          <cell r="R2527">
            <v>52</v>
          </cell>
          <cell r="S2527" t="b">
            <v>0</v>
          </cell>
        </row>
        <row r="2528">
          <cell r="P2528" t="str">
            <v>TOTAL SISTEMA</v>
          </cell>
          <cell r="R2528">
            <v>52</v>
          </cell>
          <cell r="S2528" t="b">
            <v>0</v>
          </cell>
        </row>
        <row r="2529">
          <cell r="P2529" t="str">
            <v>TOTAL SISTEMA</v>
          </cell>
          <cell r="R2529">
            <v>52</v>
          </cell>
          <cell r="S2529" t="b">
            <v>0</v>
          </cell>
        </row>
        <row r="2530">
          <cell r="P2530" t="str">
            <v>TOTAL SISTEMA</v>
          </cell>
          <cell r="R2530">
            <v>52</v>
          </cell>
          <cell r="S2530" t="b">
            <v>0</v>
          </cell>
        </row>
        <row r="2531">
          <cell r="P2531" t="str">
            <v>TOTAL SISTEMA</v>
          </cell>
          <cell r="R2531">
            <v>52</v>
          </cell>
          <cell r="S2531" t="b">
            <v>0</v>
          </cell>
        </row>
        <row r="2532">
          <cell r="P2532" t="str">
            <v>TOTAL SISTEMA</v>
          </cell>
          <cell r="R2532">
            <v>52</v>
          </cell>
          <cell r="S2532" t="b">
            <v>0</v>
          </cell>
        </row>
        <row r="2533">
          <cell r="P2533" t="str">
            <v>TOTAL SISTEMA</v>
          </cell>
          <cell r="R2533">
            <v>52</v>
          </cell>
          <cell r="S2533" t="b">
            <v>0</v>
          </cell>
        </row>
        <row r="2534">
          <cell r="P2534" t="str">
            <v>TOTAL SISTEMA</v>
          </cell>
          <cell r="R2534">
            <v>52</v>
          </cell>
          <cell r="S2534" t="b">
            <v>0</v>
          </cell>
        </row>
        <row r="2535">
          <cell r="P2535" t="str">
            <v>TOTAL SISTEMA</v>
          </cell>
          <cell r="R2535">
            <v>52</v>
          </cell>
          <cell r="S2535" t="b">
            <v>0</v>
          </cell>
        </row>
        <row r="2536">
          <cell r="P2536" t="str">
            <v>TOTAL SISTEMA</v>
          </cell>
          <cell r="R2536">
            <v>52</v>
          </cell>
          <cell r="S2536" t="b">
            <v>0</v>
          </cell>
        </row>
        <row r="2537">
          <cell r="P2537" t="str">
            <v>TOTAL SISTEMA</v>
          </cell>
          <cell r="R2537">
            <v>52</v>
          </cell>
          <cell r="S2537" t="b">
            <v>0</v>
          </cell>
        </row>
        <row r="2538">
          <cell r="P2538" t="str">
            <v>TOTAL SISTEMA</v>
          </cell>
          <cell r="R2538">
            <v>52</v>
          </cell>
          <cell r="S2538" t="b">
            <v>0</v>
          </cell>
        </row>
        <row r="2539">
          <cell r="P2539" t="str">
            <v>TOTAL SISTEMA</v>
          </cell>
          <cell r="R2539">
            <v>52</v>
          </cell>
          <cell r="S2539" t="b">
            <v>0</v>
          </cell>
        </row>
        <row r="2540">
          <cell r="P2540" t="str">
            <v>TOTAL SISTEMA</v>
          </cell>
          <cell r="R2540">
            <v>52</v>
          </cell>
          <cell r="S2540" t="b">
            <v>0</v>
          </cell>
        </row>
        <row r="2541">
          <cell r="P2541" t="str">
            <v>TOTAL SISTEMA</v>
          </cell>
          <cell r="R2541">
            <v>52</v>
          </cell>
          <cell r="S2541" t="b">
            <v>0</v>
          </cell>
        </row>
        <row r="2542">
          <cell r="P2542" t="str">
            <v>TOTAL SISTEMA</v>
          </cell>
          <cell r="R2542">
            <v>52</v>
          </cell>
          <cell r="S2542" t="b">
            <v>0</v>
          </cell>
        </row>
        <row r="2543">
          <cell r="P2543" t="str">
            <v>TOTAL SISTEMA</v>
          </cell>
          <cell r="R2543">
            <v>52</v>
          </cell>
          <cell r="S2543" t="b">
            <v>0</v>
          </cell>
        </row>
        <row r="2544">
          <cell r="P2544" t="str">
            <v>TOTAL SISTEMA</v>
          </cell>
          <cell r="R2544">
            <v>52</v>
          </cell>
          <cell r="S2544" t="b">
            <v>0</v>
          </cell>
        </row>
        <row r="2545">
          <cell r="P2545" t="str">
            <v>TOTAL SISTEMA</v>
          </cell>
          <cell r="R2545">
            <v>52</v>
          </cell>
          <cell r="S2545" t="b">
            <v>0</v>
          </cell>
        </row>
        <row r="2546">
          <cell r="P2546" t="str">
            <v>TOTAL SISTEMA</v>
          </cell>
          <cell r="R2546">
            <v>52</v>
          </cell>
          <cell r="S2546" t="b">
            <v>0</v>
          </cell>
        </row>
        <row r="2547">
          <cell r="P2547" t="str">
            <v>TOTAL SISTEMA</v>
          </cell>
          <cell r="R2547">
            <v>52</v>
          </cell>
          <cell r="S2547" t="b">
            <v>0</v>
          </cell>
        </row>
        <row r="2548">
          <cell r="P2548" t="str">
            <v>TOTAL SISTEMA</v>
          </cell>
          <cell r="R2548">
            <v>52</v>
          </cell>
          <cell r="S2548" t="b">
            <v>0</v>
          </cell>
        </row>
        <row r="2549">
          <cell r="P2549" t="str">
            <v>TOTAL SISTEMA</v>
          </cell>
          <cell r="R2549">
            <v>52</v>
          </cell>
          <cell r="S2549" t="b">
            <v>0</v>
          </cell>
        </row>
        <row r="2550">
          <cell r="P2550" t="str">
            <v>TOTAL SISTEMA</v>
          </cell>
          <cell r="R2550">
            <v>52</v>
          </cell>
          <cell r="S2550" t="b">
            <v>0</v>
          </cell>
        </row>
        <row r="2551">
          <cell r="P2551" t="str">
            <v>TOTAL SISTEMA</v>
          </cell>
          <cell r="R2551">
            <v>52</v>
          </cell>
          <cell r="S2551" t="b">
            <v>0</v>
          </cell>
        </row>
        <row r="2552">
          <cell r="P2552" t="str">
            <v>TOTAL SISTEMA</v>
          </cell>
          <cell r="R2552">
            <v>52</v>
          </cell>
          <cell r="S2552" t="b">
            <v>0</v>
          </cell>
        </row>
        <row r="2553">
          <cell r="P2553" t="str">
            <v>TOTAL SISTEMA</v>
          </cell>
          <cell r="R2553">
            <v>52</v>
          </cell>
          <cell r="S2553" t="b">
            <v>0</v>
          </cell>
        </row>
        <row r="2554">
          <cell r="P2554" t="str">
            <v>TOTAL SISTEMA</v>
          </cell>
          <cell r="R2554">
            <v>52</v>
          </cell>
          <cell r="S2554" t="b">
            <v>0</v>
          </cell>
        </row>
        <row r="2555">
          <cell r="P2555" t="str">
            <v>TOTAL SISTEMA</v>
          </cell>
          <cell r="R2555">
            <v>52</v>
          </cell>
          <cell r="S2555" t="b">
            <v>0</v>
          </cell>
        </row>
        <row r="2556">
          <cell r="P2556" t="str">
            <v>TOTAL SISTEMA</v>
          </cell>
          <cell r="R2556">
            <v>52</v>
          </cell>
          <cell r="S2556" t="b">
            <v>0</v>
          </cell>
        </row>
        <row r="2557">
          <cell r="P2557" t="str">
            <v>TOTAL SISTEMA</v>
          </cell>
          <cell r="R2557">
            <v>52</v>
          </cell>
          <cell r="S2557" t="b">
            <v>0</v>
          </cell>
        </row>
        <row r="2558">
          <cell r="P2558" t="str">
            <v>TOTAL SISTEMA</v>
          </cell>
          <cell r="R2558">
            <v>52</v>
          </cell>
          <cell r="S2558" t="b">
            <v>0</v>
          </cell>
        </row>
        <row r="2559">
          <cell r="P2559" t="str">
            <v>TOTAL SISTEMA</v>
          </cell>
          <cell r="R2559">
            <v>52</v>
          </cell>
          <cell r="S2559" t="b">
            <v>0</v>
          </cell>
        </row>
        <row r="2560">
          <cell r="P2560" t="str">
            <v>TOTAL SISTEMA</v>
          </cell>
          <cell r="R2560">
            <v>52</v>
          </cell>
          <cell r="S2560" t="b">
            <v>0</v>
          </cell>
        </row>
        <row r="2561">
          <cell r="P2561" t="str">
            <v>TOTAL SISTEMA</v>
          </cell>
          <cell r="R2561">
            <v>52</v>
          </cell>
          <cell r="S2561" t="b">
            <v>0</v>
          </cell>
        </row>
        <row r="2562">
          <cell r="P2562" t="str">
            <v>TOTAL SISTEMA</v>
          </cell>
          <cell r="R2562">
            <v>52</v>
          </cell>
          <cell r="S2562" t="b">
            <v>0</v>
          </cell>
        </row>
        <row r="2563">
          <cell r="P2563" t="str">
            <v>TOTAL SISTEMA</v>
          </cell>
          <cell r="R2563">
            <v>52</v>
          </cell>
          <cell r="S2563" t="b">
            <v>0</v>
          </cell>
        </row>
        <row r="2564">
          <cell r="P2564" t="str">
            <v>TOTAL SISTEMA</v>
          </cell>
          <cell r="R2564">
            <v>52</v>
          </cell>
          <cell r="S2564" t="b">
            <v>0</v>
          </cell>
        </row>
        <row r="2565">
          <cell r="P2565" t="str">
            <v>TOTAL SISTEMA</v>
          </cell>
          <cell r="R2565">
            <v>52</v>
          </cell>
          <cell r="S2565" t="b">
            <v>0</v>
          </cell>
        </row>
        <row r="2566">
          <cell r="P2566" t="str">
            <v>TOTAL SISTEMA</v>
          </cell>
          <cell r="R2566">
            <v>52</v>
          </cell>
          <cell r="S2566" t="b">
            <v>0</v>
          </cell>
        </row>
        <row r="2567">
          <cell r="P2567" t="str">
            <v>TOTAL SISTEMA</v>
          </cell>
          <cell r="R2567">
            <v>52</v>
          </cell>
          <cell r="S2567" t="b">
            <v>0</v>
          </cell>
        </row>
        <row r="2568">
          <cell r="P2568" t="str">
            <v>TOTAL SISTEMA</v>
          </cell>
          <cell r="R2568">
            <v>52</v>
          </cell>
          <cell r="S2568" t="b">
            <v>0</v>
          </cell>
        </row>
        <row r="2569">
          <cell r="P2569" t="str">
            <v>TOTAL SISTEMA</v>
          </cell>
          <cell r="R2569">
            <v>52</v>
          </cell>
          <cell r="S2569" t="b">
            <v>0</v>
          </cell>
        </row>
        <row r="2570">
          <cell r="P2570" t="str">
            <v>TOTAL SISTEMA</v>
          </cell>
          <cell r="R2570">
            <v>52</v>
          </cell>
          <cell r="S2570" t="b">
            <v>0</v>
          </cell>
        </row>
        <row r="2571">
          <cell r="P2571" t="str">
            <v>TOTAL SISTEMA</v>
          </cell>
          <cell r="R2571">
            <v>52</v>
          </cell>
          <cell r="S2571" t="b">
            <v>0</v>
          </cell>
        </row>
        <row r="2572">
          <cell r="P2572" t="str">
            <v>TOTAL SISTEMA</v>
          </cell>
          <cell r="R2572">
            <v>52</v>
          </cell>
          <cell r="S2572" t="b">
            <v>0</v>
          </cell>
        </row>
        <row r="2573">
          <cell r="P2573" t="str">
            <v>TOTAL SISTEMA</v>
          </cell>
          <cell r="R2573">
            <v>52</v>
          </cell>
          <cell r="S2573" t="b">
            <v>0</v>
          </cell>
        </row>
        <row r="2574">
          <cell r="P2574" t="str">
            <v>TOTAL SISTEMA</v>
          </cell>
          <cell r="R2574">
            <v>52</v>
          </cell>
          <cell r="S2574" t="b">
            <v>0</v>
          </cell>
        </row>
        <row r="2575">
          <cell r="P2575" t="str">
            <v>TOTAL SISTEMA</v>
          </cell>
          <cell r="R2575">
            <v>52</v>
          </cell>
          <cell r="S2575" t="b">
            <v>0</v>
          </cell>
        </row>
        <row r="2576">
          <cell r="P2576" t="str">
            <v>TOTAL SISTEMA</v>
          </cell>
          <cell r="R2576">
            <v>52</v>
          </cell>
          <cell r="S2576" t="b">
            <v>0</v>
          </cell>
        </row>
        <row r="2577">
          <cell r="P2577" t="str">
            <v>TOTAL SISTEMA</v>
          </cell>
          <cell r="R2577">
            <v>52</v>
          </cell>
          <cell r="S2577" t="b">
            <v>0</v>
          </cell>
        </row>
        <row r="2578">
          <cell r="P2578" t="str">
            <v>TOTAL SISTEMA</v>
          </cell>
          <cell r="R2578">
            <v>52</v>
          </cell>
          <cell r="S2578" t="b">
            <v>0</v>
          </cell>
        </row>
        <row r="2579">
          <cell r="P2579" t="str">
            <v>TOTAL SISTEMA</v>
          </cell>
          <cell r="R2579">
            <v>52</v>
          </cell>
          <cell r="S2579" t="b">
            <v>0</v>
          </cell>
        </row>
        <row r="2580">
          <cell r="P2580" t="str">
            <v>TOTAL SISTEMA</v>
          </cell>
          <cell r="R2580">
            <v>52</v>
          </cell>
          <cell r="S2580" t="b">
            <v>0</v>
          </cell>
        </row>
        <row r="2581">
          <cell r="P2581" t="str">
            <v>TOTAL SISTEMA</v>
          </cell>
          <cell r="R2581">
            <v>52</v>
          </cell>
          <cell r="S2581" t="b">
            <v>0</v>
          </cell>
        </row>
        <row r="2582">
          <cell r="P2582" t="str">
            <v>TOTAL SISTEMA</v>
          </cell>
          <cell r="R2582">
            <v>52</v>
          </cell>
          <cell r="S2582" t="b">
            <v>0</v>
          </cell>
        </row>
        <row r="2583">
          <cell r="P2583" t="str">
            <v>TOTAL SISTEMA</v>
          </cell>
          <cell r="R2583">
            <v>52</v>
          </cell>
          <cell r="S2583" t="b">
            <v>0</v>
          </cell>
        </row>
        <row r="2584">
          <cell r="P2584" t="str">
            <v>TOTAL SISTEMA</v>
          </cell>
          <cell r="R2584">
            <v>52</v>
          </cell>
          <cell r="S2584" t="b">
            <v>0</v>
          </cell>
        </row>
        <row r="2585">
          <cell r="P2585" t="str">
            <v>TOTAL SISTEMA</v>
          </cell>
          <cell r="R2585">
            <v>52</v>
          </cell>
          <cell r="S2585" t="b">
            <v>0</v>
          </cell>
        </row>
        <row r="2586">
          <cell r="P2586" t="str">
            <v>TOTAL SISTEMA</v>
          </cell>
          <cell r="R2586">
            <v>52</v>
          </cell>
          <cell r="S2586" t="b">
            <v>0</v>
          </cell>
        </row>
        <row r="2587">
          <cell r="P2587" t="str">
            <v>TOTAL SISTEMA</v>
          </cell>
          <cell r="R2587">
            <v>52</v>
          </cell>
          <cell r="S2587" t="b">
            <v>0</v>
          </cell>
        </row>
        <row r="2588">
          <cell r="P2588" t="str">
            <v>TOTAL SISTEMA</v>
          </cell>
          <cell r="R2588">
            <v>52</v>
          </cell>
          <cell r="S2588" t="b">
            <v>0</v>
          </cell>
        </row>
        <row r="2589">
          <cell r="P2589" t="str">
            <v>TOTAL SISTEMA</v>
          </cell>
          <cell r="R2589">
            <v>52</v>
          </cell>
          <cell r="S2589" t="b">
            <v>0</v>
          </cell>
        </row>
        <row r="2590">
          <cell r="P2590" t="str">
            <v>TOTAL SISTEMA</v>
          </cell>
          <cell r="R2590">
            <v>52</v>
          </cell>
          <cell r="S2590" t="b">
            <v>0</v>
          </cell>
        </row>
        <row r="2591">
          <cell r="P2591" t="str">
            <v>TOTAL SISTEMA</v>
          </cell>
          <cell r="R2591">
            <v>52</v>
          </cell>
          <cell r="S2591" t="b">
            <v>0</v>
          </cell>
        </row>
        <row r="2592">
          <cell r="P2592" t="str">
            <v>TOTAL SISTEMA</v>
          </cell>
          <cell r="R2592">
            <v>52</v>
          </cell>
          <cell r="S2592" t="b">
            <v>0</v>
          </cell>
        </row>
        <row r="2593">
          <cell r="P2593" t="str">
            <v>TOTAL SISTEMA</v>
          </cell>
          <cell r="R2593">
            <v>52</v>
          </cell>
          <cell r="S2593" t="b">
            <v>0</v>
          </cell>
        </row>
        <row r="2594">
          <cell r="P2594" t="str">
            <v>TOTAL SISTEMA</v>
          </cell>
          <cell r="R2594">
            <v>52</v>
          </cell>
          <cell r="S2594" t="b">
            <v>0</v>
          </cell>
        </row>
        <row r="2595">
          <cell r="P2595" t="str">
            <v>TOTAL SISTEMA</v>
          </cell>
          <cell r="R2595">
            <v>52</v>
          </cell>
          <cell r="S2595" t="b">
            <v>0</v>
          </cell>
        </row>
        <row r="2596">
          <cell r="P2596" t="str">
            <v>TOTAL SISTEMA</v>
          </cell>
          <cell r="R2596">
            <v>52</v>
          </cell>
          <cell r="S2596" t="b">
            <v>0</v>
          </cell>
        </row>
        <row r="2597">
          <cell r="P2597" t="str">
            <v>TOTAL SISTEMA</v>
          </cell>
          <cell r="R2597">
            <v>52</v>
          </cell>
          <cell r="S2597" t="b">
            <v>0</v>
          </cell>
        </row>
        <row r="2598">
          <cell r="P2598" t="str">
            <v>TOTAL SISTEMA</v>
          </cell>
          <cell r="R2598">
            <v>52</v>
          </cell>
          <cell r="S2598" t="b">
            <v>0</v>
          </cell>
        </row>
        <row r="2599">
          <cell r="P2599" t="str">
            <v>TOTAL SISTEMA</v>
          </cell>
          <cell r="R2599">
            <v>52</v>
          </cell>
          <cell r="S2599" t="b">
            <v>0</v>
          </cell>
        </row>
        <row r="2600">
          <cell r="P2600" t="str">
            <v>TOTAL SISTEMA</v>
          </cell>
          <cell r="R2600">
            <v>52</v>
          </cell>
          <cell r="S2600" t="b">
            <v>0</v>
          </cell>
        </row>
        <row r="2601">
          <cell r="P2601" t="str">
            <v>TOTAL SISTEMA</v>
          </cell>
          <cell r="R2601">
            <v>52</v>
          </cell>
          <cell r="S2601" t="b">
            <v>0</v>
          </cell>
        </row>
        <row r="2602">
          <cell r="P2602" t="str">
            <v>TOTAL SISTEMA</v>
          </cell>
          <cell r="R2602">
            <v>52</v>
          </cell>
          <cell r="S2602" t="b">
            <v>0</v>
          </cell>
        </row>
        <row r="2603">
          <cell r="P2603" t="str">
            <v>TOTAL SISTEMA</v>
          </cell>
          <cell r="R2603">
            <v>52</v>
          </cell>
          <cell r="S2603" t="b">
            <v>0</v>
          </cell>
        </row>
        <row r="2604">
          <cell r="P2604" t="str">
            <v>TOTAL SISTEMA</v>
          </cell>
          <cell r="R2604">
            <v>52</v>
          </cell>
          <cell r="S2604" t="b">
            <v>0</v>
          </cell>
        </row>
        <row r="2605">
          <cell r="P2605" t="str">
            <v>TOTAL SISTEMA</v>
          </cell>
          <cell r="R2605">
            <v>52</v>
          </cell>
          <cell r="S2605" t="b">
            <v>0</v>
          </cell>
        </row>
        <row r="2606">
          <cell r="P2606" t="str">
            <v>TOTAL SISTEMA</v>
          </cell>
          <cell r="R2606">
            <v>52</v>
          </cell>
          <cell r="S2606" t="b">
            <v>0</v>
          </cell>
        </row>
        <row r="2607">
          <cell r="P2607" t="str">
            <v>TOTAL SISTEMA</v>
          </cell>
          <cell r="R2607">
            <v>52</v>
          </cell>
          <cell r="S2607" t="b">
            <v>0</v>
          </cell>
        </row>
        <row r="2608">
          <cell r="P2608" t="str">
            <v>TOTAL SISTEMA</v>
          </cell>
          <cell r="R2608">
            <v>52</v>
          </cell>
          <cell r="S2608" t="b">
            <v>0</v>
          </cell>
        </row>
        <row r="2609">
          <cell r="P2609" t="str">
            <v>TOTAL SISTEMA</v>
          </cell>
          <cell r="R2609">
            <v>52</v>
          </cell>
          <cell r="S2609" t="b">
            <v>0</v>
          </cell>
        </row>
        <row r="2610">
          <cell r="P2610" t="str">
            <v>TOTAL SISTEMA</v>
          </cell>
          <cell r="R2610">
            <v>52</v>
          </cell>
          <cell r="S2610" t="b">
            <v>0</v>
          </cell>
        </row>
        <row r="2611">
          <cell r="P2611" t="str">
            <v>TOTAL SISTEMA</v>
          </cell>
          <cell r="R2611">
            <v>52</v>
          </cell>
          <cell r="S2611" t="b">
            <v>0</v>
          </cell>
        </row>
        <row r="2612">
          <cell r="P2612" t="str">
            <v>TOTAL SISTEMA</v>
          </cell>
          <cell r="R2612">
            <v>52</v>
          </cell>
          <cell r="S2612" t="b">
            <v>0</v>
          </cell>
        </row>
        <row r="2613">
          <cell r="P2613" t="str">
            <v>TOTAL SISTEMA</v>
          </cell>
          <cell r="R2613">
            <v>52</v>
          </cell>
          <cell r="S2613" t="b">
            <v>0</v>
          </cell>
        </row>
        <row r="2614">
          <cell r="P2614" t="str">
            <v>TOTAL SISTEMA</v>
          </cell>
          <cell r="R2614">
            <v>52</v>
          </cell>
          <cell r="S2614" t="b">
            <v>0</v>
          </cell>
        </row>
        <row r="2615">
          <cell r="P2615" t="str">
            <v>TOTAL SISTEMA</v>
          </cell>
          <cell r="R2615">
            <v>52</v>
          </cell>
          <cell r="S2615" t="b">
            <v>0</v>
          </cell>
        </row>
        <row r="2616">
          <cell r="P2616" t="str">
            <v>TOTAL SISTEMA</v>
          </cell>
          <cell r="R2616">
            <v>52</v>
          </cell>
          <cell r="S2616" t="b">
            <v>0</v>
          </cell>
        </row>
        <row r="2617">
          <cell r="P2617" t="str">
            <v>TOTAL SISTEMA</v>
          </cell>
          <cell r="R2617">
            <v>52</v>
          </cell>
          <cell r="S2617" t="b">
            <v>0</v>
          </cell>
        </row>
        <row r="2618">
          <cell r="P2618" t="str">
            <v>TOTAL SISTEMA</v>
          </cell>
          <cell r="R2618">
            <v>52</v>
          </cell>
          <cell r="S2618" t="b">
            <v>0</v>
          </cell>
        </row>
        <row r="2619">
          <cell r="P2619" t="str">
            <v>TOTAL SISTEMA</v>
          </cell>
          <cell r="R2619">
            <v>52</v>
          </cell>
          <cell r="S2619" t="b">
            <v>0</v>
          </cell>
        </row>
        <row r="2620">
          <cell r="P2620" t="str">
            <v>TOTAL SISTEMA</v>
          </cell>
          <cell r="R2620">
            <v>52</v>
          </cell>
          <cell r="S2620" t="b">
            <v>0</v>
          </cell>
        </row>
        <row r="2621">
          <cell r="P2621" t="str">
            <v>TOTAL SISTEMA</v>
          </cell>
          <cell r="R2621">
            <v>52</v>
          </cell>
          <cell r="S2621" t="b">
            <v>0</v>
          </cell>
        </row>
        <row r="2622">
          <cell r="P2622" t="str">
            <v>TOTAL SISTEMA</v>
          </cell>
          <cell r="R2622">
            <v>52</v>
          </cell>
          <cell r="S2622" t="b">
            <v>0</v>
          </cell>
        </row>
        <row r="2623">
          <cell r="P2623" t="str">
            <v>TOTAL SISTEMA</v>
          </cell>
          <cell r="R2623">
            <v>52</v>
          </cell>
          <cell r="S2623" t="b">
            <v>0</v>
          </cell>
        </row>
        <row r="2624">
          <cell r="P2624" t="str">
            <v>TOTAL SISTEMA</v>
          </cell>
          <cell r="R2624">
            <v>52</v>
          </cell>
          <cell r="S2624" t="b">
            <v>0</v>
          </cell>
        </row>
        <row r="2625">
          <cell r="P2625" t="str">
            <v>TOTAL SISTEMA</v>
          </cell>
          <cell r="R2625">
            <v>52</v>
          </cell>
          <cell r="S2625" t="b">
            <v>0</v>
          </cell>
        </row>
        <row r="2626">
          <cell r="P2626" t="str">
            <v>TOTAL SISTEMA</v>
          </cell>
          <cell r="R2626">
            <v>52</v>
          </cell>
          <cell r="S2626" t="b">
            <v>0</v>
          </cell>
        </row>
        <row r="2627">
          <cell r="P2627" t="str">
            <v>TOTAL SISTEMA</v>
          </cell>
          <cell r="R2627">
            <v>52</v>
          </cell>
          <cell r="S2627" t="b">
            <v>0</v>
          </cell>
        </row>
        <row r="2628">
          <cell r="P2628" t="str">
            <v>TOTAL SISTEMA</v>
          </cell>
          <cell r="R2628">
            <v>52</v>
          </cell>
          <cell r="S2628" t="b">
            <v>0</v>
          </cell>
        </row>
        <row r="2629">
          <cell r="P2629" t="str">
            <v>TOTAL SISTEMA</v>
          </cell>
          <cell r="R2629">
            <v>52</v>
          </cell>
          <cell r="S2629" t="b">
            <v>0</v>
          </cell>
        </row>
        <row r="2630">
          <cell r="P2630" t="str">
            <v>TOTAL SISTEMA</v>
          </cell>
          <cell r="R2630">
            <v>52</v>
          </cell>
          <cell r="S2630" t="b">
            <v>0</v>
          </cell>
        </row>
        <row r="2631">
          <cell r="P2631" t="str">
            <v>TOTAL SISTEMA</v>
          </cell>
          <cell r="R2631">
            <v>52</v>
          </cell>
          <cell r="S2631" t="b">
            <v>0</v>
          </cell>
        </row>
        <row r="2632">
          <cell r="P2632" t="str">
            <v>TOTAL SISTEMA</v>
          </cell>
          <cell r="R2632">
            <v>52</v>
          </cell>
          <cell r="S2632" t="b">
            <v>0</v>
          </cell>
        </row>
        <row r="2633">
          <cell r="P2633" t="str">
            <v>TOTAL SISTEMA</v>
          </cell>
          <cell r="R2633">
            <v>52</v>
          </cell>
          <cell r="S2633" t="b">
            <v>0</v>
          </cell>
        </row>
        <row r="2634">
          <cell r="P2634" t="str">
            <v>TOTAL SISTEMA</v>
          </cell>
          <cell r="R2634">
            <v>52</v>
          </cell>
          <cell r="S2634" t="b">
            <v>0</v>
          </cell>
        </row>
        <row r="2635">
          <cell r="P2635" t="str">
            <v>TOTAL SISTEMA</v>
          </cell>
          <cell r="R2635">
            <v>52</v>
          </cell>
          <cell r="S2635" t="b">
            <v>0</v>
          </cell>
        </row>
        <row r="2636">
          <cell r="P2636" t="str">
            <v>TOTAL SISTEMA</v>
          </cell>
          <cell r="R2636">
            <v>52</v>
          </cell>
          <cell r="S2636" t="b">
            <v>0</v>
          </cell>
        </row>
        <row r="2637">
          <cell r="P2637" t="str">
            <v>TOTAL SISTEMA</v>
          </cell>
          <cell r="R2637">
            <v>52</v>
          </cell>
          <cell r="S2637" t="b">
            <v>0</v>
          </cell>
        </row>
        <row r="2638">
          <cell r="P2638" t="str">
            <v>TOTAL SISTEMA</v>
          </cell>
          <cell r="R2638">
            <v>52</v>
          </cell>
          <cell r="S2638" t="b">
            <v>0</v>
          </cell>
        </row>
        <row r="2639">
          <cell r="P2639" t="str">
            <v>TOTAL SISTEMA</v>
          </cell>
          <cell r="R2639">
            <v>52</v>
          </cell>
          <cell r="S2639" t="b">
            <v>0</v>
          </cell>
        </row>
        <row r="2640">
          <cell r="P2640" t="str">
            <v>TOTAL SISTEMA</v>
          </cell>
          <cell r="R2640">
            <v>52</v>
          </cell>
          <cell r="S2640" t="b">
            <v>0</v>
          </cell>
        </row>
        <row r="2641">
          <cell r="P2641" t="str">
            <v>TOTAL SISTEMA</v>
          </cell>
          <cell r="R2641">
            <v>52</v>
          </cell>
          <cell r="S2641" t="b">
            <v>0</v>
          </cell>
        </row>
        <row r="2642">
          <cell r="P2642" t="str">
            <v>TOTAL SISTEMA</v>
          </cell>
          <cell r="R2642">
            <v>52</v>
          </cell>
          <cell r="S2642" t="b">
            <v>0</v>
          </cell>
        </row>
        <row r="2643">
          <cell r="P2643" t="str">
            <v>TOTAL SISTEMA</v>
          </cell>
          <cell r="R2643">
            <v>52</v>
          </cell>
          <cell r="S2643" t="b">
            <v>0</v>
          </cell>
        </row>
        <row r="2644">
          <cell r="P2644" t="str">
            <v>TOTAL SISTEMA</v>
          </cell>
          <cell r="R2644">
            <v>52</v>
          </cell>
          <cell r="S2644" t="b">
            <v>0</v>
          </cell>
        </row>
        <row r="2645">
          <cell r="P2645" t="str">
            <v>TOTAL SISTEMA</v>
          </cell>
          <cell r="R2645">
            <v>52</v>
          </cell>
          <cell r="S2645" t="b">
            <v>0</v>
          </cell>
        </row>
        <row r="2646">
          <cell r="P2646" t="str">
            <v>TOTAL SISTEMA</v>
          </cell>
          <cell r="R2646">
            <v>52</v>
          </cell>
          <cell r="S2646" t="b">
            <v>0</v>
          </cell>
        </row>
        <row r="2647">
          <cell r="P2647" t="str">
            <v>TOTAL SISTEMA</v>
          </cell>
          <cell r="R2647">
            <v>52</v>
          </cell>
          <cell r="S2647" t="b">
            <v>0</v>
          </cell>
        </row>
        <row r="2648">
          <cell r="P2648" t="str">
            <v>TOTAL SISTEMA</v>
          </cell>
          <cell r="R2648">
            <v>52</v>
          </cell>
          <cell r="S2648" t="b">
            <v>0</v>
          </cell>
        </row>
        <row r="2649">
          <cell r="P2649" t="str">
            <v>TOTAL SISTEMA</v>
          </cell>
          <cell r="R2649">
            <v>52</v>
          </cell>
          <cell r="S2649" t="b">
            <v>0</v>
          </cell>
        </row>
        <row r="2650">
          <cell r="P2650" t="str">
            <v>TOTAL SISTEMA</v>
          </cell>
          <cell r="R2650">
            <v>52</v>
          </cell>
          <cell r="S2650" t="b">
            <v>0</v>
          </cell>
        </row>
        <row r="2651">
          <cell r="P2651" t="str">
            <v>TOTAL SISTEMA</v>
          </cell>
          <cell r="R2651">
            <v>52</v>
          </cell>
          <cell r="S2651" t="b">
            <v>0</v>
          </cell>
        </row>
        <row r="2652">
          <cell r="P2652" t="str">
            <v>TOTAL SISTEMA</v>
          </cell>
          <cell r="R2652">
            <v>52</v>
          </cell>
          <cell r="S2652" t="b">
            <v>0</v>
          </cell>
        </row>
        <row r="2653">
          <cell r="P2653" t="str">
            <v>TOTAL SISTEMA</v>
          </cell>
          <cell r="R2653">
            <v>52</v>
          </cell>
          <cell r="S2653" t="b">
            <v>0</v>
          </cell>
        </row>
        <row r="2654">
          <cell r="P2654" t="str">
            <v>TOTAL SISTEMA</v>
          </cell>
          <cell r="R2654">
            <v>52</v>
          </cell>
          <cell r="S2654" t="b">
            <v>0</v>
          </cell>
        </row>
        <row r="2655">
          <cell r="P2655" t="str">
            <v>TOTAL SISTEMA</v>
          </cell>
          <cell r="R2655">
            <v>52</v>
          </cell>
          <cell r="S2655" t="b">
            <v>0</v>
          </cell>
        </row>
        <row r="2656">
          <cell r="P2656" t="str">
            <v>TOTAL SISTEMA</v>
          </cell>
          <cell r="R2656">
            <v>52</v>
          </cell>
          <cell r="S2656" t="b">
            <v>0</v>
          </cell>
        </row>
        <row r="2657">
          <cell r="P2657" t="str">
            <v>TOTAL SISTEMA</v>
          </cell>
          <cell r="R2657">
            <v>52</v>
          </cell>
          <cell r="S2657" t="b">
            <v>0</v>
          </cell>
        </row>
        <row r="2658">
          <cell r="P2658" t="str">
            <v>TOTAL SISTEMA</v>
          </cell>
          <cell r="R2658">
            <v>52</v>
          </cell>
          <cell r="S2658" t="b">
            <v>0</v>
          </cell>
        </row>
        <row r="2659">
          <cell r="P2659" t="str">
            <v>TOTAL SISTEMA</v>
          </cell>
          <cell r="R2659">
            <v>52</v>
          </cell>
          <cell r="S2659" t="b">
            <v>0</v>
          </cell>
        </row>
        <row r="2660">
          <cell r="P2660" t="str">
            <v>TOTAL SISTEMA</v>
          </cell>
          <cell r="R2660">
            <v>52</v>
          </cell>
          <cell r="S2660" t="b">
            <v>0</v>
          </cell>
        </row>
        <row r="2661">
          <cell r="P2661" t="str">
            <v>TOTAL SISTEMA</v>
          </cell>
          <cell r="R2661">
            <v>52</v>
          </cell>
          <cell r="S2661" t="b">
            <v>0</v>
          </cell>
        </row>
        <row r="2662">
          <cell r="P2662" t="str">
            <v>TOTAL SISTEMA</v>
          </cell>
          <cell r="R2662">
            <v>52</v>
          </cell>
          <cell r="S2662" t="b">
            <v>0</v>
          </cell>
        </row>
        <row r="2663">
          <cell r="P2663" t="str">
            <v>TOTAL SISTEMA</v>
          </cell>
          <cell r="R2663">
            <v>52</v>
          </cell>
          <cell r="S2663" t="b">
            <v>0</v>
          </cell>
        </row>
        <row r="2664">
          <cell r="P2664" t="str">
            <v>TOTAL SISTEMA</v>
          </cell>
          <cell r="R2664">
            <v>52</v>
          </cell>
          <cell r="S2664" t="b">
            <v>0</v>
          </cell>
        </row>
        <row r="2665">
          <cell r="P2665" t="str">
            <v>TOTAL SISTEMA</v>
          </cell>
          <cell r="R2665">
            <v>52</v>
          </cell>
          <cell r="S2665" t="b">
            <v>0</v>
          </cell>
        </row>
        <row r="2666">
          <cell r="P2666" t="str">
            <v>TOTAL SISTEMA</v>
          </cell>
          <cell r="R2666">
            <v>52</v>
          </cell>
          <cell r="S2666" t="b">
            <v>0</v>
          </cell>
        </row>
        <row r="2667">
          <cell r="P2667" t="str">
            <v>TOTAL SISTEMA</v>
          </cell>
          <cell r="R2667">
            <v>52</v>
          </cell>
          <cell r="S2667" t="b">
            <v>0</v>
          </cell>
        </row>
        <row r="2668">
          <cell r="P2668" t="str">
            <v>TOTAL SISTEMA</v>
          </cell>
          <cell r="R2668">
            <v>52</v>
          </cell>
          <cell r="S2668" t="b">
            <v>0</v>
          </cell>
        </row>
        <row r="2669">
          <cell r="P2669" t="str">
            <v>TOTAL SISTEMA</v>
          </cell>
          <cell r="R2669">
            <v>52</v>
          </cell>
          <cell r="S2669" t="b">
            <v>0</v>
          </cell>
        </row>
        <row r="2670">
          <cell r="P2670" t="str">
            <v>TOTAL SISTEMA</v>
          </cell>
          <cell r="R2670">
            <v>52</v>
          </cell>
          <cell r="S2670" t="b">
            <v>0</v>
          </cell>
        </row>
        <row r="2671">
          <cell r="P2671" t="str">
            <v>TOTAL SISTEMA</v>
          </cell>
          <cell r="R2671">
            <v>52</v>
          </cell>
          <cell r="S2671" t="b">
            <v>0</v>
          </cell>
        </row>
        <row r="2672">
          <cell r="P2672" t="str">
            <v>TOTAL SISTEMA</v>
          </cell>
          <cell r="R2672">
            <v>52</v>
          </cell>
          <cell r="S2672" t="b">
            <v>0</v>
          </cell>
        </row>
        <row r="2673">
          <cell r="P2673" t="str">
            <v>TOTAL SISTEMA</v>
          </cell>
          <cell r="R2673">
            <v>52</v>
          </cell>
          <cell r="S2673" t="b">
            <v>0</v>
          </cell>
        </row>
        <row r="2674">
          <cell r="P2674" t="str">
            <v>TOTAL SISTEMA</v>
          </cell>
          <cell r="R2674">
            <v>52</v>
          </cell>
          <cell r="S2674" t="b">
            <v>0</v>
          </cell>
        </row>
        <row r="2675">
          <cell r="P2675" t="str">
            <v>TOTAL SISTEMA</v>
          </cell>
          <cell r="R2675">
            <v>52</v>
          </cell>
          <cell r="S2675" t="b">
            <v>0</v>
          </cell>
        </row>
        <row r="2676">
          <cell r="P2676" t="str">
            <v>TOTAL SISTEMA</v>
          </cell>
          <cell r="R2676">
            <v>52</v>
          </cell>
          <cell r="S2676" t="b">
            <v>0</v>
          </cell>
        </row>
        <row r="2677">
          <cell r="P2677" t="str">
            <v>TOTAL SISTEMA</v>
          </cell>
          <cell r="R2677">
            <v>52</v>
          </cell>
          <cell r="S2677" t="b">
            <v>0</v>
          </cell>
        </row>
        <row r="2678">
          <cell r="P2678" t="str">
            <v>TOTAL SISTEMA</v>
          </cell>
          <cell r="R2678">
            <v>52</v>
          </cell>
          <cell r="S2678" t="b">
            <v>0</v>
          </cell>
        </row>
        <row r="2679">
          <cell r="P2679" t="str">
            <v>TOTAL SISTEMA</v>
          </cell>
          <cell r="R2679">
            <v>52</v>
          </cell>
          <cell r="S2679" t="b">
            <v>0</v>
          </cell>
        </row>
        <row r="2680">
          <cell r="P2680" t="str">
            <v>TOTAL SISTEMA</v>
          </cell>
          <cell r="R2680">
            <v>52</v>
          </cell>
          <cell r="S2680" t="b">
            <v>0</v>
          </cell>
        </row>
        <row r="2681">
          <cell r="P2681" t="str">
            <v>TOTAL SISTEMA</v>
          </cell>
          <cell r="R2681">
            <v>52</v>
          </cell>
          <cell r="S2681" t="b">
            <v>0</v>
          </cell>
        </row>
        <row r="2682">
          <cell r="P2682" t="str">
            <v>TOTAL SISTEMA</v>
          </cell>
          <cell r="R2682">
            <v>52</v>
          </cell>
          <cell r="S2682" t="b">
            <v>0</v>
          </cell>
        </row>
        <row r="2683">
          <cell r="P2683" t="str">
            <v>TOTAL SISTEMA</v>
          </cell>
          <cell r="R2683">
            <v>52</v>
          </cell>
          <cell r="S2683" t="b">
            <v>0</v>
          </cell>
        </row>
        <row r="2684">
          <cell r="P2684" t="str">
            <v>TOTAL SISTEMA</v>
          </cell>
          <cell r="R2684">
            <v>52</v>
          </cell>
          <cell r="S2684" t="b">
            <v>0</v>
          </cell>
        </row>
        <row r="2685">
          <cell r="P2685" t="str">
            <v>TOTAL SISTEMA</v>
          </cell>
          <cell r="R2685">
            <v>52</v>
          </cell>
          <cell r="S2685" t="b">
            <v>0</v>
          </cell>
        </row>
        <row r="2686">
          <cell r="P2686" t="str">
            <v>TOTAL SISTEMA</v>
          </cell>
          <cell r="R2686">
            <v>52</v>
          </cell>
          <cell r="S2686" t="b">
            <v>0</v>
          </cell>
        </row>
        <row r="2687">
          <cell r="P2687" t="str">
            <v>TOTAL SISTEMA</v>
          </cell>
          <cell r="R2687">
            <v>52</v>
          </cell>
          <cell r="S2687" t="b">
            <v>0</v>
          </cell>
        </row>
        <row r="2688">
          <cell r="P2688" t="str">
            <v>TOTAL SISTEMA</v>
          </cell>
          <cell r="R2688">
            <v>52</v>
          </cell>
          <cell r="S2688" t="b">
            <v>0</v>
          </cell>
        </row>
        <row r="2689">
          <cell r="P2689" t="str">
            <v>TOTAL SISTEMA</v>
          </cell>
          <cell r="R2689">
            <v>52</v>
          </cell>
          <cell r="S2689" t="b">
            <v>0</v>
          </cell>
        </row>
        <row r="2690">
          <cell r="P2690" t="str">
            <v>TOTAL SISTEMA</v>
          </cell>
          <cell r="R2690">
            <v>52</v>
          </cell>
          <cell r="S2690" t="b">
            <v>0</v>
          </cell>
        </row>
        <row r="2691">
          <cell r="P2691" t="str">
            <v>TOTAL SISTEMA</v>
          </cell>
          <cell r="R2691">
            <v>52</v>
          </cell>
          <cell r="S2691" t="b">
            <v>0</v>
          </cell>
        </row>
        <row r="2692">
          <cell r="P2692" t="str">
            <v>TOTAL SISTEMA</v>
          </cell>
          <cell r="R2692">
            <v>52</v>
          </cell>
          <cell r="S2692" t="b">
            <v>0</v>
          </cell>
        </row>
        <row r="2693">
          <cell r="P2693" t="str">
            <v>TOTAL SISTEMA</v>
          </cell>
          <cell r="R2693">
            <v>52</v>
          </cell>
          <cell r="S2693" t="b">
            <v>0</v>
          </cell>
        </row>
        <row r="2694">
          <cell r="P2694" t="str">
            <v>TOTAL SISTEMA</v>
          </cell>
          <cell r="R2694">
            <v>52</v>
          </cell>
          <cell r="S2694" t="b">
            <v>0</v>
          </cell>
        </row>
        <row r="2695">
          <cell r="P2695" t="str">
            <v>TOTAL SISTEMA</v>
          </cell>
          <cell r="R2695">
            <v>52</v>
          </cell>
          <cell r="S2695" t="b">
            <v>0</v>
          </cell>
        </row>
        <row r="2696">
          <cell r="P2696" t="str">
            <v>TOTAL SISTEMA</v>
          </cell>
          <cell r="R2696">
            <v>52</v>
          </cell>
          <cell r="S2696" t="b">
            <v>0</v>
          </cell>
        </row>
        <row r="2697">
          <cell r="P2697" t="str">
            <v>TOTAL SISTEMA</v>
          </cell>
          <cell r="R2697">
            <v>52</v>
          </cell>
          <cell r="S2697" t="b">
            <v>0</v>
          </cell>
        </row>
        <row r="2698">
          <cell r="P2698" t="str">
            <v>TOTAL SISTEMA</v>
          </cell>
          <cell r="R2698">
            <v>52</v>
          </cell>
          <cell r="S2698" t="b">
            <v>0</v>
          </cell>
        </row>
        <row r="2699">
          <cell r="P2699" t="str">
            <v>TOTAL SISTEMA</v>
          </cell>
          <cell r="R2699">
            <v>52</v>
          </cell>
          <cell r="S2699" t="b">
            <v>0</v>
          </cell>
        </row>
        <row r="2700">
          <cell r="P2700" t="str">
            <v>TOTAL SISTEMA</v>
          </cell>
          <cell r="R2700">
            <v>52</v>
          </cell>
          <cell r="S2700" t="b">
            <v>0</v>
          </cell>
        </row>
        <row r="2701">
          <cell r="P2701" t="str">
            <v>TOTAL SISTEMA</v>
          </cell>
          <cell r="R2701">
            <v>52</v>
          </cell>
          <cell r="S2701" t="b">
            <v>0</v>
          </cell>
        </row>
        <row r="2702">
          <cell r="P2702" t="str">
            <v>TOTAL SISTEMA</v>
          </cell>
          <cell r="R2702">
            <v>52</v>
          </cell>
          <cell r="S2702" t="b">
            <v>0</v>
          </cell>
        </row>
        <row r="2703">
          <cell r="P2703" t="str">
            <v>TOTAL SISTEMA</v>
          </cell>
          <cell r="R2703">
            <v>52</v>
          </cell>
          <cell r="S2703" t="b">
            <v>0</v>
          </cell>
        </row>
        <row r="2704">
          <cell r="P2704" t="str">
            <v>TOTAL SISTEMA</v>
          </cell>
          <cell r="R2704">
            <v>52</v>
          </cell>
          <cell r="S2704" t="b">
            <v>0</v>
          </cell>
        </row>
        <row r="2705">
          <cell r="P2705" t="str">
            <v>TOTAL SISTEMA</v>
          </cell>
          <cell r="R2705">
            <v>52</v>
          </cell>
          <cell r="S2705" t="b">
            <v>0</v>
          </cell>
        </row>
        <row r="2706">
          <cell r="P2706" t="str">
            <v>TOTAL SISTEMA</v>
          </cell>
          <cell r="R2706">
            <v>52</v>
          </cell>
          <cell r="S2706" t="b">
            <v>0</v>
          </cell>
        </row>
        <row r="2707">
          <cell r="P2707" t="str">
            <v>TOTAL SISTEMA</v>
          </cell>
          <cell r="R2707">
            <v>52</v>
          </cell>
          <cell r="S2707" t="b">
            <v>0</v>
          </cell>
        </row>
        <row r="2708">
          <cell r="P2708" t="str">
            <v>TOTAL SISTEMA</v>
          </cell>
          <cell r="R2708">
            <v>52</v>
          </cell>
          <cell r="S2708" t="b">
            <v>0</v>
          </cell>
        </row>
        <row r="2709">
          <cell r="P2709" t="str">
            <v>TOTAL SISTEMA</v>
          </cell>
          <cell r="R2709">
            <v>52</v>
          </cell>
          <cell r="S2709" t="b">
            <v>0</v>
          </cell>
        </row>
        <row r="2710">
          <cell r="P2710" t="str">
            <v>TOTAL SISTEMA</v>
          </cell>
          <cell r="R2710">
            <v>52</v>
          </cell>
          <cell r="S2710" t="b">
            <v>0</v>
          </cell>
        </row>
        <row r="2711">
          <cell r="P2711" t="str">
            <v>TOTAL SISTEMA</v>
          </cell>
          <cell r="R2711">
            <v>52</v>
          </cell>
          <cell r="S2711" t="b">
            <v>0</v>
          </cell>
        </row>
        <row r="2712">
          <cell r="P2712" t="str">
            <v>TOTAL SISTEMA</v>
          </cell>
          <cell r="R2712">
            <v>52</v>
          </cell>
          <cell r="S2712" t="b">
            <v>0</v>
          </cell>
        </row>
        <row r="2713">
          <cell r="P2713" t="str">
            <v>TOTAL SISTEMA</v>
          </cell>
          <cell r="R2713">
            <v>52</v>
          </cell>
          <cell r="S2713" t="b">
            <v>0</v>
          </cell>
        </row>
        <row r="2714">
          <cell r="P2714" t="str">
            <v>TOTAL SISTEMA</v>
          </cell>
          <cell r="R2714">
            <v>52</v>
          </cell>
          <cell r="S2714" t="b">
            <v>0</v>
          </cell>
        </row>
        <row r="2715">
          <cell r="P2715" t="str">
            <v>TOTAL SISTEMA</v>
          </cell>
          <cell r="R2715">
            <v>52</v>
          </cell>
          <cell r="S2715" t="b">
            <v>0</v>
          </cell>
        </row>
        <row r="2716">
          <cell r="P2716" t="str">
            <v>TOTAL SISTEMA</v>
          </cell>
          <cell r="R2716">
            <v>52</v>
          </cell>
          <cell r="S2716" t="b">
            <v>0</v>
          </cell>
        </row>
        <row r="2717">
          <cell r="P2717" t="str">
            <v>TOTAL SISTEMA</v>
          </cell>
          <cell r="R2717">
            <v>52</v>
          </cell>
          <cell r="S2717" t="b">
            <v>0</v>
          </cell>
        </row>
        <row r="2718">
          <cell r="P2718" t="str">
            <v>TOTAL SISTEMA</v>
          </cell>
          <cell r="R2718">
            <v>52</v>
          </cell>
          <cell r="S2718" t="b">
            <v>0</v>
          </cell>
        </row>
        <row r="2719">
          <cell r="P2719" t="str">
            <v>TOTAL SISTEMA</v>
          </cell>
          <cell r="R2719">
            <v>52</v>
          </cell>
          <cell r="S2719" t="b">
            <v>0</v>
          </cell>
        </row>
        <row r="2720">
          <cell r="P2720" t="str">
            <v>TOTAL SISTEMA</v>
          </cell>
          <cell r="R2720">
            <v>52</v>
          </cell>
          <cell r="S2720" t="b">
            <v>0</v>
          </cell>
        </row>
        <row r="2721">
          <cell r="P2721" t="str">
            <v>TOTAL SISTEMA</v>
          </cell>
          <cell r="R2721">
            <v>52</v>
          </cell>
          <cell r="S2721" t="b">
            <v>0</v>
          </cell>
        </row>
        <row r="2722">
          <cell r="P2722" t="str">
            <v>TOTAL SISTEMA</v>
          </cell>
          <cell r="R2722">
            <v>52</v>
          </cell>
          <cell r="S2722" t="b">
            <v>0</v>
          </cell>
        </row>
        <row r="2723">
          <cell r="P2723" t="str">
            <v>TOTAL SISTEMA</v>
          </cell>
          <cell r="R2723">
            <v>52</v>
          </cell>
          <cell r="S2723" t="b">
            <v>0</v>
          </cell>
        </row>
        <row r="2724">
          <cell r="P2724" t="str">
            <v>TOTAL SISTEMA</v>
          </cell>
          <cell r="R2724">
            <v>52</v>
          </cell>
          <cell r="S2724" t="b">
            <v>0</v>
          </cell>
        </row>
        <row r="2725">
          <cell r="P2725" t="str">
            <v>TOTAL SISTEMA</v>
          </cell>
          <cell r="R2725">
            <v>52</v>
          </cell>
          <cell r="S2725" t="b">
            <v>0</v>
          </cell>
        </row>
        <row r="2726">
          <cell r="P2726" t="str">
            <v>TOTAL SISTEMA</v>
          </cell>
          <cell r="R2726">
            <v>52</v>
          </cell>
          <cell r="S2726" t="b">
            <v>0</v>
          </cell>
        </row>
        <row r="2727">
          <cell r="P2727" t="str">
            <v>TOTAL SISTEMA</v>
          </cell>
          <cell r="R2727">
            <v>52</v>
          </cell>
          <cell r="S2727" t="b">
            <v>0</v>
          </cell>
        </row>
        <row r="2728">
          <cell r="P2728" t="str">
            <v>TOTAL SISTEMA</v>
          </cell>
          <cell r="R2728">
            <v>52</v>
          </cell>
          <cell r="S2728" t="b">
            <v>0</v>
          </cell>
        </row>
        <row r="2729">
          <cell r="P2729" t="str">
            <v>TOTAL SISTEMA</v>
          </cell>
          <cell r="R2729">
            <v>52</v>
          </cell>
          <cell r="S2729" t="b">
            <v>0</v>
          </cell>
        </row>
        <row r="2730">
          <cell r="P2730" t="str">
            <v>TOTAL SISTEMA</v>
          </cell>
          <cell r="R2730">
            <v>52</v>
          </cell>
          <cell r="S2730" t="b">
            <v>0</v>
          </cell>
        </row>
        <row r="2731">
          <cell r="P2731" t="str">
            <v>TOTAL SISTEMA</v>
          </cell>
          <cell r="R2731">
            <v>52</v>
          </cell>
          <cell r="S2731" t="b">
            <v>0</v>
          </cell>
        </row>
        <row r="2732">
          <cell r="P2732" t="str">
            <v>TOTAL SISTEMA</v>
          </cell>
          <cell r="R2732">
            <v>52</v>
          </cell>
          <cell r="S2732" t="b">
            <v>0</v>
          </cell>
        </row>
        <row r="2733">
          <cell r="P2733" t="str">
            <v>TOTAL SISTEMA</v>
          </cell>
          <cell r="R2733">
            <v>52</v>
          </cell>
          <cell r="S2733" t="b">
            <v>0</v>
          </cell>
        </row>
        <row r="2734">
          <cell r="P2734" t="str">
            <v>TOTAL SISTEMA</v>
          </cell>
          <cell r="R2734">
            <v>52</v>
          </cell>
          <cell r="S2734" t="b">
            <v>0</v>
          </cell>
        </row>
        <row r="2735">
          <cell r="P2735" t="str">
            <v>TOTAL SISTEMA</v>
          </cell>
          <cell r="R2735">
            <v>52</v>
          </cell>
          <cell r="S2735" t="b">
            <v>0</v>
          </cell>
        </row>
        <row r="2736">
          <cell r="P2736" t="str">
            <v>TOTAL SISTEMA</v>
          </cell>
          <cell r="R2736">
            <v>52</v>
          </cell>
          <cell r="S2736" t="b">
            <v>0</v>
          </cell>
        </row>
        <row r="2737">
          <cell r="P2737" t="str">
            <v>TOTAL SISTEMA</v>
          </cell>
          <cell r="R2737">
            <v>52</v>
          </cell>
          <cell r="S2737" t="b">
            <v>0</v>
          </cell>
        </row>
        <row r="2738">
          <cell r="P2738" t="str">
            <v>TOTAL SISTEMA</v>
          </cell>
          <cell r="R2738">
            <v>52</v>
          </cell>
          <cell r="S2738" t="b">
            <v>0</v>
          </cell>
        </row>
        <row r="2739">
          <cell r="P2739" t="str">
            <v>TOTAL SISTEMA</v>
          </cell>
          <cell r="R2739">
            <v>52</v>
          </cell>
          <cell r="S2739" t="b">
            <v>0</v>
          </cell>
        </row>
        <row r="2740">
          <cell r="P2740" t="str">
            <v>TOTAL SISTEMA</v>
          </cell>
          <cell r="R2740">
            <v>52</v>
          </cell>
          <cell r="S2740" t="b">
            <v>0</v>
          </cell>
        </row>
        <row r="2741">
          <cell r="P2741" t="str">
            <v>TOTAL SISTEMA</v>
          </cell>
          <cell r="R2741">
            <v>52</v>
          </cell>
          <cell r="S2741" t="b">
            <v>0</v>
          </cell>
        </row>
        <row r="2742">
          <cell r="P2742" t="str">
            <v>TOTAL SISTEMA</v>
          </cell>
          <cell r="R2742">
            <v>52</v>
          </cell>
          <cell r="S2742" t="b">
            <v>0</v>
          </cell>
        </row>
        <row r="2743">
          <cell r="P2743" t="str">
            <v>TOTAL SISTEMA</v>
          </cell>
          <cell r="R2743">
            <v>52</v>
          </cell>
          <cell r="S2743" t="b">
            <v>0</v>
          </cell>
        </row>
        <row r="2744">
          <cell r="P2744" t="str">
            <v>TOTAL SISTEMA</v>
          </cell>
          <cell r="R2744">
            <v>52</v>
          </cell>
          <cell r="S2744" t="b">
            <v>0</v>
          </cell>
        </row>
        <row r="2745">
          <cell r="P2745" t="str">
            <v>TOTAL SISTEMA</v>
          </cell>
          <cell r="R2745">
            <v>52</v>
          </cell>
          <cell r="S2745" t="b">
            <v>0</v>
          </cell>
        </row>
        <row r="2746">
          <cell r="P2746" t="str">
            <v>TOTAL SISTEMA</v>
          </cell>
          <cell r="R2746">
            <v>52</v>
          </cell>
          <cell r="S2746" t="b">
            <v>0</v>
          </cell>
        </row>
        <row r="2747">
          <cell r="P2747" t="str">
            <v>TOTAL SISTEMA</v>
          </cell>
          <cell r="R2747">
            <v>52</v>
          </cell>
          <cell r="S2747" t="b">
            <v>0</v>
          </cell>
        </row>
        <row r="2748">
          <cell r="P2748" t="str">
            <v>TOTAL SISTEMA</v>
          </cell>
          <cell r="R2748">
            <v>52</v>
          </cell>
          <cell r="S2748" t="b">
            <v>0</v>
          </cell>
        </row>
        <row r="2749">
          <cell r="P2749" t="str">
            <v>TOTAL SISTEMA</v>
          </cell>
          <cell r="R2749">
            <v>52</v>
          </cell>
          <cell r="S2749" t="b">
            <v>0</v>
          </cell>
        </row>
        <row r="2750">
          <cell r="P2750" t="str">
            <v>TOTAL SISTEMA</v>
          </cell>
          <cell r="R2750">
            <v>52</v>
          </cell>
          <cell r="S2750" t="b">
            <v>0</v>
          </cell>
        </row>
        <row r="2751">
          <cell r="P2751" t="str">
            <v>TOTAL SISTEMA</v>
          </cell>
          <cell r="R2751">
            <v>52</v>
          </cell>
          <cell r="S2751" t="b">
            <v>0</v>
          </cell>
        </row>
        <row r="2752">
          <cell r="P2752" t="str">
            <v>TOTAL SISTEMA</v>
          </cell>
          <cell r="R2752">
            <v>52</v>
          </cell>
          <cell r="S2752" t="b">
            <v>0</v>
          </cell>
        </row>
        <row r="2753">
          <cell r="P2753" t="str">
            <v>TOTAL SISTEMA</v>
          </cell>
          <cell r="R2753">
            <v>52</v>
          </cell>
          <cell r="S2753" t="b">
            <v>0</v>
          </cell>
        </row>
        <row r="2754">
          <cell r="P2754" t="str">
            <v>TOTAL SISTEMA</v>
          </cell>
          <cell r="R2754">
            <v>52</v>
          </cell>
          <cell r="S2754" t="b">
            <v>0</v>
          </cell>
        </row>
        <row r="2755">
          <cell r="P2755" t="str">
            <v>TOTAL SISTEMA</v>
          </cell>
          <cell r="R2755">
            <v>52</v>
          </cell>
          <cell r="S2755" t="b">
            <v>0</v>
          </cell>
        </row>
        <row r="2756">
          <cell r="P2756" t="str">
            <v>TOTAL SISTEMA</v>
          </cell>
          <cell r="R2756">
            <v>52</v>
          </cell>
          <cell r="S2756" t="b">
            <v>0</v>
          </cell>
        </row>
        <row r="2757">
          <cell r="P2757" t="str">
            <v>TOTAL SISTEMA</v>
          </cell>
          <cell r="R2757">
            <v>52</v>
          </cell>
          <cell r="S2757" t="b">
            <v>0</v>
          </cell>
        </row>
        <row r="2758">
          <cell r="P2758" t="str">
            <v>TOTAL SISTEMA</v>
          </cell>
          <cell r="R2758">
            <v>52</v>
          </cell>
          <cell r="S2758" t="b">
            <v>0</v>
          </cell>
        </row>
        <row r="2759">
          <cell r="P2759" t="str">
            <v>TOTAL SISTEMA</v>
          </cell>
          <cell r="R2759">
            <v>52</v>
          </cell>
          <cell r="S2759" t="b">
            <v>0</v>
          </cell>
        </row>
        <row r="2760">
          <cell r="P2760" t="str">
            <v>TOTAL SISTEMA</v>
          </cell>
          <cell r="R2760">
            <v>52</v>
          </cell>
          <cell r="S2760" t="b">
            <v>0</v>
          </cell>
        </row>
        <row r="2761">
          <cell r="P2761" t="str">
            <v>TOTAL SISTEMA</v>
          </cell>
          <cell r="R2761">
            <v>52</v>
          </cell>
          <cell r="S2761" t="b">
            <v>0</v>
          </cell>
        </row>
        <row r="2762">
          <cell r="P2762" t="str">
            <v>TOTAL SISTEMA</v>
          </cell>
          <cell r="R2762">
            <v>52</v>
          </cell>
          <cell r="S2762" t="b">
            <v>0</v>
          </cell>
        </row>
        <row r="2763">
          <cell r="P2763" t="str">
            <v>TOTAL SISTEMA</v>
          </cell>
          <cell r="R2763">
            <v>52</v>
          </cell>
          <cell r="S2763" t="b">
            <v>0</v>
          </cell>
        </row>
        <row r="2764">
          <cell r="P2764" t="str">
            <v>TOTAL SISTEMA</v>
          </cell>
          <cell r="R2764">
            <v>52</v>
          </cell>
          <cell r="S2764" t="b">
            <v>0</v>
          </cell>
        </row>
        <row r="2765">
          <cell r="P2765" t="str">
            <v>TOTAL SISTEMA</v>
          </cell>
          <cell r="R2765">
            <v>52</v>
          </cell>
          <cell r="S2765" t="b">
            <v>0</v>
          </cell>
        </row>
        <row r="2766">
          <cell r="P2766" t="str">
            <v>TOTAL SISTEMA</v>
          </cell>
          <cell r="R2766">
            <v>52</v>
          </cell>
          <cell r="S2766" t="b">
            <v>0</v>
          </cell>
        </row>
        <row r="2767">
          <cell r="P2767" t="str">
            <v>TOTAL SISTEMA</v>
          </cell>
          <cell r="R2767">
            <v>52</v>
          </cell>
          <cell r="S2767" t="b">
            <v>0</v>
          </cell>
        </row>
        <row r="2768">
          <cell r="P2768" t="str">
            <v>TOTAL SISTEMA</v>
          </cell>
          <cell r="R2768">
            <v>52</v>
          </cell>
          <cell r="S2768" t="b">
            <v>0</v>
          </cell>
        </row>
        <row r="2769">
          <cell r="P2769" t="str">
            <v>TOTAL SISTEMA</v>
          </cell>
          <cell r="R2769">
            <v>52</v>
          </cell>
          <cell r="S2769" t="b">
            <v>0</v>
          </cell>
        </row>
        <row r="2770">
          <cell r="P2770" t="str">
            <v>TOTAL SISTEMA</v>
          </cell>
          <cell r="R2770">
            <v>52</v>
          </cell>
          <cell r="S2770" t="b">
            <v>0</v>
          </cell>
        </row>
        <row r="2771">
          <cell r="P2771" t="str">
            <v>TOTAL SISTEMA</v>
          </cell>
          <cell r="R2771">
            <v>52</v>
          </cell>
          <cell r="S2771" t="b">
            <v>0</v>
          </cell>
        </row>
        <row r="2772">
          <cell r="P2772" t="str">
            <v>TOTAL SISTEMA</v>
          </cell>
          <cell r="R2772">
            <v>52</v>
          </cell>
          <cell r="S2772" t="b">
            <v>0</v>
          </cell>
        </row>
        <row r="2773">
          <cell r="P2773" t="str">
            <v>TOTAL SISTEMA</v>
          </cell>
          <cell r="R2773">
            <v>52</v>
          </cell>
          <cell r="S2773" t="b">
            <v>0</v>
          </cell>
        </row>
        <row r="2774">
          <cell r="P2774" t="str">
            <v>TOTAL SISTEMA</v>
          </cell>
          <cell r="R2774">
            <v>52</v>
          </cell>
          <cell r="S2774" t="b">
            <v>0</v>
          </cell>
        </row>
        <row r="2775">
          <cell r="P2775" t="str">
            <v>TOTAL SISTEMA</v>
          </cell>
          <cell r="R2775">
            <v>52</v>
          </cell>
          <cell r="S2775" t="b">
            <v>0</v>
          </cell>
        </row>
        <row r="2776">
          <cell r="P2776" t="str">
            <v>TOTAL SISTEMA</v>
          </cell>
          <cell r="R2776">
            <v>52</v>
          </cell>
          <cell r="S2776" t="b">
            <v>0</v>
          </cell>
        </row>
        <row r="2777">
          <cell r="P2777" t="str">
            <v>TOTAL SISTEMA</v>
          </cell>
          <cell r="R2777">
            <v>52</v>
          </cell>
          <cell r="S2777" t="b">
            <v>0</v>
          </cell>
        </row>
        <row r="2778">
          <cell r="P2778" t="str">
            <v>TOTAL SISTEMA</v>
          </cell>
          <cell r="R2778">
            <v>52</v>
          </cell>
          <cell r="S2778" t="b">
            <v>0</v>
          </cell>
        </row>
        <row r="2779">
          <cell r="P2779" t="str">
            <v>TOTAL SISTEMA</v>
          </cell>
          <cell r="R2779">
            <v>52</v>
          </cell>
          <cell r="S2779" t="b">
            <v>0</v>
          </cell>
        </row>
        <row r="2780">
          <cell r="P2780" t="str">
            <v>TOTAL SISTEMA</v>
          </cell>
          <cell r="R2780">
            <v>52</v>
          </cell>
          <cell r="S2780" t="b">
            <v>0</v>
          </cell>
        </row>
        <row r="2781">
          <cell r="P2781" t="str">
            <v>TOTAL SISTEMA</v>
          </cell>
          <cell r="R2781">
            <v>52</v>
          </cell>
          <cell r="S2781" t="b">
            <v>0</v>
          </cell>
        </row>
        <row r="2782">
          <cell r="P2782" t="str">
            <v>TOTAL SISTEMA</v>
          </cell>
          <cell r="R2782">
            <v>52</v>
          </cell>
          <cell r="S2782" t="b">
            <v>0</v>
          </cell>
        </row>
        <row r="2783">
          <cell r="P2783" t="str">
            <v>TOTAL SISTEMA</v>
          </cell>
          <cell r="R2783">
            <v>52</v>
          </cell>
          <cell r="S2783" t="b">
            <v>0</v>
          </cell>
        </row>
        <row r="2784">
          <cell r="P2784" t="str">
            <v>TOTAL SISTEMA</v>
          </cell>
          <cell r="R2784">
            <v>52</v>
          </cell>
          <cell r="S2784" t="b">
            <v>0</v>
          </cell>
        </row>
        <row r="2785">
          <cell r="P2785" t="str">
            <v>TOTAL SISTEMA</v>
          </cell>
          <cell r="R2785">
            <v>52</v>
          </cell>
          <cell r="S2785" t="b">
            <v>0</v>
          </cell>
        </row>
        <row r="2786">
          <cell r="P2786" t="str">
            <v>TOTAL SISTEMA</v>
          </cell>
          <cell r="R2786">
            <v>52</v>
          </cell>
          <cell r="S2786" t="b">
            <v>0</v>
          </cell>
        </row>
        <row r="2787">
          <cell r="P2787" t="str">
            <v>TOTAL SISTEMA</v>
          </cell>
          <cell r="R2787">
            <v>52</v>
          </cell>
          <cell r="S2787" t="b">
            <v>0</v>
          </cell>
        </row>
        <row r="2788">
          <cell r="P2788" t="str">
            <v>TOTAL SISTEMA</v>
          </cell>
          <cell r="R2788">
            <v>52</v>
          </cell>
          <cell r="S2788" t="b">
            <v>0</v>
          </cell>
        </row>
        <row r="2789">
          <cell r="P2789" t="str">
            <v>TOTAL SISTEMA</v>
          </cell>
          <cell r="R2789">
            <v>52</v>
          </cell>
          <cell r="S2789" t="b">
            <v>0</v>
          </cell>
        </row>
        <row r="2790">
          <cell r="P2790" t="str">
            <v>TOTAL SISTEMA</v>
          </cell>
          <cell r="R2790">
            <v>52</v>
          </cell>
          <cell r="S2790" t="b">
            <v>0</v>
          </cell>
        </row>
        <row r="2791">
          <cell r="P2791" t="str">
            <v>TOTAL SISTEMA</v>
          </cell>
          <cell r="R2791">
            <v>52</v>
          </cell>
          <cell r="S2791" t="b">
            <v>0</v>
          </cell>
        </row>
        <row r="2792">
          <cell r="P2792" t="str">
            <v>TOTAL SISTEMA</v>
          </cell>
          <cell r="R2792">
            <v>52</v>
          </cell>
          <cell r="S2792" t="b">
            <v>0</v>
          </cell>
        </row>
        <row r="2793">
          <cell r="P2793" t="str">
            <v>TOTAL SISTEMA</v>
          </cell>
          <cell r="R2793">
            <v>52</v>
          </cell>
          <cell r="S2793" t="b">
            <v>0</v>
          </cell>
        </row>
        <row r="2794">
          <cell r="P2794" t="str">
            <v>TOTAL SISTEMA</v>
          </cell>
          <cell r="R2794">
            <v>52</v>
          </cell>
          <cell r="S2794" t="b">
            <v>0</v>
          </cell>
        </row>
        <row r="2795">
          <cell r="P2795" t="str">
            <v>TOTAL SISTEMA</v>
          </cell>
          <cell r="R2795">
            <v>52</v>
          </cell>
          <cell r="S2795" t="b">
            <v>0</v>
          </cell>
        </row>
        <row r="2796">
          <cell r="P2796" t="str">
            <v>TOTAL SISTEMA</v>
          </cell>
          <cell r="R2796">
            <v>52</v>
          </cell>
          <cell r="S2796" t="b">
            <v>0</v>
          </cell>
        </row>
        <row r="2797">
          <cell r="P2797" t="str">
            <v>TOTAL SISTEMA</v>
          </cell>
          <cell r="R2797">
            <v>52</v>
          </cell>
          <cell r="S2797" t="b">
            <v>0</v>
          </cell>
        </row>
        <row r="2798">
          <cell r="P2798" t="str">
            <v>TOTAL SISTEMA</v>
          </cell>
          <cell r="R2798">
            <v>52</v>
          </cell>
          <cell r="S2798" t="b">
            <v>0</v>
          </cell>
        </row>
        <row r="2799">
          <cell r="P2799" t="str">
            <v>TOTAL SISTEMA</v>
          </cell>
          <cell r="R2799">
            <v>52</v>
          </cell>
          <cell r="S2799" t="b">
            <v>0</v>
          </cell>
        </row>
        <row r="2800">
          <cell r="P2800" t="str">
            <v>TOTAL SISTEMA</v>
          </cell>
          <cell r="R2800">
            <v>52</v>
          </cell>
          <cell r="S2800" t="b">
            <v>0</v>
          </cell>
        </row>
        <row r="2801">
          <cell r="P2801" t="str">
            <v>TOTAL SISTEMA</v>
          </cell>
          <cell r="R2801">
            <v>52</v>
          </cell>
          <cell r="S2801" t="b">
            <v>0</v>
          </cell>
        </row>
        <row r="2802">
          <cell r="P2802" t="str">
            <v>TOTAL SISTEMA</v>
          </cell>
          <cell r="R2802">
            <v>52</v>
          </cell>
          <cell r="S2802" t="b">
            <v>0</v>
          </cell>
        </row>
        <row r="2803">
          <cell r="P2803" t="str">
            <v>TOTAL SISTEMA</v>
          </cell>
          <cell r="R2803">
            <v>52</v>
          </cell>
          <cell r="S2803" t="b">
            <v>0</v>
          </cell>
        </row>
        <row r="2804">
          <cell r="P2804" t="str">
            <v>TOTAL SISTEMA</v>
          </cell>
          <cell r="R2804">
            <v>52</v>
          </cell>
          <cell r="S2804" t="b">
            <v>0</v>
          </cell>
        </row>
        <row r="2805">
          <cell r="P2805" t="str">
            <v>TOTAL SISTEMA</v>
          </cell>
          <cell r="R2805">
            <v>52</v>
          </cell>
          <cell r="S2805" t="b">
            <v>0</v>
          </cell>
        </row>
        <row r="2806">
          <cell r="P2806" t="str">
            <v>TOTAL SISTEMA</v>
          </cell>
          <cell r="R2806">
            <v>52</v>
          </cell>
          <cell r="S2806" t="b">
            <v>0</v>
          </cell>
        </row>
        <row r="2807">
          <cell r="P2807" t="str">
            <v>TOTAL SISTEMA</v>
          </cell>
          <cell r="R2807">
            <v>52</v>
          </cell>
          <cell r="S2807" t="b">
            <v>0</v>
          </cell>
        </row>
        <row r="2808">
          <cell r="P2808" t="str">
            <v>TOTAL SISTEMA</v>
          </cell>
          <cell r="R2808">
            <v>52</v>
          </cell>
          <cell r="S2808" t="b">
            <v>0</v>
          </cell>
        </row>
        <row r="2809">
          <cell r="P2809" t="str">
            <v>TOTAL SISTEMA</v>
          </cell>
          <cell r="R2809">
            <v>52</v>
          </cell>
          <cell r="S2809" t="b">
            <v>0</v>
          </cell>
        </row>
        <row r="2810">
          <cell r="P2810" t="str">
            <v>TOTAL SISTEMA</v>
          </cell>
          <cell r="R2810">
            <v>52</v>
          </cell>
          <cell r="S2810" t="b">
            <v>0</v>
          </cell>
        </row>
        <row r="2811">
          <cell r="P2811" t="str">
            <v>TOTAL SISTEMA</v>
          </cell>
          <cell r="R2811">
            <v>52</v>
          </cell>
          <cell r="S2811" t="b">
            <v>0</v>
          </cell>
        </row>
        <row r="2812">
          <cell r="P2812" t="str">
            <v>TOTAL SISTEMA</v>
          </cell>
          <cell r="R2812">
            <v>52</v>
          </cell>
          <cell r="S2812" t="b">
            <v>0</v>
          </cell>
        </row>
        <row r="2813">
          <cell r="P2813" t="str">
            <v>TOTAL SISTEMA</v>
          </cell>
          <cell r="R2813">
            <v>52</v>
          </cell>
          <cell r="S2813" t="b">
            <v>0</v>
          </cell>
        </row>
        <row r="2814">
          <cell r="P2814" t="str">
            <v>TOTAL SISTEMA</v>
          </cell>
          <cell r="R2814">
            <v>52</v>
          </cell>
          <cell r="S2814" t="b">
            <v>0</v>
          </cell>
        </row>
        <row r="2815">
          <cell r="P2815" t="str">
            <v>TOTAL SISTEMA</v>
          </cell>
          <cell r="R2815">
            <v>52</v>
          </cell>
          <cell r="S2815" t="b">
            <v>0</v>
          </cell>
        </row>
        <row r="2816">
          <cell r="P2816" t="str">
            <v>TOTAL SISTEMA</v>
          </cell>
          <cell r="R2816">
            <v>52</v>
          </cell>
          <cell r="S2816" t="b">
            <v>0</v>
          </cell>
        </row>
        <row r="2817">
          <cell r="P2817" t="str">
            <v>TOTAL SISTEMA</v>
          </cell>
          <cell r="R2817">
            <v>52</v>
          </cell>
          <cell r="S2817" t="b">
            <v>0</v>
          </cell>
        </row>
        <row r="2818">
          <cell r="P2818" t="str">
            <v>TOTAL SISTEMA</v>
          </cell>
          <cell r="R2818">
            <v>52</v>
          </cell>
          <cell r="S2818" t="b">
            <v>0</v>
          </cell>
        </row>
        <row r="2819">
          <cell r="P2819" t="str">
            <v>TOTAL SISTEMA</v>
          </cell>
          <cell r="R2819">
            <v>52</v>
          </cell>
          <cell r="S2819" t="b">
            <v>0</v>
          </cell>
        </row>
        <row r="2820">
          <cell r="P2820" t="str">
            <v>TOTAL SISTEMA</v>
          </cell>
          <cell r="R2820">
            <v>52</v>
          </cell>
          <cell r="S2820" t="b">
            <v>0</v>
          </cell>
        </row>
        <row r="2821">
          <cell r="P2821" t="str">
            <v>TOTAL SISTEMA</v>
          </cell>
          <cell r="R2821">
            <v>52</v>
          </cell>
          <cell r="S2821" t="b">
            <v>0</v>
          </cell>
        </row>
        <row r="2822">
          <cell r="P2822" t="str">
            <v>TOTAL SISTEMA</v>
          </cell>
          <cell r="R2822">
            <v>52</v>
          </cell>
          <cell r="S2822" t="b">
            <v>0</v>
          </cell>
        </row>
        <row r="2823">
          <cell r="P2823" t="str">
            <v>TOTAL SISTEMA</v>
          </cell>
          <cell r="R2823">
            <v>52</v>
          </cell>
          <cell r="S2823" t="b">
            <v>0</v>
          </cell>
        </row>
        <row r="2824">
          <cell r="P2824" t="str">
            <v>TOTAL SISTEMA</v>
          </cell>
          <cell r="R2824">
            <v>52</v>
          </cell>
          <cell r="S2824" t="b">
            <v>0</v>
          </cell>
        </row>
        <row r="2825">
          <cell r="P2825" t="str">
            <v>TOTAL SISTEMA</v>
          </cell>
          <cell r="R2825">
            <v>52</v>
          </cell>
          <cell r="S2825" t="b">
            <v>0</v>
          </cell>
        </row>
        <row r="2826">
          <cell r="P2826" t="str">
            <v>TOTAL SISTEMA</v>
          </cell>
          <cell r="R2826">
            <v>52</v>
          </cell>
          <cell r="S2826" t="b">
            <v>0</v>
          </cell>
        </row>
        <row r="2827">
          <cell r="P2827" t="str">
            <v>TOTAL SISTEMA</v>
          </cell>
          <cell r="R2827">
            <v>52</v>
          </cell>
          <cell r="S2827" t="b">
            <v>0</v>
          </cell>
        </row>
        <row r="2828">
          <cell r="P2828" t="str">
            <v>TOTAL SISTEMA</v>
          </cell>
          <cell r="R2828">
            <v>52</v>
          </cell>
          <cell r="S2828" t="b">
            <v>0</v>
          </cell>
        </row>
        <row r="2829">
          <cell r="P2829" t="str">
            <v>TOTAL SISTEMA</v>
          </cell>
          <cell r="R2829">
            <v>52</v>
          </cell>
          <cell r="S2829" t="b">
            <v>0</v>
          </cell>
        </row>
        <row r="2830">
          <cell r="P2830" t="str">
            <v>TOTAL SISTEMA</v>
          </cell>
          <cell r="R2830">
            <v>52</v>
          </cell>
          <cell r="S2830" t="b">
            <v>0</v>
          </cell>
        </row>
        <row r="2831">
          <cell r="P2831" t="str">
            <v>TOTAL SISTEMA</v>
          </cell>
          <cell r="R2831">
            <v>52</v>
          </cell>
          <cell r="S2831" t="b">
            <v>0</v>
          </cell>
        </row>
        <row r="2832">
          <cell r="P2832" t="str">
            <v>TOTAL SISTEMA</v>
          </cell>
          <cell r="R2832">
            <v>52</v>
          </cell>
          <cell r="S2832" t="b">
            <v>0</v>
          </cell>
        </row>
        <row r="2833">
          <cell r="P2833" t="str">
            <v>TOTAL SISTEMA</v>
          </cell>
          <cell r="R2833">
            <v>52</v>
          </cell>
          <cell r="S2833" t="b">
            <v>0</v>
          </cell>
        </row>
        <row r="2834">
          <cell r="P2834" t="str">
            <v>TOTAL SISTEMA</v>
          </cell>
          <cell r="R2834">
            <v>52</v>
          </cell>
          <cell r="S2834" t="b">
            <v>0</v>
          </cell>
        </row>
        <row r="2835">
          <cell r="P2835" t="str">
            <v>TOTAL SISTEMA</v>
          </cell>
          <cell r="R2835">
            <v>52</v>
          </cell>
          <cell r="S2835" t="b">
            <v>0</v>
          </cell>
        </row>
        <row r="2836">
          <cell r="P2836" t="str">
            <v>TOTAL SISTEMA</v>
          </cell>
          <cell r="R2836">
            <v>52</v>
          </cell>
          <cell r="S2836" t="b">
            <v>0</v>
          </cell>
        </row>
        <row r="2837">
          <cell r="P2837" t="str">
            <v>TOTAL SISTEMA</v>
          </cell>
          <cell r="R2837">
            <v>52</v>
          </cell>
          <cell r="S2837" t="b">
            <v>0</v>
          </cell>
        </row>
        <row r="2838">
          <cell r="P2838" t="str">
            <v>TOTAL SISTEMA</v>
          </cell>
          <cell r="R2838">
            <v>52</v>
          </cell>
          <cell r="S2838" t="b">
            <v>0</v>
          </cell>
        </row>
        <row r="2839">
          <cell r="P2839" t="str">
            <v>TOTAL SISTEMA</v>
          </cell>
          <cell r="R2839">
            <v>52</v>
          </cell>
          <cell r="S2839" t="b">
            <v>0</v>
          </cell>
        </row>
        <row r="2840">
          <cell r="P2840" t="str">
            <v>TOTAL SISTEMA</v>
          </cell>
          <cell r="R2840">
            <v>52</v>
          </cell>
          <cell r="S2840" t="b">
            <v>0</v>
          </cell>
        </row>
        <row r="2841">
          <cell r="P2841" t="str">
            <v>TOTAL SISTEMA</v>
          </cell>
          <cell r="R2841">
            <v>52</v>
          </cell>
          <cell r="S2841" t="b">
            <v>0</v>
          </cell>
        </row>
        <row r="2842">
          <cell r="P2842" t="str">
            <v>TOTAL SISTEMA</v>
          </cell>
          <cell r="R2842">
            <v>52</v>
          </cell>
          <cell r="S2842" t="b">
            <v>0</v>
          </cell>
        </row>
        <row r="2843">
          <cell r="P2843" t="str">
            <v>TOTAL SISTEMA</v>
          </cell>
          <cell r="R2843">
            <v>52</v>
          </cell>
          <cell r="S2843" t="b">
            <v>0</v>
          </cell>
        </row>
        <row r="2844">
          <cell r="P2844" t="str">
            <v>TOTAL SISTEMA</v>
          </cell>
          <cell r="R2844">
            <v>52</v>
          </cell>
          <cell r="S2844" t="b">
            <v>0</v>
          </cell>
        </row>
        <row r="2845">
          <cell r="P2845" t="str">
            <v>TOTAL SISTEMA</v>
          </cell>
          <cell r="R2845">
            <v>52</v>
          </cell>
          <cell r="S2845" t="b">
            <v>0</v>
          </cell>
        </row>
        <row r="2846">
          <cell r="P2846" t="str">
            <v>TOTAL SISTEMA</v>
          </cell>
          <cell r="R2846">
            <v>52</v>
          </cell>
          <cell r="S2846" t="b">
            <v>0</v>
          </cell>
        </row>
        <row r="2847">
          <cell r="P2847" t="str">
            <v>TOTAL SISTEMA</v>
          </cell>
          <cell r="R2847">
            <v>52</v>
          </cell>
          <cell r="S2847" t="b">
            <v>0</v>
          </cell>
        </row>
        <row r="2848">
          <cell r="P2848" t="str">
            <v>TOTAL SISTEMA</v>
          </cell>
          <cell r="R2848">
            <v>52</v>
          </cell>
          <cell r="S2848" t="b">
            <v>0</v>
          </cell>
        </row>
        <row r="2849">
          <cell r="P2849" t="str">
            <v>TOTAL SISTEMA</v>
          </cell>
          <cell r="R2849">
            <v>52</v>
          </cell>
          <cell r="S2849" t="b">
            <v>0</v>
          </cell>
        </row>
        <row r="2850">
          <cell r="P2850" t="str">
            <v>TOTAL SISTEMA</v>
          </cell>
          <cell r="R2850">
            <v>52</v>
          </cell>
          <cell r="S2850" t="b">
            <v>0</v>
          </cell>
        </row>
        <row r="2851">
          <cell r="P2851" t="str">
            <v>TOTAL SISTEMA</v>
          </cell>
          <cell r="R2851">
            <v>52</v>
          </cell>
          <cell r="S2851" t="b">
            <v>0</v>
          </cell>
        </row>
        <row r="2852">
          <cell r="P2852" t="str">
            <v>TOTAL SISTEMA</v>
          </cell>
          <cell r="R2852">
            <v>52</v>
          </cell>
          <cell r="S2852" t="b">
            <v>0</v>
          </cell>
        </row>
        <row r="2853">
          <cell r="P2853" t="str">
            <v>TOTAL SISTEMA</v>
          </cell>
          <cell r="R2853">
            <v>52</v>
          </cell>
          <cell r="S2853" t="b">
            <v>0</v>
          </cell>
        </row>
        <row r="2854">
          <cell r="P2854" t="str">
            <v>TOTAL SISTEMA</v>
          </cell>
          <cell r="R2854">
            <v>52</v>
          </cell>
          <cell r="S2854" t="b">
            <v>0</v>
          </cell>
        </row>
        <row r="2855">
          <cell r="P2855" t="str">
            <v>TOTAL SISTEMA</v>
          </cell>
          <cell r="R2855">
            <v>52</v>
          </cell>
          <cell r="S2855" t="b">
            <v>0</v>
          </cell>
        </row>
        <row r="2856">
          <cell r="P2856" t="str">
            <v>TOTAL SISTEMA</v>
          </cell>
          <cell r="R2856">
            <v>52</v>
          </cell>
          <cell r="S2856" t="b">
            <v>0</v>
          </cell>
        </row>
        <row r="2857">
          <cell r="P2857" t="str">
            <v>TOTAL SISTEMA</v>
          </cell>
          <cell r="R2857">
            <v>52</v>
          </cell>
          <cell r="S2857" t="b">
            <v>0</v>
          </cell>
        </row>
        <row r="2858">
          <cell r="P2858" t="str">
            <v>TOTAL SISTEMA</v>
          </cell>
          <cell r="R2858">
            <v>52</v>
          </cell>
          <cell r="S2858" t="b">
            <v>0</v>
          </cell>
        </row>
        <row r="2859">
          <cell r="P2859" t="str">
            <v>TOTAL SISTEMA</v>
          </cell>
          <cell r="R2859">
            <v>52</v>
          </cell>
          <cell r="S2859" t="b">
            <v>0</v>
          </cell>
        </row>
        <row r="2860">
          <cell r="P2860" t="str">
            <v>TOTAL SISTEMA</v>
          </cell>
          <cell r="R2860">
            <v>52</v>
          </cell>
          <cell r="S2860" t="b">
            <v>0</v>
          </cell>
        </row>
        <row r="2861">
          <cell r="P2861" t="str">
            <v>TOTAL SISTEMA</v>
          </cell>
          <cell r="R2861">
            <v>52</v>
          </cell>
          <cell r="S2861" t="b">
            <v>0</v>
          </cell>
        </row>
        <row r="2862">
          <cell r="P2862" t="str">
            <v>TOTAL SISTEMA</v>
          </cell>
          <cell r="R2862">
            <v>52</v>
          </cell>
          <cell r="S2862" t="b">
            <v>0</v>
          </cell>
        </row>
        <row r="2863">
          <cell r="P2863" t="str">
            <v>TOTAL SISTEMA</v>
          </cell>
          <cell r="R2863">
            <v>52</v>
          </cell>
          <cell r="S2863" t="b">
            <v>0</v>
          </cell>
        </row>
        <row r="2864">
          <cell r="P2864" t="str">
            <v>TOTAL SISTEMA</v>
          </cell>
          <cell r="R2864">
            <v>52</v>
          </cell>
          <cell r="S2864" t="b">
            <v>0</v>
          </cell>
        </row>
        <row r="2865">
          <cell r="P2865" t="str">
            <v>TOTAL SISTEMA</v>
          </cell>
          <cell r="R2865">
            <v>52</v>
          </cell>
          <cell r="S2865" t="b">
            <v>0</v>
          </cell>
        </row>
        <row r="2866">
          <cell r="P2866" t="str">
            <v>TOTAL SISTEMA</v>
          </cell>
          <cell r="R2866">
            <v>52</v>
          </cell>
          <cell r="S2866" t="b">
            <v>0</v>
          </cell>
        </row>
        <row r="2867">
          <cell r="P2867" t="str">
            <v>TOTAL SISTEMA</v>
          </cell>
          <cell r="R2867">
            <v>52</v>
          </cell>
          <cell r="S2867" t="b">
            <v>0</v>
          </cell>
        </row>
        <row r="2868">
          <cell r="P2868" t="str">
            <v>TOTAL SISTEMA</v>
          </cell>
          <cell r="R2868">
            <v>52</v>
          </cell>
          <cell r="S2868" t="b">
            <v>0</v>
          </cell>
        </row>
        <row r="2869">
          <cell r="P2869" t="str">
            <v>TOTAL SISTEMA</v>
          </cell>
          <cell r="R2869">
            <v>52</v>
          </cell>
          <cell r="S2869" t="b">
            <v>0</v>
          </cell>
        </row>
        <row r="2870">
          <cell r="P2870" t="str">
            <v>TOTAL SISTEMA</v>
          </cell>
          <cell r="R2870">
            <v>52</v>
          </cell>
          <cell r="S2870" t="b">
            <v>0</v>
          </cell>
        </row>
        <row r="2871">
          <cell r="P2871" t="str">
            <v>TOTAL SISTEMA</v>
          </cell>
          <cell r="R2871">
            <v>52</v>
          </cell>
          <cell r="S2871" t="b">
            <v>0</v>
          </cell>
        </row>
        <row r="2872">
          <cell r="P2872" t="str">
            <v>TOTAL SISTEMA</v>
          </cell>
          <cell r="R2872">
            <v>52</v>
          </cell>
          <cell r="S2872" t="b">
            <v>0</v>
          </cell>
        </row>
        <row r="2873">
          <cell r="P2873" t="str">
            <v>TOTAL SISTEMA</v>
          </cell>
          <cell r="R2873">
            <v>52</v>
          </cell>
          <cell r="S2873" t="b">
            <v>0</v>
          </cell>
        </row>
        <row r="2874">
          <cell r="P2874" t="str">
            <v>TOTAL SISTEMA</v>
          </cell>
          <cell r="R2874">
            <v>52</v>
          </cell>
          <cell r="S2874" t="b">
            <v>0</v>
          </cell>
        </row>
        <row r="2875">
          <cell r="P2875" t="str">
            <v>TOTAL SISTEMA</v>
          </cell>
          <cell r="R2875">
            <v>52</v>
          </cell>
          <cell r="S2875" t="b">
            <v>0</v>
          </cell>
        </row>
        <row r="2876">
          <cell r="P2876" t="str">
            <v>TOTAL SISTEMA</v>
          </cell>
          <cell r="R2876">
            <v>52</v>
          </cell>
          <cell r="S2876" t="b">
            <v>0</v>
          </cell>
        </row>
        <row r="2877">
          <cell r="P2877" t="str">
            <v>TOTAL SISTEMA</v>
          </cell>
          <cell r="R2877">
            <v>52</v>
          </cell>
          <cell r="S2877" t="b">
            <v>0</v>
          </cell>
        </row>
        <row r="2878">
          <cell r="P2878" t="str">
            <v>TOTAL SISTEMA</v>
          </cell>
          <cell r="R2878">
            <v>52</v>
          </cell>
          <cell r="S2878" t="b">
            <v>0</v>
          </cell>
        </row>
        <row r="2879">
          <cell r="P2879" t="str">
            <v>TOTAL SISTEMA</v>
          </cell>
          <cell r="R2879">
            <v>52</v>
          </cell>
          <cell r="S2879" t="b">
            <v>0</v>
          </cell>
        </row>
        <row r="2880">
          <cell r="P2880" t="str">
            <v>TOTAL SISTEMA</v>
          </cell>
          <cell r="R2880">
            <v>52</v>
          </cell>
          <cell r="S2880" t="b">
            <v>0</v>
          </cell>
        </row>
        <row r="2881">
          <cell r="P2881" t="str">
            <v>TOTAL SISTEMA</v>
          </cell>
          <cell r="R2881">
            <v>52</v>
          </cell>
          <cell r="S2881" t="b">
            <v>0</v>
          </cell>
        </row>
        <row r="2882">
          <cell r="P2882" t="str">
            <v>TOTAL SISTEMA</v>
          </cell>
          <cell r="R2882">
            <v>52</v>
          </cell>
          <cell r="S2882" t="b">
            <v>0</v>
          </cell>
        </row>
        <row r="2883">
          <cell r="P2883" t="str">
            <v>TOTAL SISTEMA</v>
          </cell>
          <cell r="R2883">
            <v>52</v>
          </cell>
          <cell r="S2883" t="b">
            <v>0</v>
          </cell>
        </row>
        <row r="2884">
          <cell r="P2884" t="str">
            <v>TOTAL SISTEMA</v>
          </cell>
          <cell r="R2884">
            <v>52</v>
          </cell>
          <cell r="S2884" t="b">
            <v>0</v>
          </cell>
        </row>
        <row r="2885">
          <cell r="P2885" t="str">
            <v>TOTAL SISTEMA</v>
          </cell>
          <cell r="R2885">
            <v>52</v>
          </cell>
          <cell r="S2885" t="b">
            <v>0</v>
          </cell>
        </row>
        <row r="2886">
          <cell r="P2886" t="str">
            <v>TOTAL SISTEMA</v>
          </cell>
          <cell r="R2886">
            <v>52</v>
          </cell>
          <cell r="S2886" t="b">
            <v>0</v>
          </cell>
        </row>
        <row r="2887">
          <cell r="P2887" t="str">
            <v>TOTAL SISTEMA</v>
          </cell>
          <cell r="R2887">
            <v>52</v>
          </cell>
          <cell r="S2887" t="b">
            <v>0</v>
          </cell>
        </row>
        <row r="2888">
          <cell r="P2888" t="str">
            <v>TOTAL SISTEMA</v>
          </cell>
          <cell r="R2888">
            <v>52</v>
          </cell>
          <cell r="S2888" t="b">
            <v>0</v>
          </cell>
        </row>
        <row r="2889">
          <cell r="P2889" t="str">
            <v>TOTAL SISTEMA</v>
          </cell>
          <cell r="R2889">
            <v>52</v>
          </cell>
          <cell r="S2889" t="b">
            <v>0</v>
          </cell>
        </row>
        <row r="2890">
          <cell r="P2890" t="str">
            <v>TOTAL SISTEMA</v>
          </cell>
          <cell r="R2890">
            <v>52</v>
          </cell>
          <cell r="S2890" t="b">
            <v>0</v>
          </cell>
        </row>
        <row r="2891">
          <cell r="P2891" t="str">
            <v>TOTAL SISTEMA</v>
          </cell>
          <cell r="R2891">
            <v>52</v>
          </cell>
          <cell r="S2891" t="b">
            <v>0</v>
          </cell>
        </row>
        <row r="2892">
          <cell r="P2892" t="str">
            <v>TOTAL SISTEMA</v>
          </cell>
          <cell r="R2892">
            <v>52</v>
          </cell>
          <cell r="S2892" t="b">
            <v>0</v>
          </cell>
        </row>
        <row r="2893">
          <cell r="P2893" t="str">
            <v>TOTAL SISTEMA</v>
          </cell>
          <cell r="R2893">
            <v>52</v>
          </cell>
          <cell r="S2893" t="b">
            <v>0</v>
          </cell>
        </row>
        <row r="2894">
          <cell r="P2894" t="str">
            <v>TOTAL SISTEMA</v>
          </cell>
          <cell r="R2894">
            <v>52</v>
          </cell>
          <cell r="S2894" t="b">
            <v>0</v>
          </cell>
        </row>
        <row r="2895">
          <cell r="P2895" t="str">
            <v>TOTAL SISTEMA</v>
          </cell>
          <cell r="R2895">
            <v>52</v>
          </cell>
          <cell r="S2895" t="b">
            <v>0</v>
          </cell>
        </row>
        <row r="2896">
          <cell r="P2896" t="str">
            <v>TOTAL SISTEMA</v>
          </cell>
          <cell r="R2896">
            <v>52</v>
          </cell>
          <cell r="S2896" t="b">
            <v>0</v>
          </cell>
        </row>
        <row r="2897">
          <cell r="P2897" t="str">
            <v>TOTAL SISTEMA</v>
          </cell>
          <cell r="R2897">
            <v>52</v>
          </cell>
          <cell r="S2897" t="b">
            <v>0</v>
          </cell>
        </row>
        <row r="2898">
          <cell r="P2898" t="str">
            <v>TOTAL SISTEMA</v>
          </cell>
          <cell r="R2898">
            <v>52</v>
          </cell>
          <cell r="S2898" t="b">
            <v>0</v>
          </cell>
        </row>
        <row r="2899">
          <cell r="P2899" t="str">
            <v>TOTAL SISTEMA</v>
          </cell>
          <cell r="R2899">
            <v>52</v>
          </cell>
          <cell r="S2899" t="b">
            <v>0</v>
          </cell>
        </row>
        <row r="2900">
          <cell r="P2900" t="str">
            <v>TOTAL SISTEMA</v>
          </cell>
          <cell r="R2900">
            <v>52</v>
          </cell>
          <cell r="S2900" t="b">
            <v>0</v>
          </cell>
        </row>
        <row r="2901">
          <cell r="P2901" t="str">
            <v>TOTAL SISTEMA</v>
          </cell>
          <cell r="R2901">
            <v>52</v>
          </cell>
          <cell r="S2901" t="b">
            <v>0</v>
          </cell>
        </row>
        <row r="2902">
          <cell r="P2902" t="str">
            <v>TOTAL SISTEMA</v>
          </cell>
          <cell r="R2902">
            <v>52</v>
          </cell>
          <cell r="S2902" t="b">
            <v>0</v>
          </cell>
        </row>
        <row r="2903">
          <cell r="P2903" t="str">
            <v>TOTAL SISTEMA</v>
          </cell>
          <cell r="R2903">
            <v>52</v>
          </cell>
          <cell r="S2903" t="b">
            <v>0</v>
          </cell>
        </row>
        <row r="2904">
          <cell r="P2904" t="str">
            <v>TOTAL SISTEMA</v>
          </cell>
          <cell r="R2904">
            <v>52</v>
          </cell>
          <cell r="S2904" t="b">
            <v>0</v>
          </cell>
        </row>
        <row r="2905">
          <cell r="P2905" t="str">
            <v>TOTAL SISTEMA</v>
          </cell>
          <cell r="R2905">
            <v>52</v>
          </cell>
          <cell r="S2905" t="b">
            <v>0</v>
          </cell>
        </row>
        <row r="2906">
          <cell r="P2906" t="str">
            <v>TOTAL SISTEMA</v>
          </cell>
          <cell r="R2906">
            <v>52</v>
          </cell>
          <cell r="S2906" t="b">
            <v>0</v>
          </cell>
        </row>
        <row r="2907">
          <cell r="P2907" t="str">
            <v>TOTAL SISTEMA</v>
          </cell>
          <cell r="R2907">
            <v>52</v>
          </cell>
          <cell r="S2907" t="b">
            <v>0</v>
          </cell>
        </row>
        <row r="2908">
          <cell r="P2908" t="str">
            <v>TOTAL SISTEMA</v>
          </cell>
          <cell r="R2908">
            <v>52</v>
          </cell>
          <cell r="S2908" t="b">
            <v>0</v>
          </cell>
        </row>
        <row r="2909">
          <cell r="P2909" t="str">
            <v>TOTAL SISTEMA</v>
          </cell>
          <cell r="R2909">
            <v>52</v>
          </cell>
          <cell r="S2909" t="b">
            <v>0</v>
          </cell>
        </row>
        <row r="2910">
          <cell r="P2910" t="str">
            <v>TOTAL SISTEMA</v>
          </cell>
          <cell r="R2910">
            <v>52</v>
          </cell>
          <cell r="S2910" t="b">
            <v>0</v>
          </cell>
        </row>
        <row r="2911">
          <cell r="P2911" t="str">
            <v>TOTAL SISTEMA</v>
          </cell>
          <cell r="R2911">
            <v>52</v>
          </cell>
          <cell r="S2911" t="b">
            <v>0</v>
          </cell>
        </row>
        <row r="2912">
          <cell r="P2912" t="str">
            <v>TOTAL SISTEMA</v>
          </cell>
          <cell r="R2912">
            <v>52</v>
          </cell>
          <cell r="S2912" t="b">
            <v>0</v>
          </cell>
        </row>
        <row r="2913">
          <cell r="P2913" t="str">
            <v>TOTAL SISTEMA</v>
          </cell>
          <cell r="R2913">
            <v>52</v>
          </cell>
          <cell r="S2913" t="b">
            <v>0</v>
          </cell>
        </row>
        <row r="2914">
          <cell r="P2914" t="str">
            <v>TOTAL SISTEMA</v>
          </cell>
          <cell r="R2914">
            <v>52</v>
          </cell>
          <cell r="S2914" t="b">
            <v>0</v>
          </cell>
        </row>
        <row r="2915">
          <cell r="P2915" t="str">
            <v>TOTAL SISTEMA</v>
          </cell>
          <cell r="R2915">
            <v>52</v>
          </cell>
          <cell r="S2915" t="b">
            <v>0</v>
          </cell>
        </row>
        <row r="2916">
          <cell r="P2916" t="str">
            <v>TOTAL SISTEMA</v>
          </cell>
          <cell r="R2916">
            <v>52</v>
          </cell>
          <cell r="S2916" t="b">
            <v>0</v>
          </cell>
        </row>
        <row r="2917">
          <cell r="P2917" t="str">
            <v>TOTAL SISTEMA</v>
          </cell>
          <cell r="R2917">
            <v>52</v>
          </cell>
          <cell r="S2917" t="b">
            <v>0</v>
          </cell>
        </row>
        <row r="2918">
          <cell r="P2918" t="str">
            <v>TOTAL SISTEMA</v>
          </cell>
          <cell r="R2918">
            <v>52</v>
          </cell>
          <cell r="S2918" t="b">
            <v>0</v>
          </cell>
        </row>
        <row r="2919">
          <cell r="P2919" t="str">
            <v>TOTAL SISTEMA</v>
          </cell>
          <cell r="R2919">
            <v>52</v>
          </cell>
          <cell r="S2919" t="b">
            <v>0</v>
          </cell>
        </row>
        <row r="2920">
          <cell r="P2920" t="str">
            <v>TOTAL SISTEMA</v>
          </cell>
          <cell r="R2920">
            <v>52</v>
          </cell>
          <cell r="S2920" t="b">
            <v>0</v>
          </cell>
        </row>
        <row r="2921">
          <cell r="P2921" t="str">
            <v>TOTAL SISTEMA</v>
          </cell>
          <cell r="R2921">
            <v>52</v>
          </cell>
          <cell r="S2921" t="b">
            <v>0</v>
          </cell>
        </row>
        <row r="2922">
          <cell r="P2922" t="str">
            <v>TOTAL SISTEMA</v>
          </cell>
          <cell r="R2922">
            <v>52</v>
          </cell>
          <cell r="S2922" t="b">
            <v>0</v>
          </cell>
        </row>
        <row r="2923">
          <cell r="P2923" t="str">
            <v>TOTAL SISTEMA</v>
          </cell>
          <cell r="R2923">
            <v>52</v>
          </cell>
          <cell r="S2923" t="b">
            <v>0</v>
          </cell>
        </row>
        <row r="2924">
          <cell r="P2924" t="str">
            <v>TOTAL SISTEMA</v>
          </cell>
          <cell r="R2924">
            <v>52</v>
          </cell>
          <cell r="S2924" t="b">
            <v>0</v>
          </cell>
        </row>
        <row r="2925">
          <cell r="P2925" t="str">
            <v>TOTAL SISTEMA</v>
          </cell>
          <cell r="R2925">
            <v>52</v>
          </cell>
          <cell r="S2925" t="b">
            <v>0</v>
          </cell>
        </row>
        <row r="2926">
          <cell r="P2926" t="str">
            <v>TOTAL SISTEMA</v>
          </cell>
          <cell r="R2926">
            <v>52</v>
          </cell>
          <cell r="S2926" t="b">
            <v>0</v>
          </cell>
        </row>
        <row r="2927">
          <cell r="P2927" t="str">
            <v>TOTAL SISTEMA</v>
          </cell>
          <cell r="R2927">
            <v>52</v>
          </cell>
          <cell r="S2927" t="b">
            <v>0</v>
          </cell>
        </row>
        <row r="2928">
          <cell r="P2928" t="str">
            <v>TOTAL SISTEMA</v>
          </cell>
          <cell r="R2928">
            <v>52</v>
          </cell>
          <cell r="S2928" t="b">
            <v>0</v>
          </cell>
        </row>
        <row r="2929">
          <cell r="P2929" t="str">
            <v>TOTAL SISTEMA</v>
          </cell>
          <cell r="R2929">
            <v>52</v>
          </cell>
          <cell r="S2929" t="b">
            <v>0</v>
          </cell>
        </row>
        <row r="2930">
          <cell r="P2930" t="str">
            <v>TOTAL SISTEMA</v>
          </cell>
          <cell r="R2930">
            <v>52</v>
          </cell>
          <cell r="S2930" t="b">
            <v>0</v>
          </cell>
        </row>
        <row r="2931">
          <cell r="P2931" t="str">
            <v>TOTAL SISTEMA</v>
          </cell>
          <cell r="R2931">
            <v>52</v>
          </cell>
          <cell r="S2931" t="b">
            <v>0</v>
          </cell>
        </row>
        <row r="2932">
          <cell r="P2932" t="str">
            <v>TOTAL SISTEMA</v>
          </cell>
          <cell r="R2932">
            <v>52</v>
          </cell>
          <cell r="S2932" t="b">
            <v>0</v>
          </cell>
        </row>
        <row r="2933">
          <cell r="P2933" t="str">
            <v>TOTAL SISTEMA</v>
          </cell>
          <cell r="R2933">
            <v>52</v>
          </cell>
          <cell r="S2933" t="b">
            <v>0</v>
          </cell>
        </row>
        <row r="2934">
          <cell r="P2934" t="str">
            <v>TOTAL SISTEMA</v>
          </cell>
          <cell r="R2934">
            <v>52</v>
          </cell>
          <cell r="S2934" t="b">
            <v>0</v>
          </cell>
        </row>
        <row r="2935">
          <cell r="P2935" t="str">
            <v>TOTAL SISTEMA</v>
          </cell>
          <cell r="R2935">
            <v>52</v>
          </cell>
          <cell r="S2935" t="b">
            <v>0</v>
          </cell>
        </row>
        <row r="2936">
          <cell r="P2936" t="str">
            <v>TOTAL SISTEMA</v>
          </cell>
          <cell r="R2936">
            <v>52</v>
          </cell>
          <cell r="S2936" t="b">
            <v>0</v>
          </cell>
        </row>
        <row r="2937">
          <cell r="P2937" t="str">
            <v>TOTAL SISTEMA</v>
          </cell>
          <cell r="R2937">
            <v>52</v>
          </cell>
          <cell r="S2937" t="b">
            <v>0</v>
          </cell>
        </row>
        <row r="2938">
          <cell r="P2938" t="str">
            <v>TOTAL SISTEMA</v>
          </cell>
          <cell r="R2938">
            <v>52</v>
          </cell>
          <cell r="S2938" t="b">
            <v>0</v>
          </cell>
        </row>
        <row r="2939">
          <cell r="P2939" t="str">
            <v>TOTAL SISTEMA</v>
          </cell>
          <cell r="R2939">
            <v>52</v>
          </cell>
          <cell r="S2939" t="b">
            <v>0</v>
          </cell>
        </row>
        <row r="2940">
          <cell r="P2940" t="str">
            <v>TOTAL SISTEMA</v>
          </cell>
          <cell r="R2940">
            <v>52</v>
          </cell>
          <cell r="S2940" t="b">
            <v>0</v>
          </cell>
        </row>
        <row r="2941">
          <cell r="P2941" t="str">
            <v>TOTAL SISTEMA</v>
          </cell>
          <cell r="R2941">
            <v>52</v>
          </cell>
          <cell r="S2941" t="b">
            <v>0</v>
          </cell>
        </row>
        <row r="2942">
          <cell r="P2942" t="str">
            <v>TOTAL SISTEMA</v>
          </cell>
          <cell r="R2942">
            <v>52</v>
          </cell>
          <cell r="S2942" t="b">
            <v>0</v>
          </cell>
        </row>
        <row r="2943">
          <cell r="P2943" t="str">
            <v>TOTAL SISTEMA</v>
          </cell>
          <cell r="R2943">
            <v>52</v>
          </cell>
          <cell r="S2943" t="b">
            <v>0</v>
          </cell>
        </row>
        <row r="2944">
          <cell r="P2944" t="str">
            <v>TOTAL SISTEMA</v>
          </cell>
          <cell r="R2944">
            <v>52</v>
          </cell>
          <cell r="S2944" t="b">
            <v>0</v>
          </cell>
        </row>
        <row r="2945">
          <cell r="P2945" t="str">
            <v>TOTAL SISTEMA</v>
          </cell>
          <cell r="R2945">
            <v>52</v>
          </cell>
          <cell r="S2945" t="b">
            <v>0</v>
          </cell>
        </row>
        <row r="2946">
          <cell r="P2946" t="str">
            <v>TOTAL SISTEMA</v>
          </cell>
          <cell r="R2946">
            <v>52</v>
          </cell>
          <cell r="S2946" t="b">
            <v>0</v>
          </cell>
        </row>
        <row r="2947">
          <cell r="P2947" t="str">
            <v>TOTAL SISTEMA</v>
          </cell>
          <cell r="R2947">
            <v>52</v>
          </cell>
          <cell r="S2947" t="b">
            <v>0</v>
          </cell>
        </row>
        <row r="2948">
          <cell r="P2948" t="str">
            <v>TOTAL SISTEMA</v>
          </cell>
          <cell r="R2948">
            <v>52</v>
          </cell>
          <cell r="S2948" t="b">
            <v>0</v>
          </cell>
        </row>
        <row r="2949">
          <cell r="P2949" t="str">
            <v>TOTAL SISTEMA</v>
          </cell>
          <cell r="R2949">
            <v>52</v>
          </cell>
          <cell r="S2949" t="b">
            <v>0</v>
          </cell>
        </row>
        <row r="2950">
          <cell r="P2950" t="str">
            <v>TOTAL SISTEMA</v>
          </cell>
          <cell r="R2950">
            <v>52</v>
          </cell>
          <cell r="S2950" t="b">
            <v>0</v>
          </cell>
        </row>
        <row r="2951">
          <cell r="P2951" t="str">
            <v>TOTAL SISTEMA</v>
          </cell>
          <cell r="R2951">
            <v>52</v>
          </cell>
          <cell r="S2951" t="b">
            <v>0</v>
          </cell>
        </row>
        <row r="2952">
          <cell r="P2952" t="str">
            <v>TOTAL SISTEMA</v>
          </cell>
          <cell r="R2952">
            <v>52</v>
          </cell>
          <cell r="S2952" t="b">
            <v>0</v>
          </cell>
        </row>
        <row r="2953">
          <cell r="P2953" t="str">
            <v>TOTAL SISTEMA</v>
          </cell>
          <cell r="R2953">
            <v>52</v>
          </cell>
          <cell r="S2953" t="b">
            <v>0</v>
          </cell>
        </row>
        <row r="2954">
          <cell r="P2954" t="str">
            <v>TOTAL SISTEMA</v>
          </cell>
          <cell r="R2954">
            <v>52</v>
          </cell>
          <cell r="S2954" t="b">
            <v>0</v>
          </cell>
        </row>
        <row r="2955">
          <cell r="P2955" t="str">
            <v>TOTAL SISTEMA</v>
          </cell>
          <cell r="R2955">
            <v>52</v>
          </cell>
          <cell r="S2955" t="b">
            <v>0</v>
          </cell>
        </row>
        <row r="2956">
          <cell r="P2956" t="str">
            <v>TOTAL SISTEMA</v>
          </cell>
          <cell r="R2956">
            <v>52</v>
          </cell>
          <cell r="S2956" t="b">
            <v>0</v>
          </cell>
        </row>
        <row r="2957">
          <cell r="P2957" t="str">
            <v>TOTAL SISTEMA</v>
          </cell>
          <cell r="R2957">
            <v>52</v>
          </cell>
          <cell r="S2957" t="b">
            <v>0</v>
          </cell>
        </row>
        <row r="2958">
          <cell r="P2958" t="str">
            <v>TOTAL SISTEMA</v>
          </cell>
          <cell r="R2958">
            <v>52</v>
          </cell>
          <cell r="S2958" t="b">
            <v>0</v>
          </cell>
        </row>
        <row r="2959">
          <cell r="P2959" t="str">
            <v>TOTAL SISTEMA</v>
          </cell>
          <cell r="R2959">
            <v>52</v>
          </cell>
          <cell r="S2959" t="b">
            <v>0</v>
          </cell>
        </row>
        <row r="2960">
          <cell r="P2960" t="str">
            <v>TOTAL SISTEMA</v>
          </cell>
          <cell r="R2960">
            <v>52</v>
          </cell>
          <cell r="S2960" t="b">
            <v>0</v>
          </cell>
        </row>
        <row r="2961">
          <cell r="P2961" t="str">
            <v>TOTAL SISTEMA</v>
          </cell>
          <cell r="R2961">
            <v>52</v>
          </cell>
          <cell r="S2961" t="b">
            <v>0</v>
          </cell>
        </row>
        <row r="2962">
          <cell r="P2962" t="str">
            <v>TOTAL SISTEMA</v>
          </cell>
          <cell r="R2962">
            <v>52</v>
          </cell>
          <cell r="S2962" t="b">
            <v>0</v>
          </cell>
        </row>
        <row r="2963">
          <cell r="P2963" t="str">
            <v>TOTAL SISTEMA</v>
          </cell>
          <cell r="R2963">
            <v>52</v>
          </cell>
          <cell r="S2963" t="b">
            <v>0</v>
          </cell>
        </row>
        <row r="2964">
          <cell r="P2964" t="str">
            <v>TOTAL SISTEMA</v>
          </cell>
          <cell r="R2964">
            <v>52</v>
          </cell>
          <cell r="S2964" t="b">
            <v>0</v>
          </cell>
        </row>
        <row r="2965">
          <cell r="P2965" t="str">
            <v>TOTAL SISTEMA</v>
          </cell>
          <cell r="R2965">
            <v>52</v>
          </cell>
          <cell r="S2965" t="b">
            <v>0</v>
          </cell>
        </row>
        <row r="2966">
          <cell r="P2966" t="str">
            <v>TOTAL SISTEMA</v>
          </cell>
          <cell r="R2966">
            <v>52</v>
          </cell>
          <cell r="S2966" t="b">
            <v>0</v>
          </cell>
        </row>
        <row r="2967">
          <cell r="P2967" t="str">
            <v>TOTAL SISTEMA</v>
          </cell>
          <cell r="R2967">
            <v>52</v>
          </cell>
          <cell r="S2967" t="b">
            <v>0</v>
          </cell>
        </row>
        <row r="2968">
          <cell r="P2968" t="str">
            <v>TOTAL SISTEMA</v>
          </cell>
          <cell r="R2968">
            <v>52</v>
          </cell>
          <cell r="S2968" t="b">
            <v>0</v>
          </cell>
        </row>
        <row r="2969">
          <cell r="P2969" t="str">
            <v>TOTAL SISTEMA</v>
          </cell>
          <cell r="R2969">
            <v>52</v>
          </cell>
          <cell r="S2969" t="b">
            <v>0</v>
          </cell>
        </row>
        <row r="2970">
          <cell r="P2970" t="str">
            <v>TOTAL SISTEMA</v>
          </cell>
          <cell r="R2970">
            <v>52</v>
          </cell>
          <cell r="S2970" t="b">
            <v>0</v>
          </cell>
        </row>
        <row r="2971">
          <cell r="P2971" t="str">
            <v>TOTAL SISTEMA</v>
          </cell>
          <cell r="R2971">
            <v>52</v>
          </cell>
          <cell r="S2971" t="b">
            <v>0</v>
          </cell>
        </row>
        <row r="2972">
          <cell r="P2972" t="str">
            <v>TOTAL SISTEMA</v>
          </cell>
          <cell r="R2972">
            <v>52</v>
          </cell>
          <cell r="S2972" t="b">
            <v>0</v>
          </cell>
        </row>
        <row r="2973">
          <cell r="P2973" t="str">
            <v>TOTAL SISTEMA</v>
          </cell>
          <cell r="R2973">
            <v>52</v>
          </cell>
          <cell r="S2973" t="b">
            <v>0</v>
          </cell>
        </row>
        <row r="2974">
          <cell r="P2974" t="str">
            <v>TOTAL SISTEMA</v>
          </cell>
          <cell r="R2974">
            <v>52</v>
          </cell>
          <cell r="S2974" t="b">
            <v>0</v>
          </cell>
        </row>
        <row r="2975">
          <cell r="P2975" t="str">
            <v>TOTAL SISTEMA</v>
          </cell>
          <cell r="R2975">
            <v>52</v>
          </cell>
          <cell r="S2975" t="b">
            <v>0</v>
          </cell>
        </row>
        <row r="2976">
          <cell r="P2976" t="str">
            <v>TOTAL SISTEMA</v>
          </cell>
          <cell r="R2976">
            <v>52</v>
          </cell>
          <cell r="S2976" t="b">
            <v>0</v>
          </cell>
        </row>
        <row r="2977">
          <cell r="P2977" t="str">
            <v>TOTAL SISTEMA</v>
          </cell>
          <cell r="R2977">
            <v>52</v>
          </cell>
          <cell r="S2977" t="b">
            <v>0</v>
          </cell>
        </row>
        <row r="2978">
          <cell r="P2978" t="str">
            <v>TOTAL SISTEMA</v>
          </cell>
          <cell r="R2978">
            <v>52</v>
          </cell>
          <cell r="S2978" t="b">
            <v>0</v>
          </cell>
        </row>
        <row r="2979">
          <cell r="P2979" t="str">
            <v>TOTAL SISTEMA</v>
          </cell>
          <cell r="R2979">
            <v>52</v>
          </cell>
          <cell r="S2979" t="b">
            <v>0</v>
          </cell>
        </row>
        <row r="2980">
          <cell r="P2980" t="str">
            <v>TOTAL SISTEMA</v>
          </cell>
          <cell r="R2980">
            <v>52</v>
          </cell>
          <cell r="S2980" t="b">
            <v>0</v>
          </cell>
        </row>
        <row r="2981">
          <cell r="P2981" t="str">
            <v>TOTAL SISTEMA</v>
          </cell>
          <cell r="R2981">
            <v>52</v>
          </cell>
          <cell r="S2981" t="b">
            <v>0</v>
          </cell>
        </row>
        <row r="2982">
          <cell r="P2982" t="str">
            <v>TOTAL SISTEMA</v>
          </cell>
          <cell r="R2982">
            <v>52</v>
          </cell>
          <cell r="S2982" t="b">
            <v>0</v>
          </cell>
        </row>
        <row r="2983">
          <cell r="P2983" t="str">
            <v>TOTAL SISTEMA</v>
          </cell>
          <cell r="R2983">
            <v>52</v>
          </cell>
          <cell r="S2983" t="b">
            <v>0</v>
          </cell>
        </row>
        <row r="2984">
          <cell r="P2984" t="str">
            <v>TOTAL SISTEMA</v>
          </cell>
          <cell r="R2984">
            <v>52</v>
          </cell>
          <cell r="S2984" t="b">
            <v>0</v>
          </cell>
        </row>
        <row r="2985">
          <cell r="P2985" t="str">
            <v>TOTAL SISTEMA</v>
          </cell>
          <cell r="R2985">
            <v>52</v>
          </cell>
          <cell r="S2985" t="b">
            <v>0</v>
          </cell>
        </row>
        <row r="2986">
          <cell r="P2986" t="str">
            <v>TOTAL SISTEMA</v>
          </cell>
          <cell r="R2986">
            <v>52</v>
          </cell>
          <cell r="S2986" t="b">
            <v>0</v>
          </cell>
        </row>
        <row r="2987">
          <cell r="P2987" t="str">
            <v>TOTAL SISTEMA</v>
          </cell>
          <cell r="R2987">
            <v>52</v>
          </cell>
          <cell r="S2987" t="b">
            <v>0</v>
          </cell>
        </row>
        <row r="2988">
          <cell r="P2988" t="str">
            <v>TOTAL SISTEMA</v>
          </cell>
          <cell r="R2988">
            <v>52</v>
          </cell>
          <cell r="S2988" t="b">
            <v>0</v>
          </cell>
        </row>
        <row r="2989">
          <cell r="P2989" t="str">
            <v>TOTAL SISTEMA</v>
          </cell>
          <cell r="R2989">
            <v>52</v>
          </cell>
          <cell r="S2989" t="b">
            <v>0</v>
          </cell>
        </row>
        <row r="2990">
          <cell r="P2990" t="str">
            <v>TOTAL SISTEMA</v>
          </cell>
          <cell r="R2990">
            <v>52</v>
          </cell>
          <cell r="S2990" t="b">
            <v>0</v>
          </cell>
        </row>
        <row r="2991">
          <cell r="P2991" t="str">
            <v>TOTAL SISTEMA</v>
          </cell>
          <cell r="R2991">
            <v>52</v>
          </cell>
          <cell r="S2991" t="b">
            <v>0</v>
          </cell>
        </row>
        <row r="2992">
          <cell r="P2992" t="str">
            <v>TOTAL SISTEMA</v>
          </cell>
          <cell r="R2992">
            <v>52</v>
          </cell>
          <cell r="S2992" t="b">
            <v>0</v>
          </cell>
        </row>
        <row r="2993">
          <cell r="P2993" t="str">
            <v>TOTAL SISTEMA</v>
          </cell>
          <cell r="R2993">
            <v>52</v>
          </cell>
          <cell r="S2993" t="b">
            <v>0</v>
          </cell>
        </row>
        <row r="2994">
          <cell r="P2994" t="str">
            <v>TOTAL SISTEMA</v>
          </cell>
          <cell r="R2994">
            <v>52</v>
          </cell>
          <cell r="S2994" t="b">
            <v>0</v>
          </cell>
        </row>
        <row r="2995">
          <cell r="P2995" t="str">
            <v>TOTAL SISTEMA</v>
          </cell>
          <cell r="R2995">
            <v>52</v>
          </cell>
          <cell r="S2995" t="b">
            <v>0</v>
          </cell>
        </row>
        <row r="2996">
          <cell r="P2996" t="str">
            <v>TOTAL SISTEMA</v>
          </cell>
          <cell r="R2996">
            <v>52</v>
          </cell>
          <cell r="S2996" t="b">
            <v>0</v>
          </cell>
        </row>
        <row r="2997">
          <cell r="P2997" t="str">
            <v>TOTAL SISTEMA</v>
          </cell>
          <cell r="R2997">
            <v>52</v>
          </cell>
          <cell r="S2997" t="b">
            <v>0</v>
          </cell>
        </row>
        <row r="2998">
          <cell r="P2998" t="str">
            <v>TOTAL SISTEMA</v>
          </cell>
          <cell r="R2998">
            <v>52</v>
          </cell>
          <cell r="S2998" t="b">
            <v>0</v>
          </cell>
        </row>
        <row r="2999">
          <cell r="P2999" t="str">
            <v>TOTAL SISTEMA</v>
          </cell>
          <cell r="R2999">
            <v>52</v>
          </cell>
          <cell r="S2999" t="b">
            <v>0</v>
          </cell>
        </row>
        <row r="3000">
          <cell r="P3000" t="str">
            <v>TOTAL SISTEMA</v>
          </cell>
          <cell r="R3000">
            <v>52</v>
          </cell>
          <cell r="S3000" t="b">
            <v>0</v>
          </cell>
        </row>
      </sheetData>
      <sheetData sheetId="2"/>
      <sheetData sheetId="3" refreshError="1"/>
    </sheetDataSet>
  </externalBook>
</externalLink>
</file>

<file path=xl/externalLinks/externalLink6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0505 antiguo"/>
    </sheetNames>
    <sheetDataSet>
      <sheetData sheetId="0" refreshError="1"/>
    </sheetDataSet>
  </externalBook>
</externalLink>
</file>

<file path=xl/externalLinks/externalLink6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aldos_Corrientes_acum12"/>
      <sheetName val="X_tot"/>
      <sheetName val="M_tot12"/>
    </sheetNames>
    <sheetDataSet>
      <sheetData sheetId="0" refreshError="1"/>
      <sheetData sheetId="1" refreshError="1"/>
      <sheetData sheetId="2" refreshError="1"/>
    </sheetDataSet>
  </externalBook>
</externalLink>
</file>

<file path=xl/externalLinks/externalLink6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ncuesta Actividad 4T10"/>
      <sheetName val="Cuadros resumen EAE"/>
      <sheetName val="resultados EAE"/>
      <sheetName val="Comunidades EAE"/>
      <sheetName val="Resultados ETN"/>
      <sheetName val="Comunidades ETN"/>
      <sheetName val="Cuadros resumen ETN GLOBAL"/>
      <sheetName val="Cuadros resumen ETN Centro"/>
      <sheetName val="Cuadros resumen ETN Norte"/>
      <sheetName val="Cuadros resumen ETN Madrid"/>
      <sheetName val="Cuadros resumen ETN CLM"/>
      <sheetName val="Cuadros resumen ETN Aragón"/>
      <sheetName val="Cuadros resumen ETN Cantabria"/>
      <sheetName val="Cuadros resumen ETN Rioja"/>
      <sheetName val="Cuadros resumen ETN Navarra"/>
      <sheetName val="Cuadros resumen ETN Pais Vasco"/>
    </sheetNames>
    <sheetDataSet>
      <sheetData sheetId="0">
        <row r="97">
          <cell r="A97" t="str">
            <v>Fecha oleada</v>
          </cell>
          <cell r="B97" t="str">
            <v>Territorial</v>
          </cell>
          <cell r="C97" t="str">
            <v>CuentaDeUsuario</v>
          </cell>
          <cell r="D97" t="str">
            <v>SP1_1</v>
          </cell>
          <cell r="E97" t="str">
            <v>SP1_2</v>
          </cell>
          <cell r="F97" t="str">
            <v>SP1_3</v>
          </cell>
          <cell r="G97" t="str">
            <v>SP2_1</v>
          </cell>
          <cell r="H97" t="str">
            <v>SP2_2</v>
          </cell>
          <cell r="I97" t="str">
            <v>SP2_3</v>
          </cell>
          <cell r="J97" t="str">
            <v>SP3_1</v>
          </cell>
          <cell r="K97" t="str">
            <v>SP3_2</v>
          </cell>
          <cell r="L97" t="str">
            <v>SP3_3</v>
          </cell>
          <cell r="M97" t="str">
            <v>SP4_1</v>
          </cell>
          <cell r="N97" t="str">
            <v>SP4_2</v>
          </cell>
          <cell r="O97" t="str">
            <v>SP4_3</v>
          </cell>
          <cell r="P97" t="str">
            <v>SP5_1</v>
          </cell>
          <cell r="Q97" t="str">
            <v>SP5_2</v>
          </cell>
          <cell r="R97" t="str">
            <v>SP5_3</v>
          </cell>
          <cell r="S97" t="str">
            <v>SP6_1</v>
          </cell>
          <cell r="T97" t="str">
            <v>SP6_2</v>
          </cell>
          <cell r="U97" t="str">
            <v>SP6_3</v>
          </cell>
          <cell r="V97" t="str">
            <v>SP7_1</v>
          </cell>
          <cell r="W97" t="str">
            <v>SP7_2</v>
          </cell>
          <cell r="X97" t="str">
            <v>SP7_3</v>
          </cell>
          <cell r="Y97" t="str">
            <v>SP8_1</v>
          </cell>
          <cell r="Z97" t="str">
            <v>SP8_2</v>
          </cell>
          <cell r="AA97" t="str">
            <v>SP8_3</v>
          </cell>
          <cell r="AB97" t="str">
            <v>SP9_1</v>
          </cell>
          <cell r="AC97" t="str">
            <v>SP9_2</v>
          </cell>
          <cell r="AD97" t="str">
            <v>SP9_3</v>
          </cell>
          <cell r="AE97" t="str">
            <v>SP10_1</v>
          </cell>
          <cell r="AF97" t="str">
            <v>SP10_2</v>
          </cell>
          <cell r="AG97" t="str">
            <v>SP10_3</v>
          </cell>
          <cell r="AH97" t="str">
            <v>SP11_1</v>
          </cell>
          <cell r="AI97" t="str">
            <v>SP11_2</v>
          </cell>
          <cell r="AJ97" t="str">
            <v>SP11_3</v>
          </cell>
          <cell r="AK97" t="str">
            <v>SP12_1</v>
          </cell>
          <cell r="AL97" t="str">
            <v>SP12_2</v>
          </cell>
          <cell r="AM97" t="str">
            <v>SP12_3</v>
          </cell>
          <cell r="AN97" t="str">
            <v>SP13_1</v>
          </cell>
          <cell r="AO97" t="str">
            <v>SP13_2</v>
          </cell>
          <cell r="AP97" t="str">
            <v>SP13_3</v>
          </cell>
          <cell r="AQ97" t="str">
            <v>SP14_1</v>
          </cell>
          <cell r="AR97" t="str">
            <v>SP14_2</v>
          </cell>
          <cell r="AS97" t="str">
            <v>SP14_3</v>
          </cell>
          <cell r="AT97" t="str">
            <v>SP15_1</v>
          </cell>
          <cell r="AU97" t="str">
            <v>SP15_2</v>
          </cell>
          <cell r="AV97" t="str">
            <v>SP15_3</v>
          </cell>
          <cell r="AW97" t="str">
            <v>SP16_1</v>
          </cell>
          <cell r="AX97" t="str">
            <v>SP16_2</v>
          </cell>
          <cell r="AY97" t="str">
            <v>SP16_3</v>
          </cell>
          <cell r="AZ97" t="str">
            <v>SP17_1</v>
          </cell>
          <cell r="BA97" t="str">
            <v>SP17_2</v>
          </cell>
          <cell r="BB97" t="str">
            <v>SP17_3</v>
          </cell>
          <cell r="BC97" t="str">
            <v>SP18_1</v>
          </cell>
          <cell r="BD97" t="str">
            <v>SP18_2</v>
          </cell>
          <cell r="BE97" t="str">
            <v>SP18_3</v>
          </cell>
          <cell r="BF97" t="str">
            <v>"%P1+"</v>
          </cell>
          <cell r="BG97" t="str">
            <v>"%P1="</v>
          </cell>
          <cell r="BH97" t="str">
            <v>"%P1-"</v>
          </cell>
          <cell r="BI97" t="str">
            <v>"%P2+"</v>
          </cell>
          <cell r="BJ97" t="str">
            <v>"%P2="</v>
          </cell>
          <cell r="BK97" t="str">
            <v>"%P2-"</v>
          </cell>
          <cell r="BL97" t="str">
            <v>"%P3+"</v>
          </cell>
          <cell r="BM97" t="str">
            <v>"%P3="</v>
          </cell>
          <cell r="BN97" t="str">
            <v>"%P3-"</v>
          </cell>
          <cell r="BO97" t="str">
            <v>"%P4+"</v>
          </cell>
          <cell r="BP97" t="str">
            <v>"%P4="</v>
          </cell>
          <cell r="BQ97" t="str">
            <v>"%P4-"</v>
          </cell>
          <cell r="BR97" t="str">
            <v>"%P5+"</v>
          </cell>
          <cell r="BS97" t="str">
            <v>"%P5="</v>
          </cell>
          <cell r="BT97" t="str">
            <v>"%P5-"</v>
          </cell>
          <cell r="BU97" t="str">
            <v>"%P6+"</v>
          </cell>
          <cell r="BV97" t="str">
            <v>"%P6="</v>
          </cell>
          <cell r="BW97" t="str">
            <v>"%P6-"</v>
          </cell>
          <cell r="BX97" t="str">
            <v>"%P7+"</v>
          </cell>
          <cell r="BY97" t="str">
            <v>"%P7="</v>
          </cell>
          <cell r="BZ97" t="str">
            <v>"%P7-"</v>
          </cell>
          <cell r="CA97" t="str">
            <v>"%P8+"</v>
          </cell>
          <cell r="CB97" t="str">
            <v>"%P8="</v>
          </cell>
          <cell r="CC97" t="str">
            <v>"%P8-"</v>
          </cell>
          <cell r="CD97" t="str">
            <v>"%P9+"</v>
          </cell>
          <cell r="CE97" t="str">
            <v>"%P9="</v>
          </cell>
          <cell r="CF97" t="str">
            <v>"%P9-"</v>
          </cell>
          <cell r="CG97" t="str">
            <v>"%P10+"</v>
          </cell>
          <cell r="CH97" t="str">
            <v>"%P10="</v>
          </cell>
          <cell r="CI97" t="str">
            <v>"%P10-"</v>
          </cell>
          <cell r="CJ97" t="str">
            <v>"%P11+"</v>
          </cell>
          <cell r="CK97" t="str">
            <v>"%P11="</v>
          </cell>
          <cell r="CL97" t="str">
            <v>"%P11-"</v>
          </cell>
          <cell r="CM97" t="str">
            <v>"%P12+"</v>
          </cell>
          <cell r="CN97" t="str">
            <v>"%P12="</v>
          </cell>
          <cell r="CO97" t="str">
            <v>"%P12-"</v>
          </cell>
          <cell r="CP97" t="str">
            <v>"%P13+"</v>
          </cell>
          <cell r="CQ97" t="str">
            <v>"%P13="</v>
          </cell>
          <cell r="CR97" t="str">
            <v>"%P13-"</v>
          </cell>
          <cell r="CS97" t="str">
            <v>"%P14+"</v>
          </cell>
          <cell r="CT97" t="str">
            <v>"%P14="</v>
          </cell>
          <cell r="CU97" t="str">
            <v>"%P14-"</v>
          </cell>
          <cell r="CV97" t="str">
            <v>"%P15+"</v>
          </cell>
          <cell r="CW97" t="str">
            <v>"%P15="</v>
          </cell>
          <cell r="CX97" t="str">
            <v>"%P15-"</v>
          </cell>
          <cell r="CY97" t="str">
            <v>"%P16+"</v>
          </cell>
          <cell r="CZ97" t="str">
            <v>"%P16="</v>
          </cell>
          <cell r="DA97" t="str">
            <v>"%P16-"</v>
          </cell>
          <cell r="DB97" t="str">
            <v>"%P17+"</v>
          </cell>
          <cell r="DC97" t="str">
            <v>"%P17="</v>
          </cell>
          <cell r="DD97" t="str">
            <v>"%P17-"</v>
          </cell>
          <cell r="DE97" t="str">
            <v>"%P18+"</v>
          </cell>
          <cell r="DF97" t="str">
            <v>"%P18="</v>
          </cell>
          <cell r="DG97" t="str">
            <v>"%P18-"</v>
          </cell>
        </row>
        <row r="98">
          <cell r="A98">
            <v>36951</v>
          </cell>
          <cell r="B98" t="str">
            <v>CATALUNYA</v>
          </cell>
          <cell r="C98">
            <v>168</v>
          </cell>
          <cell r="D98">
            <v>28.823703556900067</v>
          </cell>
          <cell r="E98">
            <v>229.01478028358898</v>
          </cell>
          <cell r="F98">
            <v>37.709675552960704</v>
          </cell>
          <cell r="G98">
            <v>0.35593389294182387</v>
          </cell>
          <cell r="H98">
            <v>5.6744725913409155</v>
          </cell>
          <cell r="I98">
            <v>0.52537019245270755</v>
          </cell>
          <cell r="J98">
            <v>0.45200087281854034</v>
          </cell>
          <cell r="K98">
            <v>4.495622003146134</v>
          </cell>
          <cell r="L98">
            <v>1.5303590135453278</v>
          </cell>
          <cell r="M98">
            <v>1.3941811852210992</v>
          </cell>
          <cell r="N98">
            <v>4.5716597500927598</v>
          </cell>
          <cell r="O98">
            <v>0.45287954797680402</v>
          </cell>
          <cell r="P98">
            <v>1.208156303259631</v>
          </cell>
          <cell r="Q98">
            <v>6.3965742339503677</v>
          </cell>
          <cell r="R98">
            <v>0.4322840183489185</v>
          </cell>
          <cell r="S98">
            <v>0.50889293121358692</v>
          </cell>
          <cell r="T98">
            <v>3.5783903440561788</v>
          </cell>
          <cell r="U98">
            <v>1.461078074674192</v>
          </cell>
          <cell r="V98">
            <v>38.113459521288497</v>
          </cell>
          <cell r="W98">
            <v>183.91324708237855</v>
          </cell>
          <cell r="X98">
            <v>21.294821525976776</v>
          </cell>
          <cell r="Y98">
            <v>8.4416601699378067</v>
          </cell>
          <cell r="Z98">
            <v>25.030638858932655</v>
          </cell>
          <cell r="AA98">
            <v>7.9178635500042169</v>
          </cell>
          <cell r="AB98">
            <v>0.57390951760126652</v>
          </cell>
          <cell r="AC98">
            <v>5.4708517320159915</v>
          </cell>
          <cell r="AD98">
            <v>0.44995908948670049</v>
          </cell>
          <cell r="AE98">
            <v>14.5511436965177</v>
          </cell>
          <cell r="AF98">
            <v>205.87775876916353</v>
          </cell>
          <cell r="AG98">
            <v>25.084801316679457</v>
          </cell>
          <cell r="AH98">
            <v>6.1135838217336484</v>
          </cell>
          <cell r="AI98">
            <v>30.299189626834185</v>
          </cell>
          <cell r="AJ98">
            <v>4.8182266787069432</v>
          </cell>
          <cell r="AK98">
            <v>95.244404349449454</v>
          </cell>
          <cell r="AL98">
            <v>190.05213472700513</v>
          </cell>
          <cell r="AM98">
            <v>11.166231275909244</v>
          </cell>
          <cell r="AN98">
            <v>23.100451615120274</v>
          </cell>
          <cell r="AO98">
            <v>172.79961146283418</v>
          </cell>
          <cell r="AP98">
            <v>44.966490618979357</v>
          </cell>
          <cell r="AQ98">
            <v>0.27893204406277455</v>
          </cell>
          <cell r="AR98">
            <v>5.3362791410588013</v>
          </cell>
          <cell r="AS98">
            <v>0.45341129796836627</v>
          </cell>
          <cell r="AT98">
            <v>16.477216895028505</v>
          </cell>
          <cell r="AU98">
            <v>168.72033595338709</v>
          </cell>
          <cell r="AV98">
            <v>13.174027315109756</v>
          </cell>
          <cell r="AW98">
            <v>1.0449740705583737</v>
          </cell>
          <cell r="AX98">
            <v>5.4824397409138541</v>
          </cell>
          <cell r="AY98">
            <v>0.97530517216809609</v>
          </cell>
          <cell r="AZ98">
            <v>40.515281850192707</v>
          </cell>
          <cell r="BA98">
            <v>209.34342215487328</v>
          </cell>
          <cell r="BB98">
            <v>33.892403287117617</v>
          </cell>
          <cell r="BC98">
            <v>46.599854095048769</v>
          </cell>
          <cell r="BD98">
            <v>187.78309425325401</v>
          </cell>
          <cell r="BE98">
            <v>57.248961814324893</v>
          </cell>
          <cell r="BF98">
            <v>9.7526249583332336E-2</v>
          </cell>
          <cell r="BG98">
            <v>0.77488142965800744</v>
          </cell>
          <cell r="BH98">
            <v>0.12759232075866031</v>
          </cell>
          <cell r="BI98">
            <v>5.4293169290670039E-2</v>
          </cell>
          <cell r="BJ98">
            <v>0.86556831801149903</v>
          </cell>
          <cell r="BK98">
            <v>8.0138512697830941E-2</v>
          </cell>
          <cell r="BL98">
            <v>6.9774951601899268E-2</v>
          </cell>
          <cell r="BM98">
            <v>0.69398496010401567</v>
          </cell>
          <cell r="BN98">
            <v>0.23624008829408522</v>
          </cell>
          <cell r="BO98">
            <v>0.21720546779540542</v>
          </cell>
          <cell r="BP98">
            <v>0.71223848460044226</v>
          </cell>
          <cell r="BQ98">
            <v>7.0556047604152378E-2</v>
          </cell>
          <cell r="BR98">
            <v>0.15032401582799079</v>
          </cell>
          <cell r="BS98">
            <v>0.79588934295584735</v>
          </cell>
          <cell r="BT98">
            <v>5.3786641216161918E-2</v>
          </cell>
          <cell r="BU98">
            <v>9.1719500428487255E-2</v>
          </cell>
          <cell r="BV98">
            <v>0.64494543854688258</v>
          </cell>
          <cell r="BW98">
            <v>0.26333506102463028</v>
          </cell>
          <cell r="BX98">
            <v>0.15663825479914509</v>
          </cell>
          <cell r="BY98">
            <v>0.75584453416874808</v>
          </cell>
          <cell r="BZ98">
            <v>8.7517211032106912E-2</v>
          </cell>
          <cell r="CA98">
            <v>0.20395329817444074</v>
          </cell>
          <cell r="CB98">
            <v>0.60474850301042693</v>
          </cell>
          <cell r="CC98">
            <v>0.1912981988151323</v>
          </cell>
          <cell r="CD98">
            <v>8.8365547342481227E-2</v>
          </cell>
          <cell r="CE98">
            <v>0.84235370368091567</v>
          </cell>
          <cell r="CF98">
            <v>6.928074897660319E-2</v>
          </cell>
          <cell r="CG98">
            <v>5.926815274399827E-2</v>
          </cell>
          <cell r="CH98">
            <v>0.83855913375681446</v>
          </cell>
          <cell r="CI98">
            <v>0.10217271349918722</v>
          </cell>
          <cell r="CJ98">
            <v>0.14827638919409677</v>
          </cell>
          <cell r="CK98">
            <v>0.73486428981359897</v>
          </cell>
          <cell r="CL98">
            <v>0.11685932099230432</v>
          </cell>
          <cell r="CM98">
            <v>0.32126935950927588</v>
          </cell>
          <cell r="CN98">
            <v>0.64106577193863756</v>
          </cell>
          <cell r="CO98">
            <v>3.7664868552086686E-2</v>
          </cell>
          <cell r="CP98">
            <v>9.5905601091407736E-2</v>
          </cell>
          <cell r="CQ98">
            <v>0.71740807850082966</v>
          </cell>
          <cell r="CR98">
            <v>0.18668632040776267</v>
          </cell>
          <cell r="CS98">
            <v>4.5962991575108088E-2</v>
          </cell>
          <cell r="CT98">
            <v>0.87932296924519582</v>
          </cell>
          <cell r="CU98">
            <v>7.4714039179696046E-2</v>
          </cell>
          <cell r="CV98">
            <v>8.3062386665699289E-2</v>
          </cell>
          <cell r="CW98">
            <v>0.85052675294668922</v>
          </cell>
          <cell r="CX98">
            <v>6.6410860387611459E-2</v>
          </cell>
          <cell r="CY98">
            <v>0.13927938295928974</v>
          </cell>
          <cell r="CZ98">
            <v>0.73072705413441608</v>
          </cell>
          <cell r="DA98">
            <v>0.12999356290629419</v>
          </cell>
          <cell r="DB98">
            <v>0.14278457707822578</v>
          </cell>
          <cell r="DC98">
            <v>0.73777129595236635</v>
          </cell>
          <cell r="DD98">
            <v>0.11944412696940773</v>
          </cell>
          <cell r="DE98">
            <v>0.15978996972266341</v>
          </cell>
          <cell r="DF98">
            <v>0.64390448270402689</v>
          </cell>
          <cell r="DG98">
            <v>0.19630554757330973</v>
          </cell>
        </row>
        <row r="99">
          <cell r="A99">
            <v>36951</v>
          </cell>
          <cell r="B99" t="str">
            <v>ESTE</v>
          </cell>
          <cell r="C99">
            <v>3</v>
          </cell>
        </row>
        <row r="100">
          <cell r="A100">
            <v>37043</v>
          </cell>
          <cell r="B100" t="str">
            <v>CATALUNYA</v>
          </cell>
          <cell r="C100">
            <v>168</v>
          </cell>
          <cell r="D100">
            <v>37.38380449661264</v>
          </cell>
          <cell r="E100">
            <v>218.86973891619959</v>
          </cell>
          <cell r="F100">
            <v>21.071203405396457</v>
          </cell>
          <cell r="G100">
            <v>0.37070624753759907</v>
          </cell>
          <cell r="H100">
            <v>5.3058269676319458</v>
          </cell>
          <cell r="I100">
            <v>0.33300346826287669</v>
          </cell>
          <cell r="J100">
            <v>0.86402886156991154</v>
          </cell>
          <cell r="K100">
            <v>4.0813003549041307</v>
          </cell>
          <cell r="L100">
            <v>1.2019474622583604</v>
          </cell>
          <cell r="M100">
            <v>0.94140605953409795</v>
          </cell>
          <cell r="N100">
            <v>4.6722616440896605</v>
          </cell>
          <cell r="O100">
            <v>0.30625035523737643</v>
          </cell>
          <cell r="P100">
            <v>1.3147652108237371</v>
          </cell>
          <cell r="Q100">
            <v>5.5541041744998116</v>
          </cell>
          <cell r="R100">
            <v>0.77736452328761829</v>
          </cell>
          <cell r="S100">
            <v>0.92580695327578177</v>
          </cell>
          <cell r="T100">
            <v>3.4507743036977954</v>
          </cell>
          <cell r="U100">
            <v>0.74660802151099848</v>
          </cell>
          <cell r="V100">
            <v>38.316620274484457</v>
          </cell>
          <cell r="W100">
            <v>152.94112986896485</v>
          </cell>
          <cell r="X100">
            <v>15.863428131252757</v>
          </cell>
          <cell r="Y100">
            <v>7.6416391356563667</v>
          </cell>
          <cell r="Z100">
            <v>22.982732162990672</v>
          </cell>
          <cell r="AA100">
            <v>7.3318937368046448</v>
          </cell>
          <cell r="AB100">
            <v>0.65504722179832398</v>
          </cell>
          <cell r="AC100">
            <v>4.7663628941268028</v>
          </cell>
          <cell r="AD100">
            <v>0.18083265413611277</v>
          </cell>
          <cell r="AE100">
            <v>38.235913082516433</v>
          </cell>
          <cell r="AF100">
            <v>164.34820827755402</v>
          </cell>
          <cell r="AG100">
            <v>11.898328597066882</v>
          </cell>
          <cell r="AH100">
            <v>6.3366105367288448</v>
          </cell>
          <cell r="AI100">
            <v>28.173191448944575</v>
          </cell>
          <cell r="AJ100">
            <v>2.4939219399925601</v>
          </cell>
          <cell r="AK100">
            <v>109.29371975841231</v>
          </cell>
          <cell r="AL100">
            <v>158.75775625712035</v>
          </cell>
          <cell r="AM100">
            <v>2.5632899419963282</v>
          </cell>
          <cell r="AN100">
            <v>29.190894997742358</v>
          </cell>
          <cell r="AO100">
            <v>175.46683855708758</v>
          </cell>
          <cell r="AP100">
            <v>15.869608326469121</v>
          </cell>
          <cell r="AQ100">
            <v>0.81049908082072519</v>
          </cell>
          <cell r="AR100">
            <v>4.3668376753562175</v>
          </cell>
          <cell r="AS100">
            <v>0.40294900333381384</v>
          </cell>
          <cell r="AT100">
            <v>25.221130265594745</v>
          </cell>
          <cell r="AU100">
            <v>140.06853269452867</v>
          </cell>
          <cell r="AV100">
            <v>13.064879267145932</v>
          </cell>
          <cell r="AW100">
            <v>0.87372678485874811</v>
          </cell>
          <cell r="AX100">
            <v>4.871479829967484</v>
          </cell>
          <cell r="AY100">
            <v>1.6320195682614955</v>
          </cell>
          <cell r="AZ100">
            <v>33.611896187547146</v>
          </cell>
          <cell r="BA100">
            <v>183.48730915281635</v>
          </cell>
          <cell r="BB100">
            <v>40.185051920877015</v>
          </cell>
          <cell r="BC100">
            <v>43.903611784246351</v>
          </cell>
          <cell r="BD100">
            <v>184.74929647375302</v>
          </cell>
          <cell r="BE100">
            <v>41.268060878435698</v>
          </cell>
          <cell r="BF100">
            <v>0.13480154557255719</v>
          </cell>
          <cell r="BG100">
            <v>0.78921820510909046</v>
          </cell>
          <cell r="BH100">
            <v>7.5980249318352414E-2</v>
          </cell>
          <cell r="BI100">
            <v>6.1686327426803481E-2</v>
          </cell>
          <cell r="BJ100">
            <v>0.8829011697789414</v>
          </cell>
          <cell r="BK100">
            <v>5.5412502794254942E-2</v>
          </cell>
          <cell r="BL100">
            <v>0.1405547377685428</v>
          </cell>
          <cell r="BM100">
            <v>0.66392006870686582</v>
          </cell>
          <cell r="BN100">
            <v>0.19552519352459138</v>
          </cell>
          <cell r="BO100">
            <v>0.15902349494938856</v>
          </cell>
          <cell r="BP100">
            <v>0.78924431007893081</v>
          </cell>
          <cell r="BQ100">
            <v>5.1732194971680467E-2</v>
          </cell>
          <cell r="BR100">
            <v>0.1719493840416067</v>
          </cell>
          <cell r="BS100">
            <v>0.72638428811925237</v>
          </cell>
          <cell r="BT100">
            <v>0.10166632783914085</v>
          </cell>
          <cell r="BU100">
            <v>0.18070910578373803</v>
          </cell>
          <cell r="BV100">
            <v>0.67355979178628433</v>
          </cell>
          <cell r="BW100">
            <v>0.14573110242997755</v>
          </cell>
          <cell r="BX100">
            <v>0.18499614860082358</v>
          </cell>
          <cell r="BY100">
            <v>0.73841376890064359</v>
          </cell>
          <cell r="BZ100">
            <v>7.659008249853283E-2</v>
          </cell>
          <cell r="CA100">
            <v>0.20132747857353639</v>
          </cell>
          <cell r="CB100">
            <v>0.60550562974319211</v>
          </cell>
          <cell r="CC100">
            <v>0.19316689168327164</v>
          </cell>
          <cell r="CD100">
            <v>0.11692588998444339</v>
          </cell>
          <cell r="CE100">
            <v>0.85079549204803562</v>
          </cell>
          <cell r="CF100">
            <v>3.2278617967520892E-2</v>
          </cell>
          <cell r="CG100">
            <v>0.17827059085793537</v>
          </cell>
          <cell r="CH100">
            <v>0.76625480691029835</v>
          </cell>
          <cell r="CI100">
            <v>5.5474602231766146E-2</v>
          </cell>
          <cell r="CJ100">
            <v>0.17124250925279816</v>
          </cell>
          <cell r="CK100">
            <v>0.76136097830422678</v>
          </cell>
          <cell r="CL100">
            <v>6.7396512442975023E-2</v>
          </cell>
          <cell r="CM100">
            <v>0.40387197413893205</v>
          </cell>
          <cell r="CN100">
            <v>0.58665592653593857</v>
          </cell>
          <cell r="CO100">
            <v>9.4720993251292789E-3</v>
          </cell>
          <cell r="CP100">
            <v>0.13236859769277332</v>
          </cell>
          <cell r="CQ100">
            <v>0.79566931274913877</v>
          </cell>
          <cell r="CR100">
            <v>7.1962089558087944E-2</v>
          </cell>
          <cell r="CS100">
            <v>0.14524329322012794</v>
          </cell>
          <cell r="CT100">
            <v>0.78254732168753194</v>
          </cell>
          <cell r="CU100">
            <v>7.2209385092340109E-2</v>
          </cell>
          <cell r="CV100">
            <v>0.14141008101412167</v>
          </cell>
          <cell r="CW100">
            <v>0.78533762552593422</v>
          </cell>
          <cell r="CX100">
            <v>7.3252293459944134E-2</v>
          </cell>
          <cell r="CY100">
            <v>0.11843567801428734</v>
          </cell>
          <cell r="CZ100">
            <v>0.66034031071669452</v>
          </cell>
          <cell r="DA100">
            <v>0.22122401126901819</v>
          </cell>
          <cell r="DB100">
            <v>0.13064109147346081</v>
          </cell>
          <cell r="DC100">
            <v>0.71316959345284614</v>
          </cell>
          <cell r="DD100">
            <v>0.15618931507369313</v>
          </cell>
          <cell r="DE100">
            <v>0.1626535793966222</v>
          </cell>
          <cell r="DF100">
            <v>0.68445699889425438</v>
          </cell>
          <cell r="DG100">
            <v>0.15288942170912337</v>
          </cell>
        </row>
        <row r="101">
          <cell r="A101">
            <v>37043</v>
          </cell>
          <cell r="B101" t="str">
            <v>ESTE</v>
          </cell>
          <cell r="C101">
            <v>3</v>
          </cell>
        </row>
        <row r="102">
          <cell r="A102">
            <v>37135</v>
          </cell>
          <cell r="B102" t="str">
            <v>CATALUNYA</v>
          </cell>
          <cell r="C102">
            <v>168</v>
          </cell>
          <cell r="D102">
            <v>45.802154213866288</v>
          </cell>
          <cell r="E102">
            <v>143.15404046338085</v>
          </cell>
          <cell r="F102">
            <v>53.30694630877182</v>
          </cell>
          <cell r="G102">
            <v>0.42620212328496454</v>
          </cell>
          <cell r="H102">
            <v>3.6724252790415566</v>
          </cell>
          <cell r="I102">
            <v>0.7364272187325277</v>
          </cell>
          <cell r="J102">
            <v>0.55532835200247765</v>
          </cell>
          <cell r="K102">
            <v>2.6717194959103274</v>
          </cell>
          <cell r="L102">
            <v>1.6080067731462426</v>
          </cell>
          <cell r="M102">
            <v>0.99943286327013892</v>
          </cell>
          <cell r="N102">
            <v>3.1552744534496373</v>
          </cell>
          <cell r="O102">
            <v>0.64083970019304504</v>
          </cell>
          <cell r="P102">
            <v>0.47807562459263814</v>
          </cell>
          <cell r="Q102">
            <v>5.5941644811602682</v>
          </cell>
          <cell r="R102">
            <v>1.1426675812646656</v>
          </cell>
          <cell r="S102">
            <v>1.8533381006105132E-2</v>
          </cell>
          <cell r="T102">
            <v>2.6063135891609712</v>
          </cell>
          <cell r="U102">
            <v>1.2447643250789084</v>
          </cell>
          <cell r="V102">
            <v>31.199105371405711</v>
          </cell>
          <cell r="W102">
            <v>130.14243189616425</v>
          </cell>
          <cell r="X102">
            <v>25.89519539002665</v>
          </cell>
          <cell r="Y102">
            <v>3.9006305892562652</v>
          </cell>
          <cell r="Z102">
            <v>21.346669743399978</v>
          </cell>
          <cell r="AA102">
            <v>8.0884687501852071</v>
          </cell>
          <cell r="AB102">
            <v>0.55180045518715115</v>
          </cell>
          <cell r="AC102">
            <v>3.5827732063127309</v>
          </cell>
          <cell r="AD102">
            <v>0.64612479230604547</v>
          </cell>
          <cell r="AE102">
            <v>48.754054151156915</v>
          </cell>
          <cell r="AF102">
            <v>122.46761605539977</v>
          </cell>
          <cell r="AG102">
            <v>24.027483708634325</v>
          </cell>
          <cell r="AH102">
            <v>3.8065897419261847</v>
          </cell>
          <cell r="AI102">
            <v>23.935589452924592</v>
          </cell>
          <cell r="AJ102">
            <v>5.4108932285515934</v>
          </cell>
          <cell r="AK102">
            <v>79.588203191555777</v>
          </cell>
          <cell r="AL102">
            <v>153.45479388556458</v>
          </cell>
          <cell r="AM102">
            <v>3.3739491240144406</v>
          </cell>
          <cell r="AN102">
            <v>36.285647825054205</v>
          </cell>
          <cell r="AO102">
            <v>119.16717682990507</v>
          </cell>
          <cell r="AP102">
            <v>36.507100082070409</v>
          </cell>
          <cell r="AQ102">
            <v>0.36950990134623551</v>
          </cell>
          <cell r="AR102">
            <v>3.8046806558099266</v>
          </cell>
          <cell r="AS102">
            <v>0.31873878878301898</v>
          </cell>
          <cell r="AT102">
            <v>40.362686914137171</v>
          </cell>
          <cell r="AU102">
            <v>99.647273082623627</v>
          </cell>
          <cell r="AV102">
            <v>15.979786511334423</v>
          </cell>
          <cell r="AW102">
            <v>0.42996927607254354</v>
          </cell>
          <cell r="AX102">
            <v>4.2638015602261277</v>
          </cell>
          <cell r="AY102">
            <v>2.0576152970639354</v>
          </cell>
          <cell r="AZ102">
            <v>22.615927523324181</v>
          </cell>
          <cell r="BA102">
            <v>163.96168985863102</v>
          </cell>
          <cell r="BB102">
            <v>42.877182501304318</v>
          </cell>
          <cell r="BC102">
            <v>6.6020352951948613</v>
          </cell>
          <cell r="BD102">
            <v>79.631043585756103</v>
          </cell>
          <cell r="BE102">
            <v>154.52560610195573</v>
          </cell>
          <cell r="BF102">
            <v>0.18905952439752086</v>
          </cell>
          <cell r="BG102">
            <v>0.59090309768435756</v>
          </cell>
          <cell r="BH102">
            <v>0.22003737791812158</v>
          </cell>
          <cell r="BI102">
            <v>8.8148357503272864E-2</v>
          </cell>
          <cell r="BJ102">
            <v>0.75954163227987792</v>
          </cell>
          <cell r="BK102">
            <v>0.1523100102168492</v>
          </cell>
          <cell r="BL102">
            <v>0.11485461810167538</v>
          </cell>
          <cell r="BM102">
            <v>0.55257276397120136</v>
          </cell>
          <cell r="BN102">
            <v>0.33257261792712334</v>
          </cell>
          <cell r="BO102">
            <v>0.20840852143569086</v>
          </cell>
          <cell r="BP102">
            <v>0.65795923641696996</v>
          </cell>
          <cell r="BQ102">
            <v>0.13363224214733938</v>
          </cell>
          <cell r="BR102">
            <v>6.6262195627656104E-2</v>
          </cell>
          <cell r="BS102">
            <v>0.7753618928799807</v>
          </cell>
          <cell r="BT102">
            <v>0.15837591149236316</v>
          </cell>
          <cell r="BU102">
            <v>4.789468396702877E-3</v>
          </cell>
          <cell r="BV102">
            <v>0.67353369377512429</v>
          </cell>
          <cell r="BW102">
            <v>0.3216768378281728</v>
          </cell>
          <cell r="BX102">
            <v>0.16662919144428837</v>
          </cell>
          <cell r="BY102">
            <v>0.69506891115301717</v>
          </cell>
          <cell r="BZ102">
            <v>0.13830189740269441</v>
          </cell>
          <cell r="CA102">
            <v>0.1170103674393399</v>
          </cell>
          <cell r="CB102">
            <v>0.64035330009492752</v>
          </cell>
          <cell r="CC102">
            <v>0.24263633246573255</v>
          </cell>
          <cell r="CD102">
            <v>0.1154225602218984</v>
          </cell>
          <cell r="CE102">
            <v>0.74942463761973421</v>
          </cell>
          <cell r="CF102">
            <v>0.13515280215836742</v>
          </cell>
          <cell r="CG102">
            <v>0.2497017435083681</v>
          </cell>
          <cell r="CH102">
            <v>0.62723762740910605</v>
          </cell>
          <cell r="CI102">
            <v>0.12306062908252587</v>
          </cell>
          <cell r="CJ102">
            <v>0.11481861147925333</v>
          </cell>
          <cell r="CK102">
            <v>0.72197198338784241</v>
          </cell>
          <cell r="CL102">
            <v>0.16320940513290425</v>
          </cell>
          <cell r="CM102">
            <v>0.33664339409851385</v>
          </cell>
          <cell r="CN102">
            <v>0.64908542450679874</v>
          </cell>
          <cell r="CO102">
            <v>1.4271181394687372E-2</v>
          </cell>
          <cell r="CP102">
            <v>0.18902720385394375</v>
          </cell>
          <cell r="CQ102">
            <v>0.62079195432669054</v>
          </cell>
          <cell r="CR102">
            <v>0.19018084181936581</v>
          </cell>
          <cell r="CS102">
            <v>8.2242535525337723E-2</v>
          </cell>
          <cell r="CT102">
            <v>0.84681515395934048</v>
          </cell>
          <cell r="CU102">
            <v>7.094231051532178E-2</v>
          </cell>
          <cell r="CV102">
            <v>0.25875217966356856</v>
          </cell>
          <cell r="CW102">
            <v>0.63880655820831367</v>
          </cell>
          <cell r="CX102">
            <v>0.10244126212811774</v>
          </cell>
          <cell r="CY102">
            <v>6.3686073878638061E-2</v>
          </cell>
          <cell r="CZ102">
            <v>0.63154461557992558</v>
          </cell>
          <cell r="DA102">
            <v>0.30476931054143636</v>
          </cell>
          <cell r="DB102">
            <v>9.8563758678530858E-2</v>
          </cell>
          <cell r="DC102">
            <v>0.7145707561665755</v>
          </cell>
          <cell r="DD102">
            <v>0.18686548515489362</v>
          </cell>
          <cell r="DE102">
            <v>2.7421794963133274E-2</v>
          </cell>
          <cell r="DF102">
            <v>0.33075045077360232</v>
          </cell>
          <cell r="DG102">
            <v>0.64182775426326444</v>
          </cell>
        </row>
        <row r="103">
          <cell r="A103">
            <v>37135</v>
          </cell>
          <cell r="B103" t="str">
            <v>ESTE</v>
          </cell>
          <cell r="C103">
            <v>3</v>
          </cell>
        </row>
        <row r="104">
          <cell r="A104">
            <v>37226</v>
          </cell>
          <cell r="B104" t="str">
            <v>CATALUNYA</v>
          </cell>
          <cell r="C104">
            <v>168</v>
          </cell>
          <cell r="D104">
            <v>26.291178297981602</v>
          </cell>
          <cell r="E104">
            <v>147.24992700711624</v>
          </cell>
          <cell r="F104">
            <v>87.040455028982379</v>
          </cell>
          <cell r="G104">
            <v>0.26459167624925628</v>
          </cell>
          <cell r="H104">
            <v>4.317405797705856</v>
          </cell>
          <cell r="I104">
            <v>1.250106630187386</v>
          </cell>
          <cell r="J104">
            <v>0.3218111441179029</v>
          </cell>
          <cell r="K104">
            <v>2.995905106024626</v>
          </cell>
          <cell r="L104">
            <v>2.5205656476686733</v>
          </cell>
          <cell r="M104">
            <v>0.73215836218742658</v>
          </cell>
          <cell r="N104">
            <v>3.7900887769962197</v>
          </cell>
          <cell r="O104">
            <v>1.2518159798065214</v>
          </cell>
          <cell r="P104">
            <v>0.6714651427486904</v>
          </cell>
          <cell r="Q104">
            <v>3.8120447662903292</v>
          </cell>
          <cell r="R104">
            <v>2.1864908386695605</v>
          </cell>
          <cell r="S104">
            <v>0.22020238783499677</v>
          </cell>
          <cell r="T104">
            <v>3.7673575135772763</v>
          </cell>
          <cell r="U104">
            <v>0.98343034916685534</v>
          </cell>
          <cell r="V104">
            <v>26.374170202141734</v>
          </cell>
          <cell r="W104">
            <v>144.70552554257881</v>
          </cell>
          <cell r="X104">
            <v>40.147820659001844</v>
          </cell>
          <cell r="Y104">
            <v>4.0734580211371139</v>
          </cell>
          <cell r="Z104">
            <v>24.39594946463399</v>
          </cell>
          <cell r="AA104">
            <v>7.2088309993991349</v>
          </cell>
          <cell r="AB104">
            <v>0.21765727843003044</v>
          </cell>
          <cell r="AC104">
            <v>4.6477785747707543</v>
          </cell>
          <cell r="AD104">
            <v>1.1179035420733439</v>
          </cell>
          <cell r="AE104">
            <v>13.137031157881667</v>
          </cell>
          <cell r="AF104">
            <v>142.70177514660921</v>
          </cell>
          <cell r="AG104">
            <v>56.739590702519351</v>
          </cell>
          <cell r="AH104">
            <v>2.9266116677589991</v>
          </cell>
          <cell r="AI104">
            <v>26.798843016241715</v>
          </cell>
          <cell r="AJ104">
            <v>5.8536973826151639</v>
          </cell>
          <cell r="AK104">
            <v>49.378445443457473</v>
          </cell>
          <cell r="AL104">
            <v>201.22318848789143</v>
          </cell>
          <cell r="AM104">
            <v>9.1966765565672048</v>
          </cell>
          <cell r="AN104">
            <v>16.75338964772148</v>
          </cell>
          <cell r="AO104">
            <v>131.73994579981201</v>
          </cell>
          <cell r="AP104">
            <v>64.115102426797264</v>
          </cell>
          <cell r="AQ104">
            <v>0.3837411326685537</v>
          </cell>
          <cell r="AR104">
            <v>3.7961144577154324</v>
          </cell>
          <cell r="AS104">
            <v>1.5095083244174046</v>
          </cell>
          <cell r="AT104">
            <v>25.520719982547948</v>
          </cell>
          <cell r="AU104">
            <v>125.10844601282602</v>
          </cell>
          <cell r="AV104">
            <v>21.797002121702693</v>
          </cell>
          <cell r="AW104">
            <v>0.87058774958545471</v>
          </cell>
          <cell r="AX104">
            <v>4.1842897285590102</v>
          </cell>
          <cell r="AY104">
            <v>1.3338831739786103</v>
          </cell>
          <cell r="AZ104">
            <v>44.007684591187449</v>
          </cell>
          <cell r="BA104">
            <v>172.60792949253209</v>
          </cell>
          <cell r="BB104">
            <v>31.439582473183044</v>
          </cell>
          <cell r="BC104">
            <v>10.655990154820982</v>
          </cell>
          <cell r="BD104">
            <v>99.975237325899158</v>
          </cell>
          <cell r="BE104">
            <v>145.85517757239776</v>
          </cell>
          <cell r="BF104">
            <v>0.1008942392710936</v>
          </cell>
          <cell r="BG104">
            <v>0.56508191453890122</v>
          </cell>
          <cell r="BH104">
            <v>0.33402384619000525</v>
          </cell>
          <cell r="BI104">
            <v>4.5368133271372652E-2</v>
          </cell>
          <cell r="BJ104">
            <v>0.74028270425406772</v>
          </cell>
          <cell r="BK104">
            <v>0.21434916247455957</v>
          </cell>
          <cell r="BL104">
            <v>5.5120864280046387E-2</v>
          </cell>
          <cell r="BM104">
            <v>0.513148415657662</v>
          </cell>
          <cell r="BN104">
            <v>0.43173072006229174</v>
          </cell>
          <cell r="BO104">
            <v>0.12680123980277422</v>
          </cell>
          <cell r="BP104">
            <v>0.65639891682705975</v>
          </cell>
          <cell r="BQ104">
            <v>0.21679984337016617</v>
          </cell>
          <cell r="BR104">
            <v>0.10066942540889014</v>
          </cell>
          <cell r="BS104">
            <v>0.57152089039868903</v>
          </cell>
          <cell r="BT104">
            <v>0.32780968419242085</v>
          </cell>
          <cell r="BU104">
            <v>4.4297489380379057E-2</v>
          </cell>
          <cell r="BV104">
            <v>0.75786861845854014</v>
          </cell>
          <cell r="BW104">
            <v>0.1978338921610808</v>
          </cell>
          <cell r="BX104">
            <v>0.12486143212389232</v>
          </cell>
          <cell r="BY104">
            <v>0.68506948340007434</v>
          </cell>
          <cell r="BZ104">
            <v>0.19006908447603343</v>
          </cell>
          <cell r="CA104">
            <v>0.11417206101221219</v>
          </cell>
          <cell r="CB104">
            <v>0.68377673619660995</v>
          </cell>
          <cell r="CC104">
            <v>0.20205120279117775</v>
          </cell>
          <cell r="CD104">
            <v>3.6377224163808015E-2</v>
          </cell>
          <cell r="CE104">
            <v>0.77678671854077819</v>
          </cell>
          <cell r="CF104">
            <v>0.18683605729541386</v>
          </cell>
          <cell r="CG104">
            <v>6.1798523946195935E-2</v>
          </cell>
          <cell r="CH104">
            <v>0.67129010828839453</v>
          </cell>
          <cell r="CI104">
            <v>0.26691136776540958</v>
          </cell>
          <cell r="CJ104">
            <v>8.2256363565928137E-2</v>
          </cell>
          <cell r="CK104">
            <v>0.75321758556992779</v>
          </cell>
          <cell r="CL104">
            <v>0.16452605086414418</v>
          </cell>
          <cell r="CM104">
            <v>0.19006453641181084</v>
          </cell>
          <cell r="CN104">
            <v>0.77453617042382894</v>
          </cell>
          <cell r="CO104">
            <v>3.5399293164360149E-2</v>
          </cell>
          <cell r="CP104">
            <v>7.879926975252094E-2</v>
          </cell>
          <cell r="CQ104">
            <v>0.61963648817024486</v>
          </cell>
          <cell r="CR104">
            <v>0.30156424207723403</v>
          </cell>
          <cell r="CS104">
            <v>6.7448863953001273E-2</v>
          </cell>
          <cell r="CT104">
            <v>0.66723003037993411</v>
          </cell>
          <cell r="CU104">
            <v>0.26532110566706468</v>
          </cell>
          <cell r="CV104">
            <v>0.14800955250144796</v>
          </cell>
          <cell r="CW104">
            <v>0.72557690853442791</v>
          </cell>
          <cell r="CX104">
            <v>0.12641353896412416</v>
          </cell>
          <cell r="CY104">
            <v>0.13626864379340087</v>
          </cell>
          <cell r="CZ104">
            <v>0.65494545130102999</v>
          </cell>
          <cell r="DA104">
            <v>0.20878590490556914</v>
          </cell>
          <cell r="DB104">
            <v>0.17741085533393497</v>
          </cell>
          <cell r="DC104">
            <v>0.69584484376216937</v>
          </cell>
          <cell r="DD104">
            <v>0.12674430090389566</v>
          </cell>
          <cell r="DE104">
            <v>4.1546023277975082E-2</v>
          </cell>
          <cell r="DF104">
            <v>0.38978766654394198</v>
          </cell>
          <cell r="DG104">
            <v>0.568666310178083</v>
          </cell>
        </row>
        <row r="105">
          <cell r="A105">
            <v>37226</v>
          </cell>
          <cell r="B105" t="str">
            <v>ESTE</v>
          </cell>
          <cell r="C105">
            <v>3</v>
          </cell>
          <cell r="D105">
            <v>0</v>
          </cell>
          <cell r="E105">
            <v>0</v>
          </cell>
          <cell r="F105">
            <v>6.648669760485177</v>
          </cell>
          <cell r="G105">
            <v>0</v>
          </cell>
          <cell r="H105">
            <v>0.13791344820756585</v>
          </cell>
          <cell r="I105">
            <v>0</v>
          </cell>
          <cell r="J105">
            <v>0</v>
          </cell>
          <cell r="K105">
            <v>0</v>
          </cell>
          <cell r="L105">
            <v>0.13791344820756585</v>
          </cell>
          <cell r="M105">
            <v>7.8807684690037627E-2</v>
          </cell>
          <cell r="N105">
            <v>5.910576351752822E-2</v>
          </cell>
          <cell r="O105">
            <v>0</v>
          </cell>
          <cell r="P105">
            <v>0</v>
          </cell>
          <cell r="Q105">
            <v>3.3276348679492695E-2</v>
          </cell>
          <cell r="R105">
            <v>4.4368464905990258E-2</v>
          </cell>
          <cell r="S105">
            <v>0</v>
          </cell>
          <cell r="T105">
            <v>0.13791344820756585</v>
          </cell>
          <cell r="U105">
            <v>0</v>
          </cell>
          <cell r="V105">
            <v>0</v>
          </cell>
          <cell r="W105">
            <v>0</v>
          </cell>
          <cell r="X105">
            <v>5.6864016261328638</v>
          </cell>
          <cell r="Y105">
            <v>0</v>
          </cell>
          <cell r="Z105">
            <v>0.74670987255926402</v>
          </cell>
          <cell r="AA105">
            <v>0</v>
          </cell>
          <cell r="AB105">
            <v>0</v>
          </cell>
          <cell r="AC105">
            <v>7.8807684690037627E-2</v>
          </cell>
          <cell r="AD105">
            <v>5.910576351752822E-2</v>
          </cell>
          <cell r="AE105">
            <v>0</v>
          </cell>
          <cell r="AF105">
            <v>3.2493723577902078</v>
          </cell>
          <cell r="AG105">
            <v>2.437029268342656</v>
          </cell>
          <cell r="AH105">
            <v>0</v>
          </cell>
          <cell r="AI105">
            <v>0.74670987255926402</v>
          </cell>
          <cell r="AJ105">
            <v>0</v>
          </cell>
          <cell r="AK105">
            <v>0</v>
          </cell>
          <cell r="AL105">
            <v>6.648669760485177</v>
          </cell>
          <cell r="AM105">
            <v>0</v>
          </cell>
          <cell r="AN105">
            <v>0</v>
          </cell>
          <cell r="AO105">
            <v>2.437029268342656</v>
          </cell>
          <cell r="AP105">
            <v>3.2493723577902078</v>
          </cell>
          <cell r="AQ105">
            <v>0</v>
          </cell>
          <cell r="AR105">
            <v>0</v>
          </cell>
          <cell r="AS105">
            <v>0.13791344820756585</v>
          </cell>
          <cell r="AT105">
            <v>0</v>
          </cell>
          <cell r="AU105">
            <v>5.6864016261328638</v>
          </cell>
          <cell r="AV105">
            <v>0</v>
          </cell>
          <cell r="AW105">
            <v>0</v>
          </cell>
          <cell r="AX105">
            <v>7.7644813585482947E-2</v>
          </cell>
          <cell r="AY105">
            <v>0</v>
          </cell>
          <cell r="AZ105">
            <v>0</v>
          </cell>
          <cell r="BA105">
            <v>6.648669760485177</v>
          </cell>
          <cell r="BB105">
            <v>0</v>
          </cell>
          <cell r="BC105">
            <v>0</v>
          </cell>
          <cell r="BD105">
            <v>2.8494298973507899</v>
          </cell>
          <cell r="BE105">
            <v>3.7992398631343867</v>
          </cell>
          <cell r="BF105">
            <v>0</v>
          </cell>
          <cell r="BG105">
            <v>0</v>
          </cell>
          <cell r="BH105">
            <v>1</v>
          </cell>
          <cell r="BI105">
            <v>0</v>
          </cell>
          <cell r="BJ105">
            <v>1</v>
          </cell>
          <cell r="BK105">
            <v>0</v>
          </cell>
          <cell r="BL105">
            <v>0</v>
          </cell>
          <cell r="BM105">
            <v>0</v>
          </cell>
          <cell r="BN105">
            <v>1</v>
          </cell>
          <cell r="BO105">
            <v>0.5714285714285714</v>
          </cell>
          <cell r="BP105">
            <v>0.42857142857142855</v>
          </cell>
          <cell r="BQ105">
            <v>0</v>
          </cell>
          <cell r="BR105">
            <v>0</v>
          </cell>
          <cell r="BS105">
            <v>0.4285714285714286</v>
          </cell>
          <cell r="BT105">
            <v>0.57142857142857151</v>
          </cell>
          <cell r="BU105">
            <v>0</v>
          </cell>
          <cell r="BV105">
            <v>1</v>
          </cell>
          <cell r="BW105">
            <v>0</v>
          </cell>
          <cell r="BX105">
            <v>0</v>
          </cell>
          <cell r="BY105">
            <v>0</v>
          </cell>
          <cell r="BZ105">
            <v>1</v>
          </cell>
          <cell r="CA105">
            <v>0</v>
          </cell>
          <cell r="CB105">
            <v>1</v>
          </cell>
          <cell r="CC105">
            <v>0</v>
          </cell>
          <cell r="CD105">
            <v>0</v>
          </cell>
          <cell r="CE105">
            <v>0.5714285714285714</v>
          </cell>
          <cell r="CF105">
            <v>0.42857142857142855</v>
          </cell>
          <cell r="CG105">
            <v>0</v>
          </cell>
          <cell r="CH105">
            <v>0.5714285714285714</v>
          </cell>
          <cell r="CI105">
            <v>0.4285714285714286</v>
          </cell>
          <cell r="CJ105">
            <v>0</v>
          </cell>
          <cell r="CK105">
            <v>1</v>
          </cell>
          <cell r="CL105">
            <v>0</v>
          </cell>
          <cell r="CM105">
            <v>0</v>
          </cell>
          <cell r="CN105">
            <v>1</v>
          </cell>
          <cell r="CO105">
            <v>0</v>
          </cell>
          <cell r="CP105">
            <v>0</v>
          </cell>
          <cell r="CQ105">
            <v>0.4285714285714286</v>
          </cell>
          <cell r="CR105">
            <v>0.5714285714285714</v>
          </cell>
          <cell r="CS105">
            <v>0</v>
          </cell>
          <cell r="CT105">
            <v>0</v>
          </cell>
          <cell r="CU105">
            <v>1</v>
          </cell>
          <cell r="CV105">
            <v>0</v>
          </cell>
          <cell r="CW105">
            <v>1</v>
          </cell>
          <cell r="CX105">
            <v>0</v>
          </cell>
          <cell r="CY105">
            <v>0</v>
          </cell>
          <cell r="CZ105">
            <v>1</v>
          </cell>
          <cell r="DA105">
            <v>0</v>
          </cell>
          <cell r="DB105">
            <v>0</v>
          </cell>
          <cell r="DC105">
            <v>1</v>
          </cell>
          <cell r="DD105">
            <v>0</v>
          </cell>
          <cell r="DE105">
            <v>0</v>
          </cell>
          <cell r="DF105">
            <v>0.42857142857142855</v>
          </cell>
          <cell r="DG105">
            <v>0.5714285714285714</v>
          </cell>
        </row>
        <row r="106">
          <cell r="A106">
            <v>37316</v>
          </cell>
          <cell r="B106" t="str">
            <v>CATALUNYA</v>
          </cell>
          <cell r="C106">
            <v>168</v>
          </cell>
          <cell r="D106">
            <v>8.5092729683351394</v>
          </cell>
          <cell r="E106">
            <v>162.9092209439726</v>
          </cell>
          <cell r="F106">
            <v>87.481396146450052</v>
          </cell>
          <cell r="G106">
            <v>0.22383507209873213</v>
          </cell>
          <cell r="H106">
            <v>4.3211285678242524</v>
          </cell>
          <cell r="I106">
            <v>1.2797422494838055</v>
          </cell>
          <cell r="J106">
            <v>0.24615753827499753</v>
          </cell>
          <cell r="K106">
            <v>3.4018315707042692</v>
          </cell>
          <cell r="L106">
            <v>2.1767167804275234</v>
          </cell>
          <cell r="M106">
            <v>1.0991231541286961</v>
          </cell>
          <cell r="N106">
            <v>4.1708904005381289</v>
          </cell>
          <cell r="O106">
            <v>0.55469233473996549</v>
          </cell>
          <cell r="P106">
            <v>0.86682200166380674</v>
          </cell>
          <cell r="Q106">
            <v>4.4977117634342383</v>
          </cell>
          <cell r="R106">
            <v>1.2483125402663311</v>
          </cell>
          <cell r="S106">
            <v>0.29341028232363559</v>
          </cell>
          <cell r="T106">
            <v>3.9034258953725982</v>
          </cell>
          <cell r="U106">
            <v>0.64140002912189631</v>
          </cell>
          <cell r="V106">
            <v>28.417376875425393</v>
          </cell>
          <cell r="W106">
            <v>143.0537514057325</v>
          </cell>
          <cell r="X106">
            <v>33.270912334572515</v>
          </cell>
          <cell r="Y106">
            <v>6.8057403020708209</v>
          </cell>
          <cell r="Z106">
            <v>23.498660731559884</v>
          </cell>
          <cell r="AA106">
            <v>5.457028865260841</v>
          </cell>
          <cell r="AB106">
            <v>0.20315061625073355</v>
          </cell>
          <cell r="AC106">
            <v>4.6941855716412091</v>
          </cell>
          <cell r="AD106">
            <v>0.79768314386848294</v>
          </cell>
          <cell r="AE106">
            <v>13.197973001284014</v>
          </cell>
          <cell r="AF106">
            <v>162.86022363065968</v>
          </cell>
          <cell r="AG106">
            <v>29.987863351627585</v>
          </cell>
          <cell r="AH106">
            <v>5.3767705473181397</v>
          </cell>
          <cell r="AI106">
            <v>26.471660168234987</v>
          </cell>
          <cell r="AJ106">
            <v>3.4984577688057561</v>
          </cell>
          <cell r="AK106">
            <v>97.499118906486032</v>
          </cell>
          <cell r="AL106">
            <v>154.79638512961105</v>
          </cell>
          <cell r="AM106">
            <v>5.7534587258272483</v>
          </cell>
          <cell r="AN106">
            <v>18.151336706724337</v>
          </cell>
          <cell r="AO106">
            <v>133.23993214336528</v>
          </cell>
          <cell r="AP106">
            <v>61.376413522429232</v>
          </cell>
          <cell r="AQ106">
            <v>0.11608197030466366</v>
          </cell>
          <cell r="AR106">
            <v>4.1603818782483497</v>
          </cell>
          <cell r="AS106">
            <v>1.3708567259790787</v>
          </cell>
          <cell r="AT106">
            <v>10.43440984254465</v>
          </cell>
          <cell r="AU106">
            <v>151.12847007009654</v>
          </cell>
          <cell r="AV106">
            <v>17.092145407650733</v>
          </cell>
          <cell r="AW106">
            <v>0.14843067925385911</v>
          </cell>
          <cell r="AX106">
            <v>4.9062773353042566</v>
          </cell>
          <cell r="AY106">
            <v>1.3288441793792443</v>
          </cell>
          <cell r="AZ106">
            <v>52.905583059688936</v>
          </cell>
          <cell r="BA106">
            <v>158.05888410223517</v>
          </cell>
          <cell r="BB106">
            <v>45.406767308200216</v>
          </cell>
          <cell r="BC106">
            <v>42.944687116862085</v>
          </cell>
          <cell r="BD106">
            <v>151.01718257805763</v>
          </cell>
          <cell r="BE106">
            <v>68.409407001841302</v>
          </cell>
          <cell r="BF106">
            <v>3.2867039713319099E-2</v>
          </cell>
          <cell r="BG106">
            <v>0.62923634655464733</v>
          </cell>
          <cell r="BH106">
            <v>0.33789661373203367</v>
          </cell>
          <cell r="BI106">
            <v>3.8428562119473521E-2</v>
          </cell>
          <cell r="BJ106">
            <v>0.74186210426228605</v>
          </cell>
          <cell r="BK106">
            <v>0.21970933361824027</v>
          </cell>
          <cell r="BL106">
            <v>4.2260938654890119E-2</v>
          </cell>
          <cell r="BM106">
            <v>0.58403490842191252</v>
          </cell>
          <cell r="BN106">
            <v>0.37370415292319736</v>
          </cell>
          <cell r="BO106">
            <v>0.18870019791516629</v>
          </cell>
          <cell r="BP106">
            <v>0.7160688418832607</v>
          </cell>
          <cell r="BQ106">
            <v>9.5230960201572915E-2</v>
          </cell>
          <cell r="BR106">
            <v>0.13108152853342986</v>
          </cell>
          <cell r="BS106">
            <v>0.68014763321894689</v>
          </cell>
          <cell r="BT106">
            <v>0.18877083824762314</v>
          </cell>
          <cell r="BU106">
            <v>6.0644059070567184E-2</v>
          </cell>
          <cell r="BV106">
            <v>0.8067869629580755</v>
          </cell>
          <cell r="BW106">
            <v>0.13256897797135736</v>
          </cell>
          <cell r="BX106">
            <v>0.13879600296042999</v>
          </cell>
          <cell r="BY106">
            <v>0.69870238166778165</v>
          </cell>
          <cell r="BZ106">
            <v>0.16250161537178848</v>
          </cell>
          <cell r="CA106">
            <v>0.19030951282744349</v>
          </cell>
          <cell r="CB106">
            <v>0.65709511051425396</v>
          </cell>
          <cell r="CC106">
            <v>0.15259537665830264</v>
          </cell>
          <cell r="CD106">
            <v>3.5671628912265045E-2</v>
          </cell>
          <cell r="CE106">
            <v>0.82426156930887151</v>
          </cell>
          <cell r="CF106">
            <v>0.14006680177886346</v>
          </cell>
          <cell r="CG106">
            <v>6.4053508241488963E-2</v>
          </cell>
          <cell r="CH106">
            <v>0.79040688108107982</v>
          </cell>
          <cell r="CI106">
            <v>0.14553961067743112</v>
          </cell>
          <cell r="CJ106">
            <v>0.15211439472805022</v>
          </cell>
          <cell r="CK106">
            <v>0.74891061995311936</v>
          </cell>
          <cell r="CL106">
            <v>9.8974985318830408E-2</v>
          </cell>
          <cell r="CM106">
            <v>0.37783185742326969</v>
          </cell>
          <cell r="CN106">
            <v>0.59987214625011298</v>
          </cell>
          <cell r="CO106">
            <v>2.2295996326617214E-2</v>
          </cell>
          <cell r="CP106">
            <v>8.5310590895775862E-2</v>
          </cell>
          <cell r="CQ106">
            <v>0.62622260419270614</v>
          </cell>
          <cell r="CR106">
            <v>0.28846680491151805</v>
          </cell>
          <cell r="CS106">
            <v>2.0555229470797597E-2</v>
          </cell>
          <cell r="CT106">
            <v>0.73670014360625491</v>
          </cell>
          <cell r="CU106">
            <v>0.2427446269229476</v>
          </cell>
          <cell r="CV106">
            <v>5.840535313147719E-2</v>
          </cell>
          <cell r="CW106">
            <v>0.84592342028529055</v>
          </cell>
          <cell r="CX106">
            <v>9.5671226583232183E-2</v>
          </cell>
          <cell r="CY106">
            <v>2.3252050699111997E-2</v>
          </cell>
          <cell r="CZ106">
            <v>0.76858106368486923</v>
          </cell>
          <cell r="DA106">
            <v>0.20816688561601882</v>
          </cell>
          <cell r="DB106">
            <v>0.20636317943015625</v>
          </cell>
          <cell r="DC106">
            <v>0.61652347397287355</v>
          </cell>
          <cell r="DD106">
            <v>0.17711334659697006</v>
          </cell>
          <cell r="DE106">
            <v>0.16367907210550323</v>
          </cell>
          <cell r="DF106">
            <v>0.57558580527318048</v>
          </cell>
          <cell r="DG106">
            <v>0.26073512262131632</v>
          </cell>
        </row>
        <row r="107">
          <cell r="A107">
            <v>37316</v>
          </cell>
          <cell r="B107" t="str">
            <v>ESTE</v>
          </cell>
          <cell r="C107">
            <v>3</v>
          </cell>
          <cell r="D107">
            <v>0</v>
          </cell>
          <cell r="E107">
            <v>0</v>
          </cell>
          <cell r="F107">
            <v>3.7992398631343867</v>
          </cell>
          <cell r="G107">
            <v>0</v>
          </cell>
          <cell r="H107">
            <v>0</v>
          </cell>
          <cell r="I107">
            <v>7.8807684690037627E-2</v>
          </cell>
          <cell r="J107">
            <v>0</v>
          </cell>
          <cell r="K107">
            <v>0</v>
          </cell>
          <cell r="L107">
            <v>7.8807684690037627E-2</v>
          </cell>
          <cell r="M107">
            <v>0</v>
          </cell>
          <cell r="N107">
            <v>7.8807684690037627E-2</v>
          </cell>
          <cell r="O107">
            <v>0</v>
          </cell>
          <cell r="P107">
            <v>0</v>
          </cell>
          <cell r="Q107">
            <v>0</v>
          </cell>
          <cell r="R107">
            <v>4.4368464905990258E-2</v>
          </cell>
          <cell r="S107">
            <v>0</v>
          </cell>
          <cell r="T107">
            <v>7.8807684690037627E-2</v>
          </cell>
          <cell r="U107">
            <v>0</v>
          </cell>
          <cell r="V107">
            <v>0</v>
          </cell>
          <cell r="W107">
            <v>0</v>
          </cell>
          <cell r="X107">
            <v>3.2493723577902078</v>
          </cell>
          <cell r="Y107">
            <v>0</v>
          </cell>
          <cell r="Z107">
            <v>0.42669135574815087</v>
          </cell>
          <cell r="AA107">
            <v>0</v>
          </cell>
          <cell r="AB107">
            <v>0</v>
          </cell>
          <cell r="AC107">
            <v>0</v>
          </cell>
          <cell r="AD107">
            <v>7.8807684690037627E-2</v>
          </cell>
          <cell r="AE107">
            <v>0</v>
          </cell>
          <cell r="AF107">
            <v>0</v>
          </cell>
          <cell r="AG107">
            <v>3.2493723577902078</v>
          </cell>
          <cell r="AH107">
            <v>0</v>
          </cell>
          <cell r="AI107">
            <v>0.42669135574815087</v>
          </cell>
          <cell r="AJ107">
            <v>0</v>
          </cell>
          <cell r="AK107">
            <v>0</v>
          </cell>
          <cell r="AL107">
            <v>3.7992398631343867</v>
          </cell>
          <cell r="AM107">
            <v>0</v>
          </cell>
          <cell r="AN107">
            <v>0</v>
          </cell>
          <cell r="AO107">
            <v>0</v>
          </cell>
          <cell r="AP107">
            <v>3.2493723577902078</v>
          </cell>
          <cell r="AQ107">
            <v>0</v>
          </cell>
          <cell r="AR107">
            <v>0</v>
          </cell>
          <cell r="AS107">
            <v>7.8807684690037627E-2</v>
          </cell>
          <cell r="AT107">
            <v>0</v>
          </cell>
          <cell r="AU107">
            <v>0</v>
          </cell>
          <cell r="AV107">
            <v>3.2493723577902078</v>
          </cell>
          <cell r="AW107">
            <v>0</v>
          </cell>
          <cell r="AX107">
            <v>0</v>
          </cell>
          <cell r="AY107">
            <v>4.4368464905990258E-2</v>
          </cell>
          <cell r="AZ107">
            <v>0</v>
          </cell>
          <cell r="BA107">
            <v>0</v>
          </cell>
          <cell r="BB107">
            <v>3.7992398631343867</v>
          </cell>
          <cell r="BC107">
            <v>0</v>
          </cell>
          <cell r="BD107">
            <v>3.7992398631343867</v>
          </cell>
          <cell r="BE107">
            <v>0</v>
          </cell>
          <cell r="BF107">
            <v>0</v>
          </cell>
          <cell r="BG107">
            <v>0</v>
          </cell>
          <cell r="BH107">
            <v>1</v>
          </cell>
          <cell r="BI107">
            <v>0</v>
          </cell>
          <cell r="BJ107">
            <v>0</v>
          </cell>
          <cell r="BK107">
            <v>1</v>
          </cell>
          <cell r="BL107">
            <v>0</v>
          </cell>
          <cell r="BM107">
            <v>0</v>
          </cell>
          <cell r="BN107">
            <v>1</v>
          </cell>
          <cell r="BO107">
            <v>0</v>
          </cell>
          <cell r="BP107">
            <v>1</v>
          </cell>
          <cell r="BQ107">
            <v>0</v>
          </cell>
          <cell r="BR107">
            <v>0</v>
          </cell>
          <cell r="BS107">
            <v>0</v>
          </cell>
          <cell r="BT107">
            <v>1</v>
          </cell>
          <cell r="BU107">
            <v>0</v>
          </cell>
          <cell r="BV107">
            <v>1</v>
          </cell>
          <cell r="BW107">
            <v>0</v>
          </cell>
          <cell r="BX107">
            <v>0</v>
          </cell>
          <cell r="BY107">
            <v>0</v>
          </cell>
          <cell r="BZ107">
            <v>1</v>
          </cell>
          <cell r="CA107">
            <v>0</v>
          </cell>
          <cell r="CB107">
            <v>1</v>
          </cell>
          <cell r="CC107">
            <v>0</v>
          </cell>
          <cell r="CD107">
            <v>0</v>
          </cell>
          <cell r="CE107">
            <v>0</v>
          </cell>
          <cell r="CF107">
            <v>1</v>
          </cell>
          <cell r="CG107">
            <v>0</v>
          </cell>
          <cell r="CH107">
            <v>0</v>
          </cell>
          <cell r="CI107">
            <v>1</v>
          </cell>
          <cell r="CJ107">
            <v>0</v>
          </cell>
          <cell r="CK107">
            <v>1</v>
          </cell>
          <cell r="CL107">
            <v>0</v>
          </cell>
          <cell r="CM107">
            <v>0</v>
          </cell>
          <cell r="CN107">
            <v>1</v>
          </cell>
          <cell r="CO107">
            <v>0</v>
          </cell>
          <cell r="CP107">
            <v>0</v>
          </cell>
          <cell r="CQ107">
            <v>0</v>
          </cell>
          <cell r="CR107">
            <v>1</v>
          </cell>
          <cell r="CS107">
            <v>0</v>
          </cell>
          <cell r="CT107">
            <v>0</v>
          </cell>
          <cell r="CU107">
            <v>1</v>
          </cell>
          <cell r="CV107">
            <v>0</v>
          </cell>
          <cell r="CW107">
            <v>0</v>
          </cell>
          <cell r="CX107">
            <v>1</v>
          </cell>
          <cell r="CY107">
            <v>0</v>
          </cell>
          <cell r="CZ107">
            <v>0</v>
          </cell>
          <cell r="DA107">
            <v>1</v>
          </cell>
          <cell r="DB107">
            <v>0</v>
          </cell>
          <cell r="DC107">
            <v>0</v>
          </cell>
          <cell r="DD107">
            <v>1</v>
          </cell>
          <cell r="DE107">
            <v>0</v>
          </cell>
          <cell r="DF107">
            <v>1</v>
          </cell>
          <cell r="DG107">
            <v>0</v>
          </cell>
        </row>
        <row r="108">
          <cell r="A108">
            <v>37408</v>
          </cell>
          <cell r="B108" t="str">
            <v>CATALUNYA</v>
          </cell>
          <cell r="C108">
            <v>168</v>
          </cell>
          <cell r="D108">
            <v>41.057412210147433</v>
          </cell>
          <cell r="E108">
            <v>156.03008261323916</v>
          </cell>
          <cell r="F108">
            <v>55.700243907808641</v>
          </cell>
          <cell r="G108">
            <v>0.44393319266277897</v>
          </cell>
          <cell r="H108">
            <v>4.1686300341861804</v>
          </cell>
          <cell r="I108">
            <v>0.94489171617330303</v>
          </cell>
          <cell r="J108">
            <v>0.83247042780635139</v>
          </cell>
          <cell r="K108">
            <v>3.0687709445668143</v>
          </cell>
          <cell r="L108">
            <v>1.6067912212994842</v>
          </cell>
          <cell r="M108">
            <v>1.0754661061551187</v>
          </cell>
          <cell r="N108">
            <v>4.0225611703756048</v>
          </cell>
          <cell r="O108">
            <v>0.51373170010918612</v>
          </cell>
          <cell r="P108">
            <v>1.101734081323158</v>
          </cell>
          <cell r="Q108">
            <v>4.5633794056655042</v>
          </cell>
          <cell r="R108">
            <v>0.90257685144042687</v>
          </cell>
          <cell r="S108">
            <v>0.31517744381015306</v>
          </cell>
          <cell r="T108">
            <v>3.2184911781190619</v>
          </cell>
          <cell r="U108">
            <v>1.1275763045772917</v>
          </cell>
          <cell r="V108">
            <v>32.980014679683748</v>
          </cell>
          <cell r="W108">
            <v>135.8001977880765</v>
          </cell>
          <cell r="X108">
            <v>33.231541071328508</v>
          </cell>
          <cell r="Y108">
            <v>7.9091639183966285</v>
          </cell>
          <cell r="Z108">
            <v>21.731239868028251</v>
          </cell>
          <cell r="AA108">
            <v>4.8737960949510972</v>
          </cell>
          <cell r="AB108">
            <v>0.22720169878738364</v>
          </cell>
          <cell r="AC108">
            <v>4.5959438072055594</v>
          </cell>
          <cell r="AD108">
            <v>0.84305035047285259</v>
          </cell>
          <cell r="AE108">
            <v>43.03715760781644</v>
          </cell>
          <cell r="AF108">
            <v>136.30675334742611</v>
          </cell>
          <cell r="AG108">
            <v>26.064874840856909</v>
          </cell>
          <cell r="AH108">
            <v>7.0329341698706527</v>
          </cell>
          <cell r="AI108">
            <v>23.794504333149103</v>
          </cell>
          <cell r="AJ108">
            <v>4.6650900043818178</v>
          </cell>
          <cell r="AK108">
            <v>102.82681781263663</v>
          </cell>
          <cell r="AL108">
            <v>143.63522918749285</v>
          </cell>
          <cell r="AM108">
            <v>6.5069485086720302</v>
          </cell>
          <cell r="AN108">
            <v>36.087653684807442</v>
          </cell>
          <cell r="AO108">
            <v>111.43101333907376</v>
          </cell>
          <cell r="AP108">
            <v>58.584529713891911</v>
          </cell>
          <cell r="AQ108">
            <v>0.35701659858034274</v>
          </cell>
          <cell r="AR108">
            <v>3.8288884433257504</v>
          </cell>
          <cell r="AS108">
            <v>1.1534651399655267</v>
          </cell>
          <cell r="AT108">
            <v>18.359373838531422</v>
          </cell>
          <cell r="AU108">
            <v>103.1621846773521</v>
          </cell>
          <cell r="AV108">
            <v>49.099559980725779</v>
          </cell>
          <cell r="AW108">
            <v>1.2551022030128947</v>
          </cell>
          <cell r="AX108">
            <v>4.148487848720281</v>
          </cell>
          <cell r="AY108">
            <v>0.79942225010860402</v>
          </cell>
          <cell r="AZ108">
            <v>46.635489979911263</v>
          </cell>
          <cell r="BA108">
            <v>148.43348676579757</v>
          </cell>
          <cell r="BB108">
            <v>35.560555833942722</v>
          </cell>
          <cell r="BC108">
            <v>35.681898097879369</v>
          </cell>
          <cell r="BD108">
            <v>126.06754680731477</v>
          </cell>
          <cell r="BE108">
            <v>91.26310175240954</v>
          </cell>
          <cell r="BF108">
            <v>0.16241852716522107</v>
          </cell>
          <cell r="BG108">
            <v>0.61723754243933315</v>
          </cell>
          <cell r="BH108">
            <v>0.22034393039544589</v>
          </cell>
          <cell r="BI108">
            <v>7.9880664299431761E-2</v>
          </cell>
          <cell r="BJ108">
            <v>0.75009695569734858</v>
          </cell>
          <cell r="BK108">
            <v>0.17002238000321976</v>
          </cell>
          <cell r="BL108">
            <v>0.15113752753799087</v>
          </cell>
          <cell r="BM108">
            <v>0.55714465961803927</v>
          </cell>
          <cell r="BN108">
            <v>0.29171781284396991</v>
          </cell>
          <cell r="BO108">
            <v>0.19164509926958115</v>
          </cell>
          <cell r="BP108">
            <v>0.71680932611687975</v>
          </cell>
          <cell r="BQ108">
            <v>9.1545574613538988E-2</v>
          </cell>
          <cell r="BR108">
            <v>0.16775061316101561</v>
          </cell>
          <cell r="BS108">
            <v>0.69482255869526999</v>
          </cell>
          <cell r="BT108">
            <v>0.13742682814371424</v>
          </cell>
          <cell r="BU108">
            <v>6.7616580715995786E-2</v>
          </cell>
          <cell r="BV108">
            <v>0.6904788803988563</v>
          </cell>
          <cell r="BW108">
            <v>0.2419045388851479</v>
          </cell>
          <cell r="BX108">
            <v>0.1632579001067985</v>
          </cell>
          <cell r="BY108">
            <v>0.6722390920773802</v>
          </cell>
          <cell r="BZ108">
            <v>0.16450300781582142</v>
          </cell>
          <cell r="CA108">
            <v>0.22915680924315587</v>
          </cell>
          <cell r="CB108">
            <v>0.62963186000885762</v>
          </cell>
          <cell r="CC108">
            <v>0.14121133074798642</v>
          </cell>
          <cell r="CD108">
            <v>4.0097748920577783E-2</v>
          </cell>
          <cell r="CE108">
            <v>0.8111162980646085</v>
          </cell>
          <cell r="CF108">
            <v>0.14878595301481382</v>
          </cell>
          <cell r="CG108">
            <v>0.20951955604536598</v>
          </cell>
          <cell r="CH108">
            <v>0.66358774683928079</v>
          </cell>
          <cell r="CI108">
            <v>0.12689269711535317</v>
          </cell>
          <cell r="CJ108">
            <v>0.19815252577465739</v>
          </cell>
          <cell r="CK108">
            <v>0.67040882500628329</v>
          </cell>
          <cell r="CL108">
            <v>0.13143864921905929</v>
          </cell>
          <cell r="CM108">
            <v>0.40647992298747537</v>
          </cell>
          <cell r="CN108">
            <v>0.56779776074374844</v>
          </cell>
          <cell r="CO108">
            <v>2.5722316268776246E-2</v>
          </cell>
          <cell r="CP108">
            <v>0.175095070120247</v>
          </cell>
          <cell r="CQ108">
            <v>0.54065640466920273</v>
          </cell>
          <cell r="CR108">
            <v>0.28424852521055033</v>
          </cell>
          <cell r="CS108">
            <v>6.6864927214167619E-2</v>
          </cell>
          <cell r="CT108">
            <v>0.71710488557727281</v>
          </cell>
          <cell r="CU108">
            <v>0.21603018720855954</v>
          </cell>
          <cell r="CV108">
            <v>0.10760317362997636</v>
          </cell>
          <cell r="CW108">
            <v>0.60462729107828583</v>
          </cell>
          <cell r="CX108">
            <v>0.28776953529173771</v>
          </cell>
          <cell r="CY108">
            <v>0.20233753246632022</v>
          </cell>
          <cell r="CZ108">
            <v>0.66878601022418172</v>
          </cell>
          <cell r="DA108">
            <v>0.12887645730949818</v>
          </cell>
          <cell r="DB108">
            <v>0.20220953257061719</v>
          </cell>
          <cell r="DC108">
            <v>0.64360138576152959</v>
          </cell>
          <cell r="DD108">
            <v>0.15418908166785328</v>
          </cell>
          <cell r="DE108">
            <v>0.14102817654401503</v>
          </cell>
          <cell r="DF108">
            <v>0.4982659890693848</v>
          </cell>
          <cell r="DG108">
            <v>0.36070583438660014</v>
          </cell>
        </row>
        <row r="109">
          <cell r="A109">
            <v>37408</v>
          </cell>
          <cell r="B109" t="str">
            <v>ESTE</v>
          </cell>
          <cell r="C109">
            <v>3</v>
          </cell>
          <cell r="D109">
            <v>0</v>
          </cell>
          <cell r="E109">
            <v>0</v>
          </cell>
          <cell r="F109">
            <v>3.7992398631343867</v>
          </cell>
          <cell r="G109">
            <v>0</v>
          </cell>
          <cell r="H109">
            <v>0</v>
          </cell>
          <cell r="I109">
            <v>7.8807684690037627E-2</v>
          </cell>
          <cell r="J109">
            <v>0</v>
          </cell>
          <cell r="K109">
            <v>0</v>
          </cell>
          <cell r="L109">
            <v>7.8807684690037627E-2</v>
          </cell>
          <cell r="M109">
            <v>7.8807684690037627E-2</v>
          </cell>
          <cell r="N109">
            <v>0</v>
          </cell>
          <cell r="O109">
            <v>0</v>
          </cell>
          <cell r="P109">
            <v>0</v>
          </cell>
          <cell r="Q109">
            <v>0</v>
          </cell>
          <cell r="R109">
            <v>4.4368464905990258E-2</v>
          </cell>
          <cell r="S109">
            <v>0</v>
          </cell>
          <cell r="T109">
            <v>0</v>
          </cell>
          <cell r="U109">
            <v>0</v>
          </cell>
          <cell r="V109">
            <v>0</v>
          </cell>
          <cell r="W109">
            <v>0</v>
          </cell>
          <cell r="X109">
            <v>3.2493723577902078</v>
          </cell>
          <cell r="Y109">
            <v>0</v>
          </cell>
          <cell r="Z109">
            <v>0</v>
          </cell>
          <cell r="AA109">
            <v>0.42669135574815087</v>
          </cell>
          <cell r="AB109">
            <v>0</v>
          </cell>
          <cell r="AC109">
            <v>0</v>
          </cell>
          <cell r="AD109">
            <v>7.8807684690037627E-2</v>
          </cell>
          <cell r="AE109">
            <v>0</v>
          </cell>
          <cell r="AF109">
            <v>0</v>
          </cell>
          <cell r="AG109">
            <v>3.2493723577902078</v>
          </cell>
          <cell r="AH109">
            <v>0</v>
          </cell>
          <cell r="AI109">
            <v>0</v>
          </cell>
          <cell r="AJ109">
            <v>0.42669135574815087</v>
          </cell>
          <cell r="AK109">
            <v>0</v>
          </cell>
          <cell r="AL109">
            <v>0</v>
          </cell>
          <cell r="AM109">
            <v>3.7992398631343867</v>
          </cell>
          <cell r="AN109">
            <v>0</v>
          </cell>
          <cell r="AO109">
            <v>0</v>
          </cell>
          <cell r="AP109">
            <v>3.2493723577902078</v>
          </cell>
          <cell r="AQ109">
            <v>0</v>
          </cell>
          <cell r="AR109">
            <v>0</v>
          </cell>
          <cell r="AS109">
            <v>7.8807684690037627E-2</v>
          </cell>
          <cell r="AT109">
            <v>0</v>
          </cell>
          <cell r="AU109">
            <v>0</v>
          </cell>
          <cell r="AV109">
            <v>3.2493723577902078</v>
          </cell>
          <cell r="AW109">
            <v>0</v>
          </cell>
          <cell r="AX109">
            <v>0</v>
          </cell>
          <cell r="AY109">
            <v>0</v>
          </cell>
          <cell r="AZ109">
            <v>3.7992398631343867</v>
          </cell>
          <cell r="BA109">
            <v>0</v>
          </cell>
          <cell r="BB109">
            <v>0</v>
          </cell>
          <cell r="BC109">
            <v>0</v>
          </cell>
          <cell r="BD109">
            <v>0</v>
          </cell>
          <cell r="BE109">
            <v>3.7992398631343867</v>
          </cell>
          <cell r="BF109">
            <v>0</v>
          </cell>
          <cell r="BG109">
            <v>0</v>
          </cell>
          <cell r="BH109">
            <v>1</v>
          </cell>
          <cell r="BI109">
            <v>0</v>
          </cell>
          <cell r="BJ109">
            <v>0</v>
          </cell>
          <cell r="BK109">
            <v>1</v>
          </cell>
          <cell r="BL109">
            <v>0</v>
          </cell>
          <cell r="BM109">
            <v>0</v>
          </cell>
          <cell r="BN109">
            <v>1</v>
          </cell>
          <cell r="BO109">
            <v>1</v>
          </cell>
          <cell r="BP109">
            <v>0</v>
          </cell>
          <cell r="BQ109">
            <v>0</v>
          </cell>
          <cell r="BR109">
            <v>0</v>
          </cell>
          <cell r="BS109">
            <v>0</v>
          </cell>
          <cell r="BT109">
            <v>1</v>
          </cell>
          <cell r="BX109">
            <v>0</v>
          </cell>
          <cell r="BY109">
            <v>0</v>
          </cell>
          <cell r="BZ109">
            <v>1</v>
          </cell>
          <cell r="CA109">
            <v>0</v>
          </cell>
          <cell r="CB109">
            <v>0</v>
          </cell>
          <cell r="CC109">
            <v>1</v>
          </cell>
          <cell r="CD109">
            <v>0</v>
          </cell>
          <cell r="CE109">
            <v>0</v>
          </cell>
          <cell r="CF109">
            <v>1</v>
          </cell>
          <cell r="CG109">
            <v>0</v>
          </cell>
          <cell r="CH109">
            <v>0</v>
          </cell>
          <cell r="CI109">
            <v>1</v>
          </cell>
          <cell r="CJ109">
            <v>0</v>
          </cell>
          <cell r="CK109">
            <v>0</v>
          </cell>
          <cell r="CL109">
            <v>1</v>
          </cell>
          <cell r="CM109">
            <v>0</v>
          </cell>
          <cell r="CN109">
            <v>0</v>
          </cell>
          <cell r="CO109">
            <v>1</v>
          </cell>
          <cell r="CP109">
            <v>0</v>
          </cell>
          <cell r="CQ109">
            <v>0</v>
          </cell>
          <cell r="CR109">
            <v>1</v>
          </cell>
          <cell r="CS109">
            <v>0</v>
          </cell>
          <cell r="CT109">
            <v>0</v>
          </cell>
          <cell r="CU109">
            <v>1</v>
          </cell>
          <cell r="CV109">
            <v>0</v>
          </cell>
          <cell r="CW109">
            <v>0</v>
          </cell>
          <cell r="CX109">
            <v>1</v>
          </cell>
          <cell r="DB109">
            <v>1</v>
          </cell>
          <cell r="DC109">
            <v>0</v>
          </cell>
          <cell r="DD109">
            <v>0</v>
          </cell>
          <cell r="DE109">
            <v>0</v>
          </cell>
          <cell r="DF109">
            <v>0</v>
          </cell>
          <cell r="DG109">
            <v>1</v>
          </cell>
        </row>
        <row r="110">
          <cell r="A110">
            <v>37500</v>
          </cell>
          <cell r="B110" t="str">
            <v>CATALUNYA</v>
          </cell>
          <cell r="C110">
            <v>168</v>
          </cell>
          <cell r="D110">
            <v>30.494158114383371</v>
          </cell>
          <cell r="E110">
            <v>162.92367097899074</v>
          </cell>
          <cell r="F110">
            <v>86.527377066003993</v>
          </cell>
          <cell r="G110">
            <v>0.3467786379272933</v>
          </cell>
          <cell r="H110">
            <v>4.1748078278548828</v>
          </cell>
          <cell r="I110">
            <v>1.5375339921453879</v>
          </cell>
          <cell r="J110">
            <v>0.438890238268071</v>
          </cell>
          <cell r="K110">
            <v>3.5456066200053589</v>
          </cell>
          <cell r="L110">
            <v>2.0746235996541338</v>
          </cell>
          <cell r="M110">
            <v>1.539338235753579</v>
          </cell>
          <cell r="N110">
            <v>3.7710801286768176</v>
          </cell>
          <cell r="O110">
            <v>0.55116407276603341</v>
          </cell>
          <cell r="P110">
            <v>1.2192003845948902</v>
          </cell>
          <cell r="Q110">
            <v>4.9958953506067152</v>
          </cell>
          <cell r="R110">
            <v>1.9312715248231878</v>
          </cell>
          <cell r="S110">
            <v>2.6012308314579263E-2</v>
          </cell>
          <cell r="T110">
            <v>3.4144620076353385</v>
          </cell>
          <cell r="U110">
            <v>1.4901343144052188</v>
          </cell>
          <cell r="V110">
            <v>33.127553675932432</v>
          </cell>
          <cell r="W110">
            <v>138.92613293089187</v>
          </cell>
          <cell r="X110">
            <v>51.177136698573022</v>
          </cell>
          <cell r="Y110">
            <v>8.0462871793979041</v>
          </cell>
          <cell r="Z110">
            <v>23.445376559801616</v>
          </cell>
          <cell r="AA110">
            <v>6.8254871389446112</v>
          </cell>
          <cell r="AB110">
            <v>0.12923049598846298</v>
          </cell>
          <cell r="AC110">
            <v>4.476850988483382</v>
          </cell>
          <cell r="AD110">
            <v>1.4208488714724381</v>
          </cell>
          <cell r="AE110">
            <v>31.875920850261672</v>
          </cell>
          <cell r="AF110">
            <v>150.90487848558874</v>
          </cell>
          <cell r="AG110">
            <v>43.071938092915929</v>
          </cell>
          <cell r="AH110">
            <v>6.2908152234007115</v>
          </cell>
          <cell r="AI110">
            <v>27.070028792833252</v>
          </cell>
          <cell r="AJ110">
            <v>5.3430043640753819</v>
          </cell>
          <cell r="AK110">
            <v>103.98177136643824</v>
          </cell>
          <cell r="AL110">
            <v>167.4516382620275</v>
          </cell>
          <cell r="AM110">
            <v>6.7938001242969257</v>
          </cell>
          <cell r="AN110">
            <v>23.113672114314291</v>
          </cell>
          <cell r="AO110">
            <v>133.42942272914181</v>
          </cell>
          <cell r="AP110">
            <v>68.691478857910823</v>
          </cell>
          <cell r="AQ110">
            <v>0.18406627959767174</v>
          </cell>
          <cell r="AR110">
            <v>4.0878529163946551</v>
          </cell>
          <cell r="AS110">
            <v>1.6604065838416848</v>
          </cell>
          <cell r="AT110">
            <v>22.997398748302722</v>
          </cell>
          <cell r="AU110">
            <v>117.32361605495501</v>
          </cell>
          <cell r="AV110">
            <v>49.397634700424327</v>
          </cell>
          <cell r="AW110">
            <v>0.80932265585301477</v>
          </cell>
          <cell r="AX110">
            <v>4.2759950200940526</v>
          </cell>
          <cell r="AY110">
            <v>2.4865631521064659</v>
          </cell>
          <cell r="AZ110">
            <v>69.13470746925168</v>
          </cell>
          <cell r="BA110">
            <v>152.42863225338624</v>
          </cell>
          <cell r="BB110">
            <v>31.615964960746183</v>
          </cell>
          <cell r="BC110">
            <v>13.878442564548759</v>
          </cell>
          <cell r="BD110">
            <v>125.6944041705613</v>
          </cell>
          <cell r="BE110">
            <v>136.88154793932969</v>
          </cell>
          <cell r="BF110">
            <v>0.10892902412132204</v>
          </cell>
          <cell r="BG110">
            <v>0.58198414330494086</v>
          </cell>
          <cell r="BH110">
            <v>0.30908683257373698</v>
          </cell>
          <cell r="BI110">
            <v>5.7232504343692148E-2</v>
          </cell>
          <cell r="BJ110">
            <v>0.68901218532348107</v>
          </cell>
          <cell r="BK110">
            <v>0.25375531033282667</v>
          </cell>
          <cell r="BL110">
            <v>7.2434644816120261E-2</v>
          </cell>
          <cell r="BM110">
            <v>0.58516853141059411</v>
          </cell>
          <cell r="BN110">
            <v>0.34239682377328567</v>
          </cell>
          <cell r="BO110">
            <v>0.26261478913701641</v>
          </cell>
          <cell r="BP110">
            <v>0.64335530022512311</v>
          </cell>
          <cell r="BQ110">
            <v>9.4029910637860592E-2</v>
          </cell>
          <cell r="BR110">
            <v>0.14966184873319593</v>
          </cell>
          <cell r="BS110">
            <v>0.61326664894205996</v>
          </cell>
          <cell r="BT110">
            <v>0.23707150232474422</v>
          </cell>
          <cell r="BU110">
            <v>5.2756789809751499E-3</v>
          </cell>
          <cell r="BV110">
            <v>0.69250314993859197</v>
          </cell>
          <cell r="BW110">
            <v>0.30222117108043295</v>
          </cell>
          <cell r="BX110">
            <v>0.14840044571538102</v>
          </cell>
          <cell r="BY110">
            <v>0.62234296713061876</v>
          </cell>
          <cell r="BZ110">
            <v>0.2292565871540001</v>
          </cell>
          <cell r="CA110">
            <v>0.20999179205642496</v>
          </cell>
          <cell r="CB110">
            <v>0.61187682336722782</v>
          </cell>
          <cell r="CC110">
            <v>0.17813138457634717</v>
          </cell>
          <cell r="CD110">
            <v>2.1442175096814352E-2</v>
          </cell>
          <cell r="CE110">
            <v>0.74280781825658915</v>
          </cell>
          <cell r="CF110">
            <v>0.23575000664659632</v>
          </cell>
          <cell r="CG110">
            <v>0.14113586230193598</v>
          </cell>
          <cell r="CH110">
            <v>0.66815607463329474</v>
          </cell>
          <cell r="CI110">
            <v>0.19070806306476917</v>
          </cell>
          <cell r="CJ110">
            <v>0.16253720202668981</v>
          </cell>
          <cell r="CK110">
            <v>0.69941439742217415</v>
          </cell>
          <cell r="CL110">
            <v>0.13804840055113604</v>
          </cell>
          <cell r="CM110">
            <v>0.37372969904287284</v>
          </cell>
          <cell r="CN110">
            <v>0.60185212801734178</v>
          </cell>
          <cell r="CO110">
            <v>2.4418172939785474E-2</v>
          </cell>
          <cell r="CP110">
            <v>0.10262044469673715</v>
          </cell>
          <cell r="CQ110">
            <v>0.59240204794692253</v>
          </cell>
          <cell r="CR110">
            <v>0.30497750735634038</v>
          </cell>
          <cell r="CS110">
            <v>3.1027675557430696E-2</v>
          </cell>
          <cell r="CT110">
            <v>0.68908098916122484</v>
          </cell>
          <cell r="CU110">
            <v>0.27989133528134452</v>
          </cell>
          <cell r="CV110">
            <v>0.12121844008728508</v>
          </cell>
          <cell r="CW110">
            <v>0.61840845041793313</v>
          </cell>
          <cell r="CX110">
            <v>0.26037310949478171</v>
          </cell>
          <cell r="CY110">
            <v>0.10688528705503457</v>
          </cell>
          <cell r="CZ110">
            <v>0.56472032737911726</v>
          </cell>
          <cell r="DA110">
            <v>0.32839438556584821</v>
          </cell>
          <cell r="DB110">
            <v>0.27306618744256678</v>
          </cell>
          <cell r="DC110">
            <v>0.60205802541407316</v>
          </cell>
          <cell r="DD110">
            <v>0.12487578714336009</v>
          </cell>
          <cell r="DE110">
            <v>5.020156247070115E-2</v>
          </cell>
          <cell r="DF110">
            <v>0.45466596513534341</v>
          </cell>
          <cell r="DG110">
            <v>0.49513247239395541</v>
          </cell>
        </row>
        <row r="111">
          <cell r="A111">
            <v>37500</v>
          </cell>
          <cell r="B111" t="str">
            <v>ESTE</v>
          </cell>
          <cell r="C111">
            <v>3</v>
          </cell>
          <cell r="D111">
            <v>0</v>
          </cell>
          <cell r="E111">
            <v>2.8494298973507899</v>
          </cell>
          <cell r="F111">
            <v>3.7992398631343867</v>
          </cell>
          <cell r="G111">
            <v>0</v>
          </cell>
          <cell r="H111">
            <v>0</v>
          </cell>
          <cell r="I111">
            <v>0.13791344820756585</v>
          </cell>
          <cell r="J111">
            <v>0</v>
          </cell>
          <cell r="K111">
            <v>0</v>
          </cell>
          <cell r="L111">
            <v>0.13791344820756585</v>
          </cell>
          <cell r="M111">
            <v>7.8807684690037627E-2</v>
          </cell>
          <cell r="N111">
            <v>5.910576351752822E-2</v>
          </cell>
          <cell r="O111">
            <v>0</v>
          </cell>
          <cell r="P111">
            <v>0</v>
          </cell>
          <cell r="Q111">
            <v>3.3276348679492695E-2</v>
          </cell>
          <cell r="R111">
            <v>4.4368464905990258E-2</v>
          </cell>
          <cell r="S111">
            <v>0</v>
          </cell>
          <cell r="T111">
            <v>0.13791344820756585</v>
          </cell>
          <cell r="U111">
            <v>0</v>
          </cell>
          <cell r="V111">
            <v>0</v>
          </cell>
          <cell r="W111">
            <v>5.6864016261328638</v>
          </cell>
          <cell r="X111">
            <v>0</v>
          </cell>
          <cell r="Y111">
            <v>0</v>
          </cell>
          <cell r="Z111">
            <v>0.32001851681111315</v>
          </cell>
          <cell r="AA111">
            <v>0.42669135574815087</v>
          </cell>
          <cell r="AB111">
            <v>0</v>
          </cell>
          <cell r="AC111">
            <v>0</v>
          </cell>
          <cell r="AD111">
            <v>0.13791344820756585</v>
          </cell>
          <cell r="AE111">
            <v>0</v>
          </cell>
          <cell r="AF111">
            <v>3.2493723577902078</v>
          </cell>
          <cell r="AG111">
            <v>2.437029268342656</v>
          </cell>
          <cell r="AH111">
            <v>0</v>
          </cell>
          <cell r="AI111">
            <v>0.32001851681111315</v>
          </cell>
          <cell r="AJ111">
            <v>0.42669135574815087</v>
          </cell>
          <cell r="AK111">
            <v>2.8494298973507899</v>
          </cell>
          <cell r="AL111">
            <v>3.7992398631343867</v>
          </cell>
          <cell r="AM111">
            <v>0</v>
          </cell>
          <cell r="AN111">
            <v>0</v>
          </cell>
          <cell r="AO111">
            <v>2.437029268342656</v>
          </cell>
          <cell r="AP111">
            <v>3.2493723577902078</v>
          </cell>
          <cell r="AQ111">
            <v>0</v>
          </cell>
          <cell r="AR111">
            <v>7.8807684690037627E-2</v>
          </cell>
          <cell r="AS111">
            <v>5.910576351752822E-2</v>
          </cell>
          <cell r="AT111">
            <v>0</v>
          </cell>
          <cell r="AU111">
            <v>2.437029268342656</v>
          </cell>
          <cell r="AV111">
            <v>3.2493723577902078</v>
          </cell>
          <cell r="AW111">
            <v>4.4368464905990258E-2</v>
          </cell>
          <cell r="AX111">
            <v>3.3276348679492695E-2</v>
          </cell>
          <cell r="AY111">
            <v>0</v>
          </cell>
          <cell r="AZ111">
            <v>0</v>
          </cell>
          <cell r="BA111">
            <v>6.648669760485177</v>
          </cell>
          <cell r="BB111">
            <v>0</v>
          </cell>
          <cell r="BC111">
            <v>0</v>
          </cell>
          <cell r="BD111">
            <v>2.8494298973507899</v>
          </cell>
          <cell r="BE111">
            <v>3.7992398631343867</v>
          </cell>
          <cell r="BF111">
            <v>0</v>
          </cell>
          <cell r="BG111">
            <v>0.42857142857142855</v>
          </cell>
          <cell r="BH111">
            <v>0.5714285714285714</v>
          </cell>
          <cell r="BI111">
            <v>0</v>
          </cell>
          <cell r="BJ111">
            <v>0</v>
          </cell>
          <cell r="BK111">
            <v>1</v>
          </cell>
          <cell r="BL111">
            <v>0</v>
          </cell>
          <cell r="BM111">
            <v>0</v>
          </cell>
          <cell r="BN111">
            <v>1</v>
          </cell>
          <cell r="BO111">
            <v>0.5714285714285714</v>
          </cell>
          <cell r="BP111">
            <v>0.42857142857142855</v>
          </cell>
          <cell r="BQ111">
            <v>0</v>
          </cell>
          <cell r="BR111">
            <v>0</v>
          </cell>
          <cell r="BS111">
            <v>0.4285714285714286</v>
          </cell>
          <cell r="BT111">
            <v>0.57142857142857151</v>
          </cell>
          <cell r="BU111">
            <v>0</v>
          </cell>
          <cell r="BV111">
            <v>1</v>
          </cell>
          <cell r="BW111">
            <v>0</v>
          </cell>
          <cell r="BX111">
            <v>0</v>
          </cell>
          <cell r="BY111">
            <v>1</v>
          </cell>
          <cell r="BZ111">
            <v>0</v>
          </cell>
          <cell r="CA111">
            <v>0</v>
          </cell>
          <cell r="CB111">
            <v>0.42857142857142855</v>
          </cell>
          <cell r="CC111">
            <v>0.5714285714285714</v>
          </cell>
          <cell r="CD111">
            <v>0</v>
          </cell>
          <cell r="CE111">
            <v>0</v>
          </cell>
          <cell r="CF111">
            <v>1</v>
          </cell>
          <cell r="CG111">
            <v>0</v>
          </cell>
          <cell r="CH111">
            <v>0.5714285714285714</v>
          </cell>
          <cell r="CI111">
            <v>0.4285714285714286</v>
          </cell>
          <cell r="CJ111">
            <v>0</v>
          </cell>
          <cell r="CK111">
            <v>0.42857142857142855</v>
          </cell>
          <cell r="CL111">
            <v>0.5714285714285714</v>
          </cell>
          <cell r="CM111">
            <v>0.42857142857142855</v>
          </cell>
          <cell r="CN111">
            <v>0.5714285714285714</v>
          </cell>
          <cell r="CO111">
            <v>0</v>
          </cell>
          <cell r="CP111">
            <v>0</v>
          </cell>
          <cell r="CQ111">
            <v>0.4285714285714286</v>
          </cell>
          <cell r="CR111">
            <v>0.5714285714285714</v>
          </cell>
          <cell r="CS111">
            <v>0</v>
          </cell>
          <cell r="CT111">
            <v>0.5714285714285714</v>
          </cell>
          <cell r="CU111">
            <v>0.42857142857142855</v>
          </cell>
          <cell r="CV111">
            <v>0</v>
          </cell>
          <cell r="CW111">
            <v>0.4285714285714286</v>
          </cell>
          <cell r="CX111">
            <v>0.5714285714285714</v>
          </cell>
          <cell r="CY111">
            <v>0.57142857142857151</v>
          </cell>
          <cell r="CZ111">
            <v>0.4285714285714286</v>
          </cell>
          <cell r="DA111">
            <v>0</v>
          </cell>
          <cell r="DB111">
            <v>0</v>
          </cell>
          <cell r="DC111">
            <v>1</v>
          </cell>
          <cell r="DD111">
            <v>0</v>
          </cell>
          <cell r="DE111">
            <v>0</v>
          </cell>
          <cell r="DF111">
            <v>0.42857142857142855</v>
          </cell>
          <cell r="DG111">
            <v>0.5714285714285714</v>
          </cell>
        </row>
        <row r="112">
          <cell r="A112">
            <v>37591</v>
          </cell>
          <cell r="B112" t="str">
            <v>CATALUNYA</v>
          </cell>
          <cell r="C112">
            <v>168</v>
          </cell>
          <cell r="D112">
            <v>13.048531370706822</v>
          </cell>
          <cell r="E112">
            <v>155.78823186425652</v>
          </cell>
          <cell r="F112">
            <v>90.097691952178337</v>
          </cell>
          <cell r="G112">
            <v>6.5491333523516701E-2</v>
          </cell>
          <cell r="H112">
            <v>4.1889535384700407</v>
          </cell>
          <cell r="I112">
            <v>1.2537250719489761</v>
          </cell>
          <cell r="J112">
            <v>0.28964475185166105</v>
          </cell>
          <cell r="K112">
            <v>2.7666422632311547</v>
          </cell>
          <cell r="L112">
            <v>2.4061975310447896</v>
          </cell>
          <cell r="M112">
            <v>0.88029271904688222</v>
          </cell>
          <cell r="N112">
            <v>3.7501867731283149</v>
          </cell>
          <cell r="O112">
            <v>0.79249744980618209</v>
          </cell>
          <cell r="P112">
            <v>0.28454448281021044</v>
          </cell>
          <cell r="Q112">
            <v>5.7672088372404984</v>
          </cell>
          <cell r="R112">
            <v>1.5743890412297892</v>
          </cell>
          <cell r="S112">
            <v>3.3381944112999933E-2</v>
          </cell>
          <cell r="T112">
            <v>3.1803796626875167</v>
          </cell>
          <cell r="U112">
            <v>1.2498976694010266</v>
          </cell>
          <cell r="V112">
            <v>19.181268193550054</v>
          </cell>
          <cell r="W112">
            <v>142.47782950219892</v>
          </cell>
          <cell r="X112">
            <v>40.985675273385688</v>
          </cell>
          <cell r="Y112">
            <v>3.6989071981637576</v>
          </cell>
          <cell r="Z112">
            <v>25.672650416704911</v>
          </cell>
          <cell r="AA112">
            <v>6.0219155506793918</v>
          </cell>
          <cell r="AB112">
            <v>0.2507544794900109</v>
          </cell>
          <cell r="AC112">
            <v>4.2770241774818656</v>
          </cell>
          <cell r="AD112">
            <v>0.93470588915572872</v>
          </cell>
          <cell r="AE112">
            <v>11.984561095757924</v>
          </cell>
          <cell r="AF112">
            <v>133.86757974019406</v>
          </cell>
          <cell r="AG112">
            <v>63.49743415400382</v>
          </cell>
          <cell r="AH112">
            <v>2.3374316239567565</v>
          </cell>
          <cell r="AI112">
            <v>28.142793809503765</v>
          </cell>
          <cell r="AJ112">
            <v>5.9164863153176741</v>
          </cell>
          <cell r="AK112">
            <v>87.721465384352285</v>
          </cell>
          <cell r="AL112">
            <v>154.58436675718542</v>
          </cell>
          <cell r="AM112">
            <v>12.555243339042715</v>
          </cell>
          <cell r="AN112">
            <v>11.361732170396749</v>
          </cell>
          <cell r="AO112">
            <v>126.11055230445982</v>
          </cell>
          <cell r="AP112">
            <v>65.208709556815094</v>
          </cell>
          <cell r="AQ112">
            <v>4.3244555680911977E-2</v>
          </cell>
          <cell r="AR112">
            <v>4.3363092934182452</v>
          </cell>
          <cell r="AS112">
            <v>0.72736225971240842</v>
          </cell>
          <cell r="AT112">
            <v>7.96879523692456</v>
          </cell>
          <cell r="AU112">
            <v>138.6591703679245</v>
          </cell>
          <cell r="AV112">
            <v>29.278642493688025</v>
          </cell>
          <cell r="AW112">
            <v>0.4675200349610224</v>
          </cell>
          <cell r="AX112">
            <v>5.6913022165687579</v>
          </cell>
          <cell r="AY112">
            <v>0.97621397080045536</v>
          </cell>
          <cell r="AZ112">
            <v>57.121542685097481</v>
          </cell>
          <cell r="BA112">
            <v>167.95749429575537</v>
          </cell>
          <cell r="BB112">
            <v>21.662688422458789</v>
          </cell>
          <cell r="BC112">
            <v>13.484356138041132</v>
          </cell>
          <cell r="BD112">
            <v>126.50423156793254</v>
          </cell>
          <cell r="BE112">
            <v>116.52844049200571</v>
          </cell>
          <cell r="BF112">
            <v>5.0393182943830932E-2</v>
          </cell>
          <cell r="BG112">
            <v>0.60165122386536973</v>
          </cell>
          <cell r="BH112">
            <v>0.34795559319079938</v>
          </cell>
          <cell r="BI112">
            <v>1.1889853470396113E-2</v>
          </cell>
          <cell r="BJ112">
            <v>0.76049823827181173</v>
          </cell>
          <cell r="BK112">
            <v>0.22761190825779215</v>
          </cell>
          <cell r="BL112">
            <v>5.3024360875673748E-2</v>
          </cell>
          <cell r="BM112">
            <v>0.50648056573312361</v>
          </cell>
          <cell r="BN112">
            <v>0.44049507339120264</v>
          </cell>
          <cell r="BO112">
            <v>0.16232647279618564</v>
          </cell>
          <cell r="BP112">
            <v>0.69153655146431792</v>
          </cell>
          <cell r="BQ112">
            <v>0.14613697573949658</v>
          </cell>
          <cell r="BR112">
            <v>3.731171925859942E-2</v>
          </cell>
          <cell r="BS112">
            <v>0.75624195878138989</v>
          </cell>
          <cell r="BT112">
            <v>0.20644632196001059</v>
          </cell>
          <cell r="BU112">
            <v>7.4786048950866808E-3</v>
          </cell>
          <cell r="BV112">
            <v>0.71250502466530918</v>
          </cell>
          <cell r="BW112">
            <v>0.28001637043960415</v>
          </cell>
          <cell r="BX112">
            <v>9.4654640790915442E-2</v>
          </cell>
          <cell r="BY112">
            <v>0.70309155975071747</v>
          </cell>
          <cell r="BZ112">
            <v>0.20225379945836708</v>
          </cell>
          <cell r="CA112">
            <v>0.10450817247752524</v>
          </cell>
          <cell r="CB112">
            <v>0.72534984901381827</v>
          </cell>
          <cell r="CC112">
            <v>0.17014197850865659</v>
          </cell>
          <cell r="CD112">
            <v>4.5904840072778341E-2</v>
          </cell>
          <cell r="CE112">
            <v>0.78298146957942039</v>
          </cell>
          <cell r="CF112">
            <v>0.17111369034780124</v>
          </cell>
          <cell r="CG112">
            <v>5.7246646411070669E-2</v>
          </cell>
          <cell r="CH112">
            <v>0.63944519470181282</v>
          </cell>
          <cell r="CI112">
            <v>0.30330815888711649</v>
          </cell>
          <cell r="CJ112">
            <v>6.4220956005324362E-2</v>
          </cell>
          <cell r="CK112">
            <v>0.7732235264480587</v>
          </cell>
          <cell r="CL112">
            <v>0.16255551754661698</v>
          </cell>
          <cell r="CM112">
            <v>0.34419326379652032</v>
          </cell>
          <cell r="CN112">
            <v>0.60654364918492332</v>
          </cell>
          <cell r="CO112">
            <v>4.9263087018556445E-2</v>
          </cell>
          <cell r="CP112">
            <v>5.6057215550370368E-2</v>
          </cell>
          <cell r="CQ112">
            <v>0.62221202785670826</v>
          </cell>
          <cell r="CR112">
            <v>0.32173075659292127</v>
          </cell>
          <cell r="CS112">
            <v>8.4678414055592253E-3</v>
          </cell>
          <cell r="CT112">
            <v>0.84910525276424631</v>
          </cell>
          <cell r="CU112">
            <v>0.14242690583019457</v>
          </cell>
          <cell r="CV112">
            <v>4.5301284147669443E-2</v>
          </cell>
          <cell r="CW112">
            <v>0.78825447131725823</v>
          </cell>
          <cell r="CX112">
            <v>0.16644424453507223</v>
          </cell>
          <cell r="CY112">
            <v>6.5524549615858116E-2</v>
          </cell>
          <cell r="CZ112">
            <v>0.79765568656216745</v>
          </cell>
          <cell r="DA112">
            <v>0.13681976382197442</v>
          </cell>
          <cell r="DB112">
            <v>0.23150337703008877</v>
          </cell>
          <cell r="DC112">
            <v>0.68070162847901172</v>
          </cell>
          <cell r="DD112">
            <v>8.7794994490899531E-2</v>
          </cell>
          <cell r="DE112">
            <v>5.2567099473934072E-2</v>
          </cell>
          <cell r="DF112">
            <v>0.49316114589592397</v>
          </cell>
          <cell r="DG112">
            <v>0.45427175463014208</v>
          </cell>
        </row>
        <row r="113">
          <cell r="A113">
            <v>37591</v>
          </cell>
          <cell r="B113" t="str">
            <v>ESTE</v>
          </cell>
          <cell r="C113">
            <v>3</v>
          </cell>
          <cell r="D113">
            <v>2.8494298973507899</v>
          </cell>
          <cell r="E113">
            <v>0</v>
          </cell>
          <cell r="F113">
            <v>7.5984797262687733</v>
          </cell>
          <cell r="G113">
            <v>0</v>
          </cell>
          <cell r="H113">
            <v>5.910576351752822E-2</v>
          </cell>
          <cell r="I113">
            <v>0.15761536938007525</v>
          </cell>
          <cell r="J113">
            <v>0</v>
          </cell>
          <cell r="K113">
            <v>5.910576351752822E-2</v>
          </cell>
          <cell r="L113">
            <v>0.15761536938007525</v>
          </cell>
          <cell r="M113">
            <v>0</v>
          </cell>
          <cell r="N113">
            <v>0.15761536938007525</v>
          </cell>
          <cell r="O113">
            <v>5.910576351752822E-2</v>
          </cell>
          <cell r="P113">
            <v>0</v>
          </cell>
          <cell r="Q113">
            <v>3.3276348679492695E-2</v>
          </cell>
          <cell r="R113">
            <v>8.8736929811980517E-2</v>
          </cell>
          <cell r="S113">
            <v>0</v>
          </cell>
          <cell r="T113">
            <v>0.15761536938007525</v>
          </cell>
          <cell r="U113">
            <v>5.910576351752822E-2</v>
          </cell>
          <cell r="V113">
            <v>2.437029268342656</v>
          </cell>
          <cell r="W113">
            <v>0</v>
          </cell>
          <cell r="X113">
            <v>6.4987447155804157</v>
          </cell>
          <cell r="Y113">
            <v>0</v>
          </cell>
          <cell r="Z113">
            <v>0.32001851681111315</v>
          </cell>
          <cell r="AA113">
            <v>0.85338271149630174</v>
          </cell>
          <cell r="AB113">
            <v>0</v>
          </cell>
          <cell r="AC113">
            <v>0.13791344820756585</v>
          </cell>
          <cell r="AD113">
            <v>7.8807684690037627E-2</v>
          </cell>
          <cell r="AE113">
            <v>0</v>
          </cell>
          <cell r="AF113">
            <v>3.2493723577902078</v>
          </cell>
          <cell r="AG113">
            <v>5.6864016261328638</v>
          </cell>
          <cell r="AH113">
            <v>0</v>
          </cell>
          <cell r="AI113">
            <v>0.42669135574815087</v>
          </cell>
          <cell r="AJ113">
            <v>0.74670987255926402</v>
          </cell>
          <cell r="AK113">
            <v>2.8494298973507899</v>
          </cell>
          <cell r="AL113">
            <v>7.5984797262687733</v>
          </cell>
          <cell r="AM113">
            <v>0</v>
          </cell>
          <cell r="AN113">
            <v>0</v>
          </cell>
          <cell r="AO113">
            <v>2.437029268342656</v>
          </cell>
          <cell r="AP113">
            <v>6.4987447155804157</v>
          </cell>
          <cell r="AQ113">
            <v>0</v>
          </cell>
          <cell r="AR113">
            <v>5.910576351752822E-2</v>
          </cell>
          <cell r="AS113">
            <v>0.15761536938007525</v>
          </cell>
          <cell r="AT113">
            <v>2.437029268342656</v>
          </cell>
          <cell r="AU113">
            <v>3.2493723577902078</v>
          </cell>
          <cell r="AV113">
            <v>3.2493723577902078</v>
          </cell>
          <cell r="AW113">
            <v>4.4368464905990258E-2</v>
          </cell>
          <cell r="AX113">
            <v>3.3276348679492695E-2</v>
          </cell>
          <cell r="AY113">
            <v>4.4368464905990258E-2</v>
          </cell>
          <cell r="AZ113">
            <v>0</v>
          </cell>
          <cell r="BA113">
            <v>3.7992398631343867</v>
          </cell>
          <cell r="BB113">
            <v>6.648669760485177</v>
          </cell>
          <cell r="BC113">
            <v>2.8494298973507899</v>
          </cell>
          <cell r="BD113">
            <v>0</v>
          </cell>
          <cell r="BE113">
            <v>7.5984797262687733</v>
          </cell>
          <cell r="BF113">
            <v>0.27272727272727276</v>
          </cell>
          <cell r="BG113">
            <v>0</v>
          </cell>
          <cell r="BH113">
            <v>0.72727272727272729</v>
          </cell>
          <cell r="BI113">
            <v>0</v>
          </cell>
          <cell r="BJ113">
            <v>0.27272727272727271</v>
          </cell>
          <cell r="BK113">
            <v>0.72727272727272729</v>
          </cell>
          <cell r="BL113">
            <v>0</v>
          </cell>
          <cell r="BM113">
            <v>0.27272727272727271</v>
          </cell>
          <cell r="BN113">
            <v>0.72727272727272729</v>
          </cell>
          <cell r="BO113">
            <v>0</v>
          </cell>
          <cell r="BP113">
            <v>0.72727272727272729</v>
          </cell>
          <cell r="BQ113">
            <v>0.27272727272727271</v>
          </cell>
          <cell r="BR113">
            <v>0</v>
          </cell>
          <cell r="BS113">
            <v>0.27272727272727276</v>
          </cell>
          <cell r="BT113">
            <v>0.72727272727272729</v>
          </cell>
          <cell r="BU113">
            <v>0</v>
          </cell>
          <cell r="BV113">
            <v>0.72727272727272729</v>
          </cell>
          <cell r="BW113">
            <v>0.27272727272727271</v>
          </cell>
          <cell r="BX113">
            <v>0.27272727272727271</v>
          </cell>
          <cell r="BY113">
            <v>0</v>
          </cell>
          <cell r="BZ113">
            <v>0.72727272727272718</v>
          </cell>
          <cell r="CA113">
            <v>0</v>
          </cell>
          <cell r="CB113">
            <v>0.27272727272727271</v>
          </cell>
          <cell r="CC113">
            <v>0.72727272727272729</v>
          </cell>
          <cell r="CD113">
            <v>0</v>
          </cell>
          <cell r="CE113">
            <v>0.63636363636363635</v>
          </cell>
          <cell r="CF113">
            <v>0.36363636363636365</v>
          </cell>
          <cell r="CG113">
            <v>0</v>
          </cell>
          <cell r="CH113">
            <v>0.36363636363636359</v>
          </cell>
          <cell r="CI113">
            <v>0.63636363636363635</v>
          </cell>
          <cell r="CJ113">
            <v>0</v>
          </cell>
          <cell r="CK113">
            <v>0.36363636363636365</v>
          </cell>
          <cell r="CL113">
            <v>0.63636363636363635</v>
          </cell>
          <cell r="CM113">
            <v>0.27272727272727276</v>
          </cell>
          <cell r="CN113">
            <v>0.72727272727272729</v>
          </cell>
          <cell r="CO113">
            <v>0</v>
          </cell>
          <cell r="CP113">
            <v>0</v>
          </cell>
          <cell r="CQ113">
            <v>0.27272727272727271</v>
          </cell>
          <cell r="CR113">
            <v>0.72727272727272718</v>
          </cell>
          <cell r="CS113">
            <v>0</v>
          </cell>
          <cell r="CT113">
            <v>0.27272727272727271</v>
          </cell>
          <cell r="CU113">
            <v>0.72727272727272729</v>
          </cell>
          <cell r="CV113">
            <v>0.27272727272727271</v>
          </cell>
          <cell r="CW113">
            <v>0.36363636363636359</v>
          </cell>
          <cell r="CX113">
            <v>0.36363636363636359</v>
          </cell>
          <cell r="CY113">
            <v>0.36363636363636365</v>
          </cell>
          <cell r="CZ113">
            <v>0.27272727272727276</v>
          </cell>
          <cell r="DA113">
            <v>0.36363636363636365</v>
          </cell>
          <cell r="DB113">
            <v>0</v>
          </cell>
          <cell r="DC113">
            <v>0.36363636363636359</v>
          </cell>
          <cell r="DD113">
            <v>0.63636363636363635</v>
          </cell>
          <cell r="DE113">
            <v>0.27272727272727276</v>
          </cell>
          <cell r="DF113">
            <v>0</v>
          </cell>
          <cell r="DG113">
            <v>0.72727272727272729</v>
          </cell>
        </row>
        <row r="114">
          <cell r="A114">
            <v>37681</v>
          </cell>
          <cell r="B114" t="str">
            <v>CATALUNYA</v>
          </cell>
          <cell r="C114">
            <v>495</v>
          </cell>
          <cell r="D114">
            <v>57.781585654283539</v>
          </cell>
          <cell r="E114">
            <v>675.95334536022312</v>
          </cell>
          <cell r="F114">
            <v>302.39325925627054</v>
          </cell>
          <cell r="G114">
            <v>0.66233630004283395</v>
          </cell>
          <cell r="H114">
            <v>16.147779945468518</v>
          </cell>
          <cell r="I114">
            <v>6.9444296554154583</v>
          </cell>
          <cell r="J114">
            <v>1.7395259983192346</v>
          </cell>
          <cell r="K114">
            <v>11.979899724116544</v>
          </cell>
          <cell r="L114">
            <v>10.185890095768714</v>
          </cell>
          <cell r="M114">
            <v>3.9395486135966977</v>
          </cell>
          <cell r="N114">
            <v>15.82676253110008</v>
          </cell>
          <cell r="O114">
            <v>2.7095136115343772</v>
          </cell>
          <cell r="P114">
            <v>2.229903096056876</v>
          </cell>
          <cell r="Q114">
            <v>10.731732526517135</v>
          </cell>
          <cell r="R114">
            <v>6.2964191968527992</v>
          </cell>
          <cell r="S114">
            <v>0.58157829397370486</v>
          </cell>
          <cell r="T114">
            <v>12.613664208918841</v>
          </cell>
          <cell r="U114">
            <v>4.4881529692970146</v>
          </cell>
          <cell r="V114">
            <v>133.83736691991359</v>
          </cell>
          <cell r="W114">
            <v>552.09412528127359</v>
          </cell>
          <cell r="X114">
            <v>137.93391439053224</v>
          </cell>
          <cell r="Y114">
            <v>33.459774016128719</v>
          </cell>
          <cell r="Z114">
            <v>66.267245194312267</v>
          </cell>
          <cell r="AA114">
            <v>21.874045533242889</v>
          </cell>
          <cell r="AB114">
            <v>0.76904464841756748</v>
          </cell>
          <cell r="AC114">
            <v>16.178892515106284</v>
          </cell>
          <cell r="AD114">
            <v>5.1795840976742724</v>
          </cell>
          <cell r="AE114">
            <v>94.363542925907893</v>
          </cell>
          <cell r="AF114">
            <v>625.56199304760651</v>
          </cell>
          <cell r="AG114">
            <v>96.014251733724933</v>
          </cell>
          <cell r="AH114">
            <v>26.218449935836979</v>
          </cell>
          <cell r="AI114">
            <v>83.315201212183169</v>
          </cell>
          <cell r="AJ114">
            <v>17.510262669453677</v>
          </cell>
          <cell r="AK114">
            <v>687.14722494381806</v>
          </cell>
          <cell r="AL114">
            <v>292.18889618802672</v>
          </cell>
          <cell r="AM114">
            <v>16.694830270261836</v>
          </cell>
          <cell r="AN114">
            <v>66.695475401174292</v>
          </cell>
          <cell r="AO114">
            <v>463.86439075606614</v>
          </cell>
          <cell r="AP114">
            <v>297.88880369606483</v>
          </cell>
          <cell r="AQ114">
            <v>1.1555449694495497</v>
          </cell>
          <cell r="AR114">
            <v>13.102427988974172</v>
          </cell>
          <cell r="AS114">
            <v>7.1887687075801185</v>
          </cell>
          <cell r="AT114">
            <v>66.280472426970817</v>
          </cell>
          <cell r="AU114">
            <v>457.03546670325653</v>
          </cell>
          <cell r="AV114">
            <v>213.54507807903386</v>
          </cell>
          <cell r="AW114">
            <v>0.54515911943333883</v>
          </cell>
          <cell r="AX114">
            <v>13.679579959364014</v>
          </cell>
          <cell r="AY114">
            <v>3.4532812366707559</v>
          </cell>
          <cell r="AZ114">
            <v>216.14703390771825</v>
          </cell>
          <cell r="BA114">
            <v>641.58663840250176</v>
          </cell>
          <cell r="BB114">
            <v>110.89813374983206</v>
          </cell>
          <cell r="BC114">
            <v>195.71206662547073</v>
          </cell>
          <cell r="BD114">
            <v>597.85776604469606</v>
          </cell>
          <cell r="BE114">
            <v>206.64895826689272</v>
          </cell>
          <cell r="BF114">
            <v>5.5766830974054625E-2</v>
          </cell>
          <cell r="BG114">
            <v>0.65238389584166456</v>
          </cell>
          <cell r="BH114">
            <v>0.29184927318428083</v>
          </cell>
          <cell r="BI114">
            <v>2.7882507323240061E-2</v>
          </cell>
          <cell r="BJ114">
            <v>0.67977641049490634</v>
          </cell>
          <cell r="BK114">
            <v>0.29234108218185362</v>
          </cell>
          <cell r="BL114">
            <v>7.276732972481971E-2</v>
          </cell>
          <cell r="BM114">
            <v>0.50113957143346133</v>
          </cell>
          <cell r="BN114">
            <v>0.42609309884171898</v>
          </cell>
          <cell r="BO114">
            <v>0.17527937934755897</v>
          </cell>
          <cell r="BP114">
            <v>0.70416826535864041</v>
          </cell>
          <cell r="BQ114">
            <v>0.12055235529380058</v>
          </cell>
          <cell r="BR114">
            <v>0.11579067133028578</v>
          </cell>
          <cell r="BS114">
            <v>0.55725942350581337</v>
          </cell>
          <cell r="BT114">
            <v>0.32694990516390082</v>
          </cell>
          <cell r="BU114">
            <v>3.2888383618878247E-2</v>
          </cell>
          <cell r="BV114">
            <v>0.71330555428431053</v>
          </cell>
          <cell r="BW114">
            <v>0.25380606209681128</v>
          </cell>
          <cell r="BX114">
            <v>0.16245052389514758</v>
          </cell>
          <cell r="BY114">
            <v>0.67012660182596218</v>
          </cell>
          <cell r="BZ114">
            <v>0.16742287427889024</v>
          </cell>
          <cell r="CA114">
            <v>0.2751602059295839</v>
          </cell>
          <cell r="CB114">
            <v>0.54495612628058243</v>
          </cell>
          <cell r="CC114">
            <v>0.1798836677898337</v>
          </cell>
          <cell r="CD114">
            <v>3.4755119624091439E-2</v>
          </cell>
          <cell r="CE114">
            <v>0.73116605896011044</v>
          </cell>
          <cell r="CF114">
            <v>0.23407882141579817</v>
          </cell>
          <cell r="CG114">
            <v>0.11565013049684214</v>
          </cell>
          <cell r="CH114">
            <v>0.76667666226378384</v>
          </cell>
          <cell r="CI114">
            <v>0.11767320723937418</v>
          </cell>
          <cell r="CJ114">
            <v>0.20637312837752683</v>
          </cell>
          <cell r="CK114">
            <v>0.65579844566095113</v>
          </cell>
          <cell r="CL114">
            <v>0.13782842596152203</v>
          </cell>
          <cell r="CM114">
            <v>0.68988541367768264</v>
          </cell>
          <cell r="CN114">
            <v>0.29335322941191155</v>
          </cell>
          <cell r="CO114">
            <v>1.6761356910405874E-2</v>
          </cell>
          <cell r="CP114">
            <v>8.050646687981787E-2</v>
          </cell>
          <cell r="CQ114">
            <v>0.55991928967452298</v>
          </cell>
          <cell r="CR114">
            <v>0.35957424344565903</v>
          </cell>
          <cell r="CS114">
            <v>5.3879744878974047E-2</v>
          </cell>
          <cell r="CT114">
            <v>0.61092860598695975</v>
          </cell>
          <cell r="CU114">
            <v>0.33519164913406629</v>
          </cell>
          <cell r="CV114">
            <v>8.9949761052629862E-2</v>
          </cell>
          <cell r="CW114">
            <v>0.62024649971876999</v>
          </cell>
          <cell r="CX114">
            <v>0.28980373922860025</v>
          </cell>
          <cell r="CY114">
            <v>3.0838244877246207E-2</v>
          </cell>
          <cell r="CZ114">
            <v>0.77381854502081904</v>
          </cell>
          <cell r="DA114">
            <v>0.19534321010193464</v>
          </cell>
          <cell r="DB114">
            <v>0.22314674425869288</v>
          </cell>
          <cell r="DC114">
            <v>0.66236379436287618</v>
          </cell>
          <cell r="DD114">
            <v>0.11448946137843084</v>
          </cell>
          <cell r="DE114">
            <v>0.19566925596560428</v>
          </cell>
          <cell r="DF114">
            <v>0.59772698879671149</v>
          </cell>
          <cell r="DG114">
            <v>0.20660375523768426</v>
          </cell>
        </row>
        <row r="115">
          <cell r="A115">
            <v>37681</v>
          </cell>
          <cell r="B115" t="str">
            <v>ESTE</v>
          </cell>
          <cell r="C115">
            <v>29</v>
          </cell>
          <cell r="D115">
            <v>8.5482896920523697</v>
          </cell>
          <cell r="E115">
            <v>25.644869076157111</v>
          </cell>
          <cell r="F115">
            <v>38.942208597127461</v>
          </cell>
          <cell r="G115">
            <v>7.8807684690037627E-2</v>
          </cell>
          <cell r="H115">
            <v>1.0639037433155079</v>
          </cell>
          <cell r="I115">
            <v>0.35463458110516932</v>
          </cell>
          <cell r="J115">
            <v>0.19701921172509407</v>
          </cell>
          <cell r="K115">
            <v>0.88658645276292314</v>
          </cell>
          <cell r="L115">
            <v>0.37433650227767873</v>
          </cell>
          <cell r="M115">
            <v>0.39403842345018814</v>
          </cell>
          <cell r="N115">
            <v>0.8668845315904139</v>
          </cell>
          <cell r="O115">
            <v>0.15761536938007525</v>
          </cell>
          <cell r="P115">
            <v>9.9829046038478086E-2</v>
          </cell>
          <cell r="Q115">
            <v>0.41040830038040987</v>
          </cell>
          <cell r="R115">
            <v>0.32167137056842943</v>
          </cell>
          <cell r="S115">
            <v>0.13791344820756585</v>
          </cell>
          <cell r="T115">
            <v>0.80777876807288573</v>
          </cell>
          <cell r="U115">
            <v>0.31523073876015051</v>
          </cell>
          <cell r="V115">
            <v>3.2493723577902078</v>
          </cell>
          <cell r="W115">
            <v>31.681380488454526</v>
          </cell>
          <cell r="X115">
            <v>27.619665041216766</v>
          </cell>
          <cell r="Y115">
            <v>0.53336419468518859</v>
          </cell>
          <cell r="Z115">
            <v>2.6668209734259429</v>
          </cell>
          <cell r="AA115">
            <v>4.906950591103735</v>
          </cell>
          <cell r="AB115">
            <v>9.8509605862547034E-2</v>
          </cell>
          <cell r="AC115">
            <v>1.0836056644880174</v>
          </cell>
          <cell r="AD115">
            <v>0.21672113289760347</v>
          </cell>
          <cell r="AE115">
            <v>5.6864016261328638</v>
          </cell>
          <cell r="AF115">
            <v>27.619665041216766</v>
          </cell>
          <cell r="AG115">
            <v>27.619665041216766</v>
          </cell>
          <cell r="AH115">
            <v>0</v>
          </cell>
          <cell r="AI115">
            <v>2.4534752955518675</v>
          </cell>
          <cell r="AJ115">
            <v>4.8002777521666973</v>
          </cell>
          <cell r="AK115">
            <v>14.247149486753949</v>
          </cell>
          <cell r="AL115">
            <v>49.390118220747027</v>
          </cell>
          <cell r="AM115">
            <v>2.8494298973507899</v>
          </cell>
          <cell r="AN115">
            <v>3.2493723577902078</v>
          </cell>
          <cell r="AO115">
            <v>21.120920325636352</v>
          </cell>
          <cell r="AP115">
            <v>38.180125204034944</v>
          </cell>
          <cell r="AQ115">
            <v>1.9701921172509407E-2</v>
          </cell>
          <cell r="AR115">
            <v>0.78807684690037616</v>
          </cell>
          <cell r="AS115">
            <v>0.45314418696771636</v>
          </cell>
          <cell r="AT115">
            <v>0.81234308944755196</v>
          </cell>
          <cell r="AU115">
            <v>6.4987447155804166</v>
          </cell>
          <cell r="AV115">
            <v>53.614643903538429</v>
          </cell>
          <cell r="AW115">
            <v>0.11092116226497564</v>
          </cell>
          <cell r="AX115">
            <v>0.4880531139658929</v>
          </cell>
          <cell r="AY115">
            <v>0.15528962717096592</v>
          </cell>
          <cell r="AZ115">
            <v>18.046389349888337</v>
          </cell>
          <cell r="BA115">
            <v>54.139168049665017</v>
          </cell>
          <cell r="BB115">
            <v>0.94980996578359667</v>
          </cell>
          <cell r="BC115">
            <v>33.243348802425878</v>
          </cell>
          <cell r="BD115">
            <v>28.494298973507899</v>
          </cell>
          <cell r="BE115">
            <v>11.39771958940316</v>
          </cell>
          <cell r="BF115">
            <v>0.11688311688311687</v>
          </cell>
          <cell r="BG115">
            <v>0.35064935064935066</v>
          </cell>
          <cell r="BH115">
            <v>0.53246753246753242</v>
          </cell>
          <cell r="BI115">
            <v>5.2631578947368432E-2</v>
          </cell>
          <cell r="BJ115">
            <v>0.71052631578947367</v>
          </cell>
          <cell r="BK115">
            <v>0.23684210526315794</v>
          </cell>
          <cell r="BL115">
            <v>0.13513513513513514</v>
          </cell>
          <cell r="BM115">
            <v>0.608108108108108</v>
          </cell>
          <cell r="BN115">
            <v>0.2567567567567568</v>
          </cell>
          <cell r="BO115">
            <v>0.27777777777777779</v>
          </cell>
          <cell r="BP115">
            <v>0.61111111111111116</v>
          </cell>
          <cell r="BQ115">
            <v>0.1111111111111111</v>
          </cell>
          <cell r="BR115">
            <v>0.12</v>
          </cell>
          <cell r="BS115">
            <v>0.49333333333333329</v>
          </cell>
          <cell r="BT115">
            <v>0.38666666666666671</v>
          </cell>
          <cell r="BU115">
            <v>0.109375</v>
          </cell>
          <cell r="BV115">
            <v>0.640625</v>
          </cell>
          <cell r="BW115">
            <v>0.25</v>
          </cell>
          <cell r="BX115">
            <v>5.1948051948051945E-2</v>
          </cell>
          <cell r="BY115">
            <v>0.50649350649350644</v>
          </cell>
          <cell r="BZ115">
            <v>0.44155844155844154</v>
          </cell>
          <cell r="CA115">
            <v>6.5789473684210523E-2</v>
          </cell>
          <cell r="CB115">
            <v>0.32894736842105265</v>
          </cell>
          <cell r="CC115">
            <v>0.60526315789473684</v>
          </cell>
          <cell r="CD115">
            <v>7.0422535211267609E-2</v>
          </cell>
          <cell r="CE115">
            <v>0.77464788732394363</v>
          </cell>
          <cell r="CF115">
            <v>0.15492957746478872</v>
          </cell>
          <cell r="CG115">
            <v>9.3333333333333324E-2</v>
          </cell>
          <cell r="CH115">
            <v>0.45333333333333331</v>
          </cell>
          <cell r="CI115">
            <v>0.45333333333333331</v>
          </cell>
          <cell r="CJ115">
            <v>0</v>
          </cell>
          <cell r="CK115">
            <v>0.33823529411764708</v>
          </cell>
          <cell r="CL115">
            <v>0.66176470588235292</v>
          </cell>
          <cell r="CM115">
            <v>0.21428571428571427</v>
          </cell>
          <cell r="CN115">
            <v>0.74285714285714277</v>
          </cell>
          <cell r="CO115">
            <v>4.2857142857142851E-2</v>
          </cell>
          <cell r="CP115">
            <v>5.1948051948051945E-2</v>
          </cell>
          <cell r="CQ115">
            <v>0.33766233766233766</v>
          </cell>
          <cell r="CR115">
            <v>0.61038961038961037</v>
          </cell>
          <cell r="CS115">
            <v>1.5625E-2</v>
          </cell>
          <cell r="CT115">
            <v>0.625</v>
          </cell>
          <cell r="CU115">
            <v>0.359375</v>
          </cell>
          <cell r="CV115">
            <v>1.3333333333333334E-2</v>
          </cell>
          <cell r="CW115">
            <v>0.10666666666666669</v>
          </cell>
          <cell r="CX115">
            <v>0.88</v>
          </cell>
          <cell r="CY115">
            <v>0.14705882352941174</v>
          </cell>
          <cell r="CZ115">
            <v>0.6470588235294118</v>
          </cell>
          <cell r="DA115">
            <v>0.20588235294117646</v>
          </cell>
          <cell r="DB115">
            <v>0.24675324675324675</v>
          </cell>
          <cell r="DC115">
            <v>0.74025974025974028</v>
          </cell>
          <cell r="DD115">
            <v>1.2987012987012986E-2</v>
          </cell>
          <cell r="DE115">
            <v>0.45454545454545447</v>
          </cell>
          <cell r="DF115">
            <v>0.38961038961038957</v>
          </cell>
          <cell r="DG115">
            <v>0.15584415584415584</v>
          </cell>
        </row>
        <row r="116">
          <cell r="A116">
            <v>37773</v>
          </cell>
          <cell r="B116" t="str">
            <v>CATALUNYA</v>
          </cell>
          <cell r="C116">
            <v>495</v>
          </cell>
          <cell r="D116">
            <v>63.629472217098076</v>
          </cell>
          <cell r="E116">
            <v>562.73835284226448</v>
          </cell>
          <cell r="F116">
            <v>199.83102875247027</v>
          </cell>
          <cell r="G116">
            <v>0.89164646833738437</v>
          </cell>
          <cell r="H116">
            <v>13.471662824622038</v>
          </cell>
          <cell r="I116">
            <v>4.6671012425505305</v>
          </cell>
          <cell r="J116">
            <v>1.7986685906927278</v>
          </cell>
          <cell r="K116">
            <v>10.605728809157043</v>
          </cell>
          <cell r="L116">
            <v>6.7809474871931661</v>
          </cell>
          <cell r="M116">
            <v>3.3331543574997764</v>
          </cell>
          <cell r="N116">
            <v>12.536919199351832</v>
          </cell>
          <cell r="O116">
            <v>2.670267195742984</v>
          </cell>
          <cell r="P116">
            <v>1.8714574367360211</v>
          </cell>
          <cell r="Q116">
            <v>10.210867876829473</v>
          </cell>
          <cell r="R116">
            <v>4.0584866531488659</v>
          </cell>
          <cell r="S116">
            <v>0.50256308568125152</v>
          </cell>
          <cell r="T116">
            <v>11.850635563865843</v>
          </cell>
          <cell r="U116">
            <v>3.168533155979552</v>
          </cell>
          <cell r="V116">
            <v>133.83736691991359</v>
          </cell>
          <cell r="W116">
            <v>552.09412528127359</v>
          </cell>
          <cell r="X116">
            <v>137.93391439053224</v>
          </cell>
          <cell r="Y116">
            <v>26.70783963047408</v>
          </cell>
          <cell r="Z116">
            <v>57.58099855634805</v>
          </cell>
          <cell r="AA116">
            <v>16.002530473383114</v>
          </cell>
          <cell r="AB116">
            <v>0.99758092900226303</v>
          </cell>
          <cell r="AC116">
            <v>12.196004296820764</v>
          </cell>
          <cell r="AD116">
            <v>4.4270497324089044</v>
          </cell>
          <cell r="AE116">
            <v>92.008591365506234</v>
          </cell>
          <cell r="AF116">
            <v>490.66298530278641</v>
          </cell>
          <cell r="AG116">
            <v>67.252935772747364</v>
          </cell>
          <cell r="AH116">
            <v>23.96387026160475</v>
          </cell>
          <cell r="AI116">
            <v>65.63410259965049</v>
          </cell>
          <cell r="AJ116">
            <v>13.089923249901817</v>
          </cell>
          <cell r="AK116">
            <v>497.1351193597979</v>
          </cell>
          <cell r="AL116">
            <v>289.56520561793656</v>
          </cell>
          <cell r="AM116">
            <v>11.212081347111058</v>
          </cell>
          <cell r="AN116">
            <v>72.705041563688155</v>
          </cell>
          <cell r="AO116">
            <v>396.22200366699548</v>
          </cell>
          <cell r="AP116">
            <v>193.5578757898304</v>
          </cell>
          <cell r="AQ116">
            <v>0.74904886364501488</v>
          </cell>
          <cell r="AR116">
            <v>11.748119863525085</v>
          </cell>
          <cell r="AS116">
            <v>5.1292072298138818</v>
          </cell>
          <cell r="AT116">
            <v>64.914771313164209</v>
          </cell>
          <cell r="AU116">
            <v>393.44928206529244</v>
          </cell>
          <cell r="AV116">
            <v>147.55170881200408</v>
          </cell>
          <cell r="AW116">
            <v>0.48212265170618318</v>
          </cell>
          <cell r="AX116">
            <v>12.77706075590439</v>
          </cell>
          <cell r="AY116">
            <v>1.7662884645830237</v>
          </cell>
          <cell r="AZ116">
            <v>178.22457742266391</v>
          </cell>
          <cell r="BA116">
            <v>517.13948382922035</v>
          </cell>
          <cell r="BB116">
            <v>94.984254403334944</v>
          </cell>
          <cell r="BC116">
            <v>166.04393261473183</v>
          </cell>
          <cell r="BD116">
            <v>521.51734152202027</v>
          </cell>
          <cell r="BE116">
            <v>118.05719254383786</v>
          </cell>
          <cell r="BF116">
            <v>7.7014718579589941E-2</v>
          </cell>
          <cell r="BG116">
            <v>0.68111732453507912</v>
          </cell>
          <cell r="BH116">
            <v>0.241867956885331</v>
          </cell>
          <cell r="BI116">
            <v>4.6853769479833822E-2</v>
          </cell>
          <cell r="BJ116">
            <v>0.70790185001445327</v>
          </cell>
          <cell r="BK116">
            <v>0.24524438050571287</v>
          </cell>
          <cell r="BL116">
            <v>9.3752215625140051E-2</v>
          </cell>
          <cell r="BM116">
            <v>0.55280365672861864</v>
          </cell>
          <cell r="BN116">
            <v>0.35344412764624128</v>
          </cell>
          <cell r="BO116">
            <v>0.17977848422410062</v>
          </cell>
          <cell r="BP116">
            <v>0.67619680601595078</v>
          </cell>
          <cell r="BQ116">
            <v>0.14402470975994866</v>
          </cell>
          <cell r="BR116">
            <v>0.11594568108440563</v>
          </cell>
          <cell r="BS116">
            <v>0.63261178544712382</v>
          </cell>
          <cell r="BT116">
            <v>0.25144253346847056</v>
          </cell>
          <cell r="BU116">
            <v>3.2378029203049989E-2</v>
          </cell>
          <cell r="BV116">
            <v>0.76348668514207441</v>
          </cell>
          <cell r="BW116">
            <v>0.20413528565487574</v>
          </cell>
          <cell r="BX116">
            <v>0.16245052389514758</v>
          </cell>
          <cell r="BY116">
            <v>0.67012660182596218</v>
          </cell>
          <cell r="BZ116">
            <v>0.16742287427889024</v>
          </cell>
          <cell r="CA116">
            <v>0.26630247435312465</v>
          </cell>
          <cell r="CB116">
            <v>0.57413712990034893</v>
          </cell>
          <cell r="CC116">
            <v>0.15956039574652628</v>
          </cell>
          <cell r="CD116">
            <v>5.6614357619174077E-2</v>
          </cell>
          <cell r="CE116">
            <v>0.69214329255048146</v>
          </cell>
          <cell r="CF116">
            <v>0.25124234983034449</v>
          </cell>
          <cell r="CG116">
            <v>0.1415681199958635</v>
          </cell>
          <cell r="CH116">
            <v>0.75495380757361175</v>
          </cell>
          <cell r="CI116">
            <v>0.10347807243052465</v>
          </cell>
          <cell r="CJ116">
            <v>0.23336606522412792</v>
          </cell>
          <cell r="CK116">
            <v>0.63916104122537698</v>
          </cell>
          <cell r="CL116">
            <v>0.12747289355049504</v>
          </cell>
          <cell r="CM116">
            <v>0.62304472949553891</v>
          </cell>
          <cell r="CN116">
            <v>0.36290350083872364</v>
          </cell>
          <cell r="CO116">
            <v>1.4051769665737474E-2</v>
          </cell>
          <cell r="CP116">
            <v>0.10974595686146466</v>
          </cell>
          <cell r="CQ116">
            <v>0.59808456176880487</v>
          </cell>
          <cell r="CR116">
            <v>0.29216948136973042</v>
          </cell>
          <cell r="CS116">
            <v>4.2495908715042711E-2</v>
          </cell>
          <cell r="CT116">
            <v>0.66650795899256909</v>
          </cell>
          <cell r="CU116">
            <v>0.29099613229238824</v>
          </cell>
          <cell r="CV116">
            <v>0.10713497711049676</v>
          </cell>
          <cell r="CW116">
            <v>0.6493465042779617</v>
          </cell>
          <cell r="CX116">
            <v>0.2435185186115415</v>
          </cell>
          <cell r="CY116">
            <v>3.2087022344929335E-2</v>
          </cell>
          <cell r="CZ116">
            <v>0.8503600329218175</v>
          </cell>
          <cell r="DA116">
            <v>0.11755294473325316</v>
          </cell>
          <cell r="DB116">
            <v>0.22550130606011493</v>
          </cell>
          <cell r="DC116">
            <v>0.654318448696254</v>
          </cell>
          <cell r="DD116">
            <v>0.12018024524363101</v>
          </cell>
          <cell r="DE116">
            <v>0.20610740627494156</v>
          </cell>
          <cell r="DF116">
            <v>0.64735028191550925</v>
          </cell>
          <cell r="DG116">
            <v>0.1465423118095491</v>
          </cell>
        </row>
        <row r="117">
          <cell r="A117">
            <v>37773</v>
          </cell>
          <cell r="B117" t="str">
            <v>ESTE</v>
          </cell>
          <cell r="C117">
            <v>29</v>
          </cell>
          <cell r="D117">
            <v>5.6988597947015798</v>
          </cell>
          <cell r="E117">
            <v>19.946009281455527</v>
          </cell>
          <cell r="F117">
            <v>33.243348802425885</v>
          </cell>
          <cell r="G117">
            <v>0</v>
          </cell>
          <cell r="H117">
            <v>0.76837492572786681</v>
          </cell>
          <cell r="I117">
            <v>0.43344226579520695</v>
          </cell>
          <cell r="J117">
            <v>9.8509605862547034E-2</v>
          </cell>
          <cell r="K117">
            <v>0.68956724103782929</v>
          </cell>
          <cell r="L117">
            <v>0.37433650227767873</v>
          </cell>
          <cell r="M117">
            <v>0.17731729055258466</v>
          </cell>
          <cell r="N117">
            <v>0.76837492572786681</v>
          </cell>
          <cell r="O117">
            <v>0.23642305407011288</v>
          </cell>
          <cell r="P117">
            <v>6.6552697358985391E-2</v>
          </cell>
          <cell r="Q117">
            <v>0.28839502188893668</v>
          </cell>
          <cell r="R117">
            <v>0.31057925434193184</v>
          </cell>
          <cell r="S117">
            <v>0</v>
          </cell>
          <cell r="T117">
            <v>0.86688453159041379</v>
          </cell>
          <cell r="U117">
            <v>0.27582689641513169</v>
          </cell>
          <cell r="V117">
            <v>3.2493723577902078</v>
          </cell>
          <cell r="W117">
            <v>31.681380488454526</v>
          </cell>
          <cell r="X117">
            <v>27.619665041216766</v>
          </cell>
          <cell r="Y117">
            <v>0.42669135574815087</v>
          </cell>
          <cell r="Z117">
            <v>2.6668209734259429</v>
          </cell>
          <cell r="AA117">
            <v>3.413530845985207</v>
          </cell>
          <cell r="AB117">
            <v>9.8509605862547034E-2</v>
          </cell>
          <cell r="AC117">
            <v>0.70926916221033864</v>
          </cell>
          <cell r="AD117">
            <v>0.2955288175876411</v>
          </cell>
          <cell r="AE117">
            <v>4.0617154472377601</v>
          </cell>
          <cell r="AF117">
            <v>26.807321951769215</v>
          </cell>
          <cell r="AG117">
            <v>17.871547967846144</v>
          </cell>
          <cell r="AH117">
            <v>0</v>
          </cell>
          <cell r="AI117">
            <v>2.9868394902370561</v>
          </cell>
          <cell r="AJ117">
            <v>2.9868394902370561</v>
          </cell>
          <cell r="AK117">
            <v>11.39771958940316</v>
          </cell>
          <cell r="AL117">
            <v>40.841828528694649</v>
          </cell>
          <cell r="AM117">
            <v>2.8494298973507899</v>
          </cell>
          <cell r="AN117">
            <v>1.6246861788951039</v>
          </cell>
          <cell r="AO117">
            <v>13.809832520608383</v>
          </cell>
          <cell r="AP117">
            <v>34.930752846244737</v>
          </cell>
          <cell r="AQ117">
            <v>1.9701921172509407E-2</v>
          </cell>
          <cell r="AR117">
            <v>0.63046147752030102</v>
          </cell>
          <cell r="AS117">
            <v>0.53195187165775404</v>
          </cell>
          <cell r="AT117">
            <v>4.0617154472377601</v>
          </cell>
          <cell r="AU117">
            <v>12.997489431160831</v>
          </cell>
          <cell r="AV117">
            <v>31.681380488454526</v>
          </cell>
          <cell r="AW117">
            <v>3.3276348679492695E-2</v>
          </cell>
          <cell r="AX117">
            <v>0.3993161841539124</v>
          </cell>
          <cell r="AY117">
            <v>0.23293444075644884</v>
          </cell>
          <cell r="AZ117">
            <v>12.347529555186757</v>
          </cell>
          <cell r="BA117">
            <v>44.641068391829037</v>
          </cell>
          <cell r="BB117">
            <v>1.8996199315671933</v>
          </cell>
          <cell r="BC117">
            <v>18.996199315671934</v>
          </cell>
          <cell r="BD117">
            <v>24.695059110373514</v>
          </cell>
          <cell r="BE117">
            <v>15.196959452537547</v>
          </cell>
          <cell r="BF117">
            <v>9.6774193548387094E-2</v>
          </cell>
          <cell r="BG117">
            <v>0.33870967741935482</v>
          </cell>
          <cell r="BH117">
            <v>0.56451612903225812</v>
          </cell>
          <cell r="BI117">
            <v>0</v>
          </cell>
          <cell r="BJ117">
            <v>0.6393442622950819</v>
          </cell>
          <cell r="BK117">
            <v>0.36065573770491804</v>
          </cell>
          <cell r="BL117">
            <v>8.4745762711864403E-2</v>
          </cell>
          <cell r="BM117">
            <v>0.59322033898305082</v>
          </cell>
          <cell r="BN117">
            <v>0.32203389830508472</v>
          </cell>
          <cell r="BO117">
            <v>0.15</v>
          </cell>
          <cell r="BP117">
            <v>0.65</v>
          </cell>
          <cell r="BQ117">
            <v>0.2</v>
          </cell>
          <cell r="BR117">
            <v>0.1</v>
          </cell>
          <cell r="BS117">
            <v>0.43333333333333329</v>
          </cell>
          <cell r="BT117">
            <v>0.46666666666666667</v>
          </cell>
          <cell r="BU117">
            <v>0</v>
          </cell>
          <cell r="BV117">
            <v>0.75862068965517238</v>
          </cell>
          <cell r="BW117">
            <v>0.2413793103448276</v>
          </cell>
          <cell r="BX117">
            <v>5.1948051948051945E-2</v>
          </cell>
          <cell r="BY117">
            <v>0.50649350649350644</v>
          </cell>
          <cell r="BZ117">
            <v>0.44155844155844154</v>
          </cell>
          <cell r="CA117">
            <v>6.5573770491803282E-2</v>
          </cell>
          <cell r="CB117">
            <v>0.4098360655737705</v>
          </cell>
          <cell r="CC117">
            <v>0.52459016393442626</v>
          </cell>
          <cell r="CD117">
            <v>8.9285714285714288E-2</v>
          </cell>
          <cell r="CE117">
            <v>0.6428571428571429</v>
          </cell>
          <cell r="CF117">
            <v>0.26785714285714285</v>
          </cell>
          <cell r="CG117">
            <v>8.3333333333333343E-2</v>
          </cell>
          <cell r="CH117">
            <v>0.55000000000000004</v>
          </cell>
          <cell r="CI117">
            <v>0.3666666666666667</v>
          </cell>
          <cell r="CJ117">
            <v>0</v>
          </cell>
          <cell r="CK117">
            <v>0.5</v>
          </cell>
          <cell r="CL117">
            <v>0.5</v>
          </cell>
          <cell r="CM117">
            <v>0.20689655172413796</v>
          </cell>
          <cell r="CN117">
            <v>0.74137931034482762</v>
          </cell>
          <cell r="CO117">
            <v>5.1724137931034489E-2</v>
          </cell>
          <cell r="CP117">
            <v>3.2258064516129031E-2</v>
          </cell>
          <cell r="CQ117">
            <v>0.27419354838709675</v>
          </cell>
          <cell r="CR117">
            <v>0.69354838709677424</v>
          </cell>
          <cell r="CS117">
            <v>1.6666666666666666E-2</v>
          </cell>
          <cell r="CT117">
            <v>0.53333333333333333</v>
          </cell>
          <cell r="CU117">
            <v>0.45</v>
          </cell>
          <cell r="CV117">
            <v>8.3333333333333343E-2</v>
          </cell>
          <cell r="CW117">
            <v>0.26666666666666666</v>
          </cell>
          <cell r="CX117">
            <v>0.65</v>
          </cell>
          <cell r="CY117">
            <v>0.05</v>
          </cell>
          <cell r="CZ117">
            <v>0.6</v>
          </cell>
          <cell r="DA117">
            <v>0.35</v>
          </cell>
          <cell r="DB117">
            <v>0.20967741935483875</v>
          </cell>
          <cell r="DC117">
            <v>0.75806451612903225</v>
          </cell>
          <cell r="DD117">
            <v>3.2258064516129038E-2</v>
          </cell>
          <cell r="DE117">
            <v>0.32258064516129031</v>
          </cell>
          <cell r="DF117">
            <v>0.41935483870967738</v>
          </cell>
          <cell r="DG117">
            <v>0.25806451612903225</v>
          </cell>
        </row>
        <row r="118">
          <cell r="A118">
            <v>37865</v>
          </cell>
          <cell r="B118" t="str">
            <v>CATALUNYA</v>
          </cell>
          <cell r="C118">
            <v>322</v>
          </cell>
          <cell r="D118">
            <v>95.462090868481312</v>
          </cell>
          <cell r="E118">
            <v>527.39746299392391</v>
          </cell>
          <cell r="F118">
            <v>74.80189259386303</v>
          </cell>
          <cell r="G118">
            <v>1.3843704971489097</v>
          </cell>
          <cell r="H118">
            <v>12.900408134180253</v>
          </cell>
          <cell r="I118">
            <v>2.2014849579580553</v>
          </cell>
          <cell r="J118">
            <v>2.0532883638640187</v>
          </cell>
          <cell r="K118">
            <v>10.957911569147898</v>
          </cell>
          <cell r="L118">
            <v>3.4750636562753057</v>
          </cell>
          <cell r="M118">
            <v>2.6533336627062099</v>
          </cell>
          <cell r="N118">
            <v>12.152223609258359</v>
          </cell>
          <cell r="O118">
            <v>1.6807063173226513</v>
          </cell>
          <cell r="P118">
            <v>2.3792712206951769</v>
          </cell>
          <cell r="Q118">
            <v>10.395403403266815</v>
          </cell>
          <cell r="R118">
            <v>2.3173140009422455</v>
          </cell>
          <cell r="S118">
            <v>0.71052383676939634</v>
          </cell>
          <cell r="T118">
            <v>14.245551902558523</v>
          </cell>
          <cell r="U118">
            <v>1.5301878499592985</v>
          </cell>
          <cell r="V118">
            <v>123.84375212184854</v>
          </cell>
          <cell r="W118">
            <v>392.32486972555523</v>
          </cell>
          <cell r="X118">
            <v>59.751735272464323</v>
          </cell>
          <cell r="Y118">
            <v>24.921036396682673</v>
          </cell>
          <cell r="Z118">
            <v>50.799758036554934</v>
          </cell>
          <cell r="AA118">
            <v>14.442042688971894</v>
          </cell>
          <cell r="AB118">
            <v>0.92122979897947577</v>
          </cell>
          <cell r="AC118">
            <v>13.62254209449563</v>
          </cell>
          <cell r="AD118">
            <v>1.9424916958121081</v>
          </cell>
          <cell r="AE118">
            <v>141.53651754084308</v>
          </cell>
          <cell r="AF118">
            <v>382.67010645378195</v>
          </cell>
          <cell r="AG118">
            <v>51.713733125243174</v>
          </cell>
          <cell r="AH118">
            <v>24.506937093161991</v>
          </cell>
          <cell r="AI118">
            <v>55.538319712291482</v>
          </cell>
          <cell r="AJ118">
            <v>10.117580316756062</v>
          </cell>
          <cell r="AK118">
            <v>417.6321364328918</v>
          </cell>
          <cell r="AL118">
            <v>269.57635222056319</v>
          </cell>
          <cell r="AM118">
            <v>10.452957802813632</v>
          </cell>
          <cell r="AN118">
            <v>107.79328948934355</v>
          </cell>
          <cell r="AO118">
            <v>369.32334046158621</v>
          </cell>
          <cell r="AP118">
            <v>98.803727168938281</v>
          </cell>
          <cell r="AQ118">
            <v>1.2222518548198251</v>
          </cell>
          <cell r="AR118">
            <v>13.283598466220697</v>
          </cell>
          <cell r="AS118">
            <v>1.9804132682466893</v>
          </cell>
          <cell r="AT118">
            <v>87.683308212446391</v>
          </cell>
          <cell r="AU118">
            <v>343.7834601970236</v>
          </cell>
          <cell r="AV118">
            <v>144.45358871039812</v>
          </cell>
          <cell r="AW118">
            <v>4.8728887205275271</v>
          </cell>
          <cell r="AX118">
            <v>7.5387069302912266</v>
          </cell>
          <cell r="AY118">
            <v>2.6803929740854771</v>
          </cell>
          <cell r="AZ118">
            <v>114.89671151008915</v>
          </cell>
          <cell r="BA118">
            <v>482.75217304574562</v>
          </cell>
          <cell r="BB118">
            <v>100.01256190043348</v>
          </cell>
          <cell r="BC118">
            <v>170.52447599042301</v>
          </cell>
          <cell r="BD118">
            <v>445.51874270187494</v>
          </cell>
          <cell r="BE118">
            <v>81.618227763970523</v>
          </cell>
          <cell r="BF118">
            <v>0.13683154107680107</v>
          </cell>
          <cell r="BG118">
            <v>0.7559504193227381</v>
          </cell>
          <cell r="BH118">
            <v>0.10721803960046095</v>
          </cell>
          <cell r="BI118">
            <v>8.3971149050927119E-2</v>
          </cell>
          <cell r="BJ118">
            <v>0.78249435139220658</v>
          </cell>
          <cell r="BK118">
            <v>0.1335344995568663</v>
          </cell>
          <cell r="BL118">
            <v>0.12454540428422156</v>
          </cell>
          <cell r="BM118">
            <v>0.66466919625550269</v>
          </cell>
          <cell r="BN118">
            <v>0.21078539946027569</v>
          </cell>
          <cell r="BO118">
            <v>0.16094208662479151</v>
          </cell>
          <cell r="BP118">
            <v>0.7371120535252681</v>
          </cell>
          <cell r="BQ118">
            <v>0.10194585984994047</v>
          </cell>
          <cell r="BR118">
            <v>0.15765127312440405</v>
          </cell>
          <cell r="BS118">
            <v>0.68880275897589194</v>
          </cell>
          <cell r="BT118">
            <v>0.15354596789970409</v>
          </cell>
          <cell r="BU118">
            <v>4.3097930159936002E-2</v>
          </cell>
          <cell r="BV118">
            <v>0.86408614210288914</v>
          </cell>
          <cell r="BW118">
            <v>9.28159277371748E-2</v>
          </cell>
          <cell r="BX118">
            <v>0.21503624692341369</v>
          </cell>
          <cell r="BY118">
            <v>0.6812137561650724</v>
          </cell>
          <cell r="BZ118">
            <v>0.10374999691151394</v>
          </cell>
          <cell r="CA118">
            <v>0.27640031294605255</v>
          </cell>
          <cell r="CB118">
            <v>0.56342235512952377</v>
          </cell>
          <cell r="CC118">
            <v>0.1601773319244236</v>
          </cell>
          <cell r="CD118">
            <v>5.5878628531578947E-2</v>
          </cell>
          <cell r="CE118">
            <v>0.82629651168185658</v>
          </cell>
          <cell r="CF118">
            <v>0.1178248597865644</v>
          </cell>
          <cell r="CG118">
            <v>0.24575710129201878</v>
          </cell>
          <cell r="CH118">
            <v>0.66444969642588203</v>
          </cell>
          <cell r="CI118">
            <v>8.9793202282099263E-2</v>
          </cell>
          <cell r="CJ118">
            <v>0.27180751932134212</v>
          </cell>
          <cell r="CK118">
            <v>0.61597795150360124</v>
          </cell>
          <cell r="CL118">
            <v>0.11221452917505663</v>
          </cell>
          <cell r="CM118">
            <v>0.59861719255697776</v>
          </cell>
          <cell r="CN118">
            <v>0.38639995600998284</v>
          </cell>
          <cell r="CO118">
            <v>1.4982851433039381E-2</v>
          </cell>
          <cell r="CP118">
            <v>0.18716700695979774</v>
          </cell>
          <cell r="CQ118">
            <v>0.64127502335312969</v>
          </cell>
          <cell r="CR118">
            <v>0.17155796968707249</v>
          </cell>
          <cell r="CS118">
            <v>7.4137590255080321E-2</v>
          </cell>
          <cell r="CT118">
            <v>0.80573735790882239</v>
          </cell>
          <cell r="CU118">
            <v>0.12012505183609726</v>
          </cell>
          <cell r="CV118">
            <v>0.15224901694905116</v>
          </cell>
          <cell r="CW118">
            <v>0.59692882174934281</v>
          </cell>
          <cell r="CX118">
            <v>0.25082216130160606</v>
          </cell>
          <cell r="CY118">
            <v>0.32287916732765554</v>
          </cell>
          <cell r="CZ118">
            <v>0.49951713572399181</v>
          </cell>
          <cell r="DA118">
            <v>0.17760369694835271</v>
          </cell>
          <cell r="DB118">
            <v>0.16468834861622419</v>
          </cell>
          <cell r="DC118">
            <v>0.69195764721966202</v>
          </cell>
          <cell r="DD118">
            <v>0.1433540041641137</v>
          </cell>
          <cell r="DE118">
            <v>0.24442296024324173</v>
          </cell>
          <cell r="DF118">
            <v>0.6385887380832953</v>
          </cell>
          <cell r="DG118">
            <v>0.11698830167346305</v>
          </cell>
        </row>
        <row r="119">
          <cell r="A119">
            <v>37865</v>
          </cell>
          <cell r="B119" t="str">
            <v>ESTE</v>
          </cell>
          <cell r="C119">
            <v>22</v>
          </cell>
          <cell r="D119">
            <v>42.74144846026185</v>
          </cell>
          <cell r="E119">
            <v>10.447909623619564</v>
          </cell>
          <cell r="F119">
            <v>5.6988597947015798</v>
          </cell>
          <cell r="G119">
            <v>0.66986531986531983</v>
          </cell>
          <cell r="H119">
            <v>0.47284610814022576</v>
          </cell>
          <cell r="I119">
            <v>7.8807684690037627E-2</v>
          </cell>
          <cell r="J119">
            <v>0.74867300455535746</v>
          </cell>
          <cell r="K119">
            <v>0.35463458110516932</v>
          </cell>
          <cell r="L119">
            <v>0.11821152703505644</v>
          </cell>
          <cell r="M119">
            <v>0.49254802931273517</v>
          </cell>
          <cell r="N119">
            <v>0.70926916221033864</v>
          </cell>
          <cell r="O119">
            <v>1.9701921172509407E-2</v>
          </cell>
          <cell r="P119">
            <v>0.28839502188893668</v>
          </cell>
          <cell r="Q119">
            <v>0.31057925434193179</v>
          </cell>
          <cell r="R119">
            <v>8.8736929811980517E-2</v>
          </cell>
          <cell r="S119">
            <v>0</v>
          </cell>
          <cell r="T119">
            <v>0.98509605862547034</v>
          </cell>
          <cell r="U119">
            <v>0.23642305407011288</v>
          </cell>
          <cell r="V119">
            <v>24.370292683426559</v>
          </cell>
          <cell r="W119">
            <v>23.557949593979007</v>
          </cell>
          <cell r="X119">
            <v>2.437029268342656</v>
          </cell>
          <cell r="Y119">
            <v>0.96005555043333946</v>
          </cell>
          <cell r="Z119">
            <v>3.6268765238592824</v>
          </cell>
          <cell r="AA119">
            <v>2.0267839398037166</v>
          </cell>
          <cell r="AB119">
            <v>0.2955288175876411</v>
          </cell>
          <cell r="AC119">
            <v>0.728971083382848</v>
          </cell>
          <cell r="AD119">
            <v>0.19701921172509407</v>
          </cell>
          <cell r="AE119">
            <v>22.745606504531455</v>
          </cell>
          <cell r="AF119">
            <v>18.683891057293696</v>
          </cell>
          <cell r="AG119">
            <v>8.9357739839230721</v>
          </cell>
          <cell r="AH119">
            <v>0.6400370336222263</v>
          </cell>
          <cell r="AI119">
            <v>3.3068580070481692</v>
          </cell>
          <cell r="AJ119">
            <v>2.6668209734259429</v>
          </cell>
          <cell r="AK119">
            <v>36.092778699776673</v>
          </cell>
          <cell r="AL119">
            <v>18.996199315671934</v>
          </cell>
          <cell r="AM119">
            <v>3.7992398631343867</v>
          </cell>
          <cell r="AN119">
            <v>30.056694309559422</v>
          </cell>
          <cell r="AO119">
            <v>14.622175610055935</v>
          </cell>
          <cell r="AP119">
            <v>5.6864016261328638</v>
          </cell>
          <cell r="AQ119">
            <v>9.8509605862547034E-2</v>
          </cell>
          <cell r="AR119">
            <v>1.0442018221429987</v>
          </cell>
          <cell r="AS119">
            <v>7.8807684690037627E-2</v>
          </cell>
          <cell r="AT119">
            <v>6.4987447155804157</v>
          </cell>
          <cell r="AU119">
            <v>17.871547967846144</v>
          </cell>
          <cell r="AV119">
            <v>25.994978862321663</v>
          </cell>
          <cell r="AW119">
            <v>7.7644813585482947E-2</v>
          </cell>
          <cell r="AX119">
            <v>0.41040830038040993</v>
          </cell>
          <cell r="AY119">
            <v>0.19965809207695617</v>
          </cell>
          <cell r="AZ119">
            <v>3.7992398631343867</v>
          </cell>
          <cell r="BA119">
            <v>39.892018562911062</v>
          </cell>
          <cell r="BB119">
            <v>15.196959452537547</v>
          </cell>
          <cell r="BC119">
            <v>6.648669760485177</v>
          </cell>
          <cell r="BD119">
            <v>24.69505911037351</v>
          </cell>
          <cell r="BE119">
            <v>27.544489007724302</v>
          </cell>
          <cell r="BF119">
            <v>0.72580645161290325</v>
          </cell>
          <cell r="BG119">
            <v>0.17741935483870969</v>
          </cell>
          <cell r="BH119">
            <v>9.6774193548387094E-2</v>
          </cell>
          <cell r="BI119">
            <v>0.54838709677419362</v>
          </cell>
          <cell r="BJ119">
            <v>0.38709677419354843</v>
          </cell>
          <cell r="BK119">
            <v>6.4516129032258077E-2</v>
          </cell>
          <cell r="BL119">
            <v>0.61290322580645151</v>
          </cell>
          <cell r="BM119">
            <v>0.29032258064516125</v>
          </cell>
          <cell r="BN119">
            <v>9.6774193548387094E-2</v>
          </cell>
          <cell r="BO119">
            <v>0.40322580645161293</v>
          </cell>
          <cell r="BP119">
            <v>0.58064516129032262</v>
          </cell>
          <cell r="BQ119">
            <v>1.6129032258064519E-2</v>
          </cell>
          <cell r="BR119">
            <v>0.41935483870967738</v>
          </cell>
          <cell r="BS119">
            <v>0.45161290322580638</v>
          </cell>
          <cell r="BT119">
            <v>0.12903225806451613</v>
          </cell>
          <cell r="BU119">
            <v>0</v>
          </cell>
          <cell r="BV119">
            <v>0.80645161290322576</v>
          </cell>
          <cell r="BW119">
            <v>0.19354838709677419</v>
          </cell>
          <cell r="BX119">
            <v>0.4838709677419355</v>
          </cell>
          <cell r="BY119">
            <v>0.467741935483871</v>
          </cell>
          <cell r="BZ119">
            <v>4.8387096774193547E-2</v>
          </cell>
          <cell r="CA119">
            <v>0.14516129032258066</v>
          </cell>
          <cell r="CB119">
            <v>0.54838709677419351</v>
          </cell>
          <cell r="CC119">
            <v>0.30645161290322581</v>
          </cell>
          <cell r="CD119">
            <v>0.24193548387096772</v>
          </cell>
          <cell r="CE119">
            <v>0.59677419354838701</v>
          </cell>
          <cell r="CF119">
            <v>0.16129032258064516</v>
          </cell>
          <cell r="CG119">
            <v>0.45161290322580644</v>
          </cell>
          <cell r="CH119">
            <v>0.37096774193548387</v>
          </cell>
          <cell r="CI119">
            <v>0.17741935483870969</v>
          </cell>
          <cell r="CJ119">
            <v>9.6774193548387094E-2</v>
          </cell>
          <cell r="CK119">
            <v>0.5</v>
          </cell>
          <cell r="CL119">
            <v>0.40322580645161288</v>
          </cell>
          <cell r="CM119">
            <v>0.61290322580645162</v>
          </cell>
          <cell r="CN119">
            <v>0.32258064516129031</v>
          </cell>
          <cell r="CO119">
            <v>6.4516129032258063E-2</v>
          </cell>
          <cell r="CP119">
            <v>0.59677419354838712</v>
          </cell>
          <cell r="CQ119">
            <v>0.29032258064516131</v>
          </cell>
          <cell r="CR119">
            <v>0.11290322580645161</v>
          </cell>
          <cell r="CS119">
            <v>8.0645161290322578E-2</v>
          </cell>
          <cell r="CT119">
            <v>0.85483870967741937</v>
          </cell>
          <cell r="CU119">
            <v>6.4516129032258063E-2</v>
          </cell>
          <cell r="CV119">
            <v>0.12903225806451613</v>
          </cell>
          <cell r="CW119">
            <v>0.35483870967741937</v>
          </cell>
          <cell r="CX119">
            <v>0.5161290322580645</v>
          </cell>
          <cell r="CY119">
            <v>0.1129032258064516</v>
          </cell>
          <cell r="CZ119">
            <v>0.59677419354838712</v>
          </cell>
          <cell r="DA119">
            <v>0.29032258064516125</v>
          </cell>
          <cell r="DB119">
            <v>6.4516129032258063E-2</v>
          </cell>
          <cell r="DC119">
            <v>0.67741935483870963</v>
          </cell>
          <cell r="DD119">
            <v>0.25806451612903225</v>
          </cell>
          <cell r="DE119">
            <v>0.11290322580645162</v>
          </cell>
          <cell r="DF119">
            <v>0.41935483870967738</v>
          </cell>
          <cell r="DG119">
            <v>0.46774193548387094</v>
          </cell>
        </row>
        <row r="120">
          <cell r="A120">
            <v>37956</v>
          </cell>
          <cell r="B120" t="str">
            <v>CATALUNYA</v>
          </cell>
          <cell r="C120">
            <v>345</v>
          </cell>
          <cell r="D120">
            <v>120.52762539673222</v>
          </cell>
          <cell r="E120">
            <v>500.27391916450233</v>
          </cell>
          <cell r="F120">
            <v>126.42224253220307</v>
          </cell>
          <cell r="G120">
            <v>1.669703997260495</v>
          </cell>
          <cell r="H120">
            <v>13.824496729713612</v>
          </cell>
          <cell r="I120">
            <v>2.6274643652848297</v>
          </cell>
          <cell r="J120">
            <v>2.2772138869760159</v>
          </cell>
          <cell r="K120">
            <v>11.318399792005051</v>
          </cell>
          <cell r="L120">
            <v>4.5260514132778713</v>
          </cell>
          <cell r="M120">
            <v>2.4305673249694584</v>
          </cell>
          <cell r="N120">
            <v>13.797990468607804</v>
          </cell>
          <cell r="O120">
            <v>1.8931072986816775</v>
          </cell>
          <cell r="P120">
            <v>1.479925047726115</v>
          </cell>
          <cell r="Q120">
            <v>8.3749488996235044</v>
          </cell>
          <cell r="R120">
            <v>4.2838135980228005</v>
          </cell>
          <cell r="S120">
            <v>0.2567138451574591</v>
          </cell>
          <cell r="T120">
            <v>15.169336549383472</v>
          </cell>
          <cell r="U120">
            <v>2.69561469771801</v>
          </cell>
          <cell r="V120">
            <v>126.41077843045225</v>
          </cell>
          <cell r="W120">
            <v>427.3793853421966</v>
          </cell>
          <cell r="X120">
            <v>66.496928099178021</v>
          </cell>
          <cell r="Y120">
            <v>24.787410188500079</v>
          </cell>
          <cell r="Z120">
            <v>52.864927693843114</v>
          </cell>
          <cell r="AA120">
            <v>17.024004701636944</v>
          </cell>
          <cell r="AB120">
            <v>0.86844517198400184</v>
          </cell>
          <cell r="AC120">
            <v>13.828946062040783</v>
          </cell>
          <cell r="AD120">
            <v>3.424273858234153</v>
          </cell>
          <cell r="AE120">
            <v>120.09985251152025</v>
          </cell>
          <cell r="AF120">
            <v>411.9670962336142</v>
          </cell>
          <cell r="AG120">
            <v>88.220143126692491</v>
          </cell>
          <cell r="AH120">
            <v>22.655355156634805</v>
          </cell>
          <cell r="AI120">
            <v>59.37911167438881</v>
          </cell>
          <cell r="AJ120">
            <v>12.641875752956539</v>
          </cell>
          <cell r="AK120">
            <v>456.86068363882941</v>
          </cell>
          <cell r="AL120">
            <v>270.78185730049825</v>
          </cell>
          <cell r="AM120">
            <v>19.581246154109937</v>
          </cell>
          <cell r="AN120">
            <v>131.35457325239312</v>
          </cell>
          <cell r="AO120">
            <v>333.23418833415838</v>
          </cell>
          <cell r="AP120">
            <v>155.69833028527503</v>
          </cell>
          <cell r="AQ120">
            <v>0.77680381471741655</v>
          </cell>
          <cell r="AR120">
            <v>14.338347459773354</v>
          </cell>
          <cell r="AS120">
            <v>3.0065138177681683</v>
          </cell>
          <cell r="AT120">
            <v>71.899636189948822</v>
          </cell>
          <cell r="AU120">
            <v>466.85732733279622</v>
          </cell>
          <cell r="AV120">
            <v>81.530128349082133</v>
          </cell>
          <cell r="AW120">
            <v>2.5040231704563842</v>
          </cell>
          <cell r="AX120">
            <v>10.117608520753517</v>
          </cell>
          <cell r="AY120">
            <v>1.5170558541625165</v>
          </cell>
          <cell r="AZ120">
            <v>120.8669936734063</v>
          </cell>
          <cell r="BA120">
            <v>511.43179207263364</v>
          </cell>
          <cell r="BB120">
            <v>114.92500134739751</v>
          </cell>
          <cell r="BC120">
            <v>163.42324863338456</v>
          </cell>
          <cell r="BD120">
            <v>466.1591592003162</v>
          </cell>
          <cell r="BE120">
            <v>117.64137925973688</v>
          </cell>
          <cell r="BF120">
            <v>0.16130057350765345</v>
          </cell>
          <cell r="BG120">
            <v>0.66951016255849582</v>
          </cell>
          <cell r="BH120">
            <v>0.1691892639338507</v>
          </cell>
          <cell r="BI120">
            <v>9.2138552873584745E-2</v>
          </cell>
          <cell r="BJ120">
            <v>0.76287121847423645</v>
          </cell>
          <cell r="BK120">
            <v>0.14499022865217878</v>
          </cell>
          <cell r="BL120">
            <v>0.12566250812949728</v>
          </cell>
          <cell r="BM120">
            <v>0.62457835603859335</v>
          </cell>
          <cell r="BN120">
            <v>0.24975913583190942</v>
          </cell>
          <cell r="BO120">
            <v>0.13412494451228588</v>
          </cell>
          <cell r="BP120">
            <v>0.76140853494207394</v>
          </cell>
          <cell r="BQ120">
            <v>0.1044665205456401</v>
          </cell>
          <cell r="BR120">
            <v>0.10467202439949903</v>
          </cell>
          <cell r="BS120">
            <v>0.59234273851427022</v>
          </cell>
          <cell r="BT120">
            <v>0.30298523708623076</v>
          </cell>
          <cell r="BU120">
            <v>1.4166128987071942E-2</v>
          </cell>
          <cell r="BV120">
            <v>0.83708293206805706</v>
          </cell>
          <cell r="BW120">
            <v>0.14875093894487101</v>
          </cell>
          <cell r="BX120">
            <v>0.20379398521575742</v>
          </cell>
          <cell r="BY120">
            <v>0.68900254566398134</v>
          </cell>
          <cell r="BZ120">
            <v>0.10720346912026121</v>
          </cell>
          <cell r="CA120">
            <v>0.26181208010346479</v>
          </cell>
          <cell r="CB120">
            <v>0.55837526303839513</v>
          </cell>
          <cell r="CC120">
            <v>0.17981265685814019</v>
          </cell>
          <cell r="CD120">
            <v>4.792303397964115E-2</v>
          </cell>
          <cell r="CE120">
            <v>0.76311674405395113</v>
          </cell>
          <cell r="CF120">
            <v>0.18896022196640783</v>
          </cell>
          <cell r="CG120">
            <v>0.19361978362164126</v>
          </cell>
          <cell r="CH120">
            <v>0.66415552029372393</v>
          </cell>
          <cell r="CI120">
            <v>0.14222469608463473</v>
          </cell>
          <cell r="CJ120">
            <v>0.23929267373778162</v>
          </cell>
          <cell r="CK120">
            <v>0.62718003308712655</v>
          </cell>
          <cell r="CL120">
            <v>0.13352729317509171</v>
          </cell>
          <cell r="CM120">
            <v>0.61141078687541917</v>
          </cell>
          <cell r="CN120">
            <v>0.36238388281747508</v>
          </cell>
          <cell r="CO120">
            <v>2.6205330307105673E-2</v>
          </cell>
          <cell r="CP120">
            <v>0.21176415723243144</v>
          </cell>
          <cell r="CQ120">
            <v>0.5372257341815142</v>
          </cell>
          <cell r="CR120">
            <v>0.25101010858605433</v>
          </cell>
          <cell r="CS120">
            <v>4.286602863272454E-2</v>
          </cell>
          <cell r="CT120">
            <v>0.79122682086748686</v>
          </cell>
          <cell r="CU120">
            <v>0.16590715049978855</v>
          </cell>
          <cell r="CV120">
            <v>0.11591348124459404</v>
          </cell>
          <cell r="CW120">
            <v>0.75264717491374966</v>
          </cell>
          <cell r="CX120">
            <v>0.13143934384165629</v>
          </cell>
          <cell r="CY120">
            <v>0.17710435727649623</v>
          </cell>
          <cell r="CZ120">
            <v>0.71559743351602689</v>
          </cell>
          <cell r="DA120">
            <v>0.10729820920747681</v>
          </cell>
          <cell r="DB120">
            <v>0.16175474571487691</v>
          </cell>
          <cell r="DC120">
            <v>0.68444260060564843</v>
          </cell>
          <cell r="DD120">
            <v>0.15380265367947474</v>
          </cell>
          <cell r="DE120">
            <v>0.21870723531041592</v>
          </cell>
          <cell r="DF120">
            <v>0.62385481732800452</v>
          </cell>
          <cell r="DG120">
            <v>0.15743794736157973</v>
          </cell>
        </row>
        <row r="121">
          <cell r="A121">
            <v>37956</v>
          </cell>
          <cell r="B121" t="str">
            <v>ESTE</v>
          </cell>
          <cell r="C121">
            <v>21</v>
          </cell>
          <cell r="D121">
            <v>1.8996199315671933</v>
          </cell>
          <cell r="E121">
            <v>22.795439178806319</v>
          </cell>
          <cell r="F121">
            <v>29.444108939291496</v>
          </cell>
          <cell r="G121">
            <v>1.9701921172509407E-2</v>
          </cell>
          <cell r="H121">
            <v>0.49254802931273517</v>
          </cell>
          <cell r="I121">
            <v>0.61075955634779167</v>
          </cell>
          <cell r="J121">
            <v>7.8807684690037627E-2</v>
          </cell>
          <cell r="K121">
            <v>0.47284610814022576</v>
          </cell>
          <cell r="L121">
            <v>0.57135571400277274</v>
          </cell>
          <cell r="M121">
            <v>9.8509605862547034E-2</v>
          </cell>
          <cell r="N121">
            <v>0.728971083382848</v>
          </cell>
          <cell r="O121">
            <v>0.2955288175876411</v>
          </cell>
          <cell r="P121">
            <v>0.25511867320944398</v>
          </cell>
          <cell r="Q121">
            <v>0.24402655698294642</v>
          </cell>
          <cell r="R121">
            <v>0.13310539471797075</v>
          </cell>
          <cell r="S121">
            <v>5.910576351752822E-2</v>
          </cell>
          <cell r="T121">
            <v>0.92599029510794195</v>
          </cell>
          <cell r="U121">
            <v>0.13791344820756585</v>
          </cell>
          <cell r="V121">
            <v>16.24686178895104</v>
          </cell>
          <cell r="W121">
            <v>10.560460162818176</v>
          </cell>
          <cell r="X121">
            <v>19.496234146741248</v>
          </cell>
          <cell r="Y121">
            <v>1.1734012283074149</v>
          </cell>
          <cell r="Z121">
            <v>3.2001851681111315</v>
          </cell>
          <cell r="AA121">
            <v>1.7067654229926035</v>
          </cell>
          <cell r="AB121">
            <v>0</v>
          </cell>
          <cell r="AC121">
            <v>0.94569221628045153</v>
          </cell>
          <cell r="AD121">
            <v>0.17731729055258466</v>
          </cell>
          <cell r="AE121">
            <v>0</v>
          </cell>
          <cell r="AF121">
            <v>13.809832520608383</v>
          </cell>
          <cell r="AG121">
            <v>32.493723577902081</v>
          </cell>
          <cell r="AH121">
            <v>0.21334567787407543</v>
          </cell>
          <cell r="AI121">
            <v>4.3735863964185464</v>
          </cell>
          <cell r="AJ121">
            <v>1.493419745118528</v>
          </cell>
          <cell r="AK121">
            <v>21.845629213022722</v>
          </cell>
          <cell r="AL121">
            <v>29.444108939291493</v>
          </cell>
          <cell r="AM121">
            <v>2.8494298973507899</v>
          </cell>
          <cell r="AN121">
            <v>2.437029268342656</v>
          </cell>
          <cell r="AO121">
            <v>20.3085772361888</v>
          </cell>
          <cell r="AP121">
            <v>23.557949593979007</v>
          </cell>
          <cell r="AQ121">
            <v>0</v>
          </cell>
          <cell r="AR121">
            <v>0.728971083382848</v>
          </cell>
          <cell r="AS121">
            <v>0.39403842345018814</v>
          </cell>
          <cell r="AT121">
            <v>12.997489431160831</v>
          </cell>
          <cell r="AU121">
            <v>12.185146341713279</v>
          </cell>
          <cell r="AV121">
            <v>21.120920325636352</v>
          </cell>
          <cell r="AW121">
            <v>3.3276348679492695E-2</v>
          </cell>
          <cell r="AX121">
            <v>0.5546058113248783</v>
          </cell>
          <cell r="AY121">
            <v>4.4368464905990258E-2</v>
          </cell>
          <cell r="AZ121">
            <v>1.8996199315671933</v>
          </cell>
          <cell r="BA121">
            <v>36.092778699776673</v>
          </cell>
          <cell r="BB121">
            <v>16.146769418321142</v>
          </cell>
          <cell r="BC121">
            <v>29.444108939291493</v>
          </cell>
          <cell r="BD121">
            <v>23.745249144589916</v>
          </cell>
          <cell r="BE121">
            <v>0.94980996578359667</v>
          </cell>
          <cell r="BF121">
            <v>3.5087719298245612E-2</v>
          </cell>
          <cell r="BG121">
            <v>0.42105263157894735</v>
          </cell>
          <cell r="BH121">
            <v>0.54385964912280704</v>
          </cell>
          <cell r="BI121">
            <v>1.754385964912281E-2</v>
          </cell>
          <cell r="BJ121">
            <v>0.43859649122807021</v>
          </cell>
          <cell r="BK121">
            <v>0.54385964912280704</v>
          </cell>
          <cell r="BL121">
            <v>7.0175438596491238E-2</v>
          </cell>
          <cell r="BM121">
            <v>0.4210526315789474</v>
          </cell>
          <cell r="BN121">
            <v>0.50877192982456143</v>
          </cell>
          <cell r="BO121">
            <v>8.7719298245614044E-2</v>
          </cell>
          <cell r="BP121">
            <v>0.64912280701754388</v>
          </cell>
          <cell r="BQ121">
            <v>0.26315789473684209</v>
          </cell>
          <cell r="BR121">
            <v>0.40350877192982454</v>
          </cell>
          <cell r="BS121">
            <v>0.38596491228070173</v>
          </cell>
          <cell r="BT121">
            <v>0.21052631578947364</v>
          </cell>
          <cell r="BU121">
            <v>5.2631578947368425E-2</v>
          </cell>
          <cell r="BV121">
            <v>0.82456140350877183</v>
          </cell>
          <cell r="BW121">
            <v>0.12280701754385966</v>
          </cell>
          <cell r="BX121">
            <v>0.35087719298245612</v>
          </cell>
          <cell r="BY121">
            <v>0.22807017543859645</v>
          </cell>
          <cell r="BZ121">
            <v>0.42105263157894729</v>
          </cell>
          <cell r="CA121">
            <v>0.19298245614035087</v>
          </cell>
          <cell r="CB121">
            <v>0.52631578947368418</v>
          </cell>
          <cell r="CC121">
            <v>0.2807017543859649</v>
          </cell>
          <cell r="CD121">
            <v>0</v>
          </cell>
          <cell r="CE121">
            <v>0.8421052631578948</v>
          </cell>
          <cell r="CF121">
            <v>0.15789473684210528</v>
          </cell>
          <cell r="CG121">
            <v>0</v>
          </cell>
          <cell r="CH121">
            <v>0.2982456140350877</v>
          </cell>
          <cell r="CI121">
            <v>0.70175438596491235</v>
          </cell>
          <cell r="CJ121">
            <v>3.5087719298245612E-2</v>
          </cell>
          <cell r="CK121">
            <v>0.7192982456140351</v>
          </cell>
          <cell r="CL121">
            <v>0.24561403508771928</v>
          </cell>
          <cell r="CM121">
            <v>0.40350877192982459</v>
          </cell>
          <cell r="CN121">
            <v>0.54385964912280704</v>
          </cell>
          <cell r="CO121">
            <v>5.2631578947368425E-2</v>
          </cell>
          <cell r="CP121">
            <v>5.2631578947368425E-2</v>
          </cell>
          <cell r="CQ121">
            <v>0.43859649122807021</v>
          </cell>
          <cell r="CR121">
            <v>0.50877192982456143</v>
          </cell>
          <cell r="CS121">
            <v>0</v>
          </cell>
          <cell r="CT121">
            <v>0.64912280701754388</v>
          </cell>
          <cell r="CU121">
            <v>0.35087719298245618</v>
          </cell>
          <cell r="CV121">
            <v>0.2807017543859649</v>
          </cell>
          <cell r="CW121">
            <v>0.26315789473684209</v>
          </cell>
          <cell r="CX121">
            <v>0.45614035087719301</v>
          </cell>
          <cell r="CY121">
            <v>5.2631578947368418E-2</v>
          </cell>
          <cell r="CZ121">
            <v>0.87719298245614041</v>
          </cell>
          <cell r="DA121">
            <v>7.0175438596491224E-2</v>
          </cell>
          <cell r="DB121">
            <v>3.5087719298245612E-2</v>
          </cell>
          <cell r="DC121">
            <v>0.66666666666666663</v>
          </cell>
          <cell r="DD121">
            <v>0.2982456140350877</v>
          </cell>
          <cell r="DE121">
            <v>0.54385964912280704</v>
          </cell>
          <cell r="DF121">
            <v>0.43859649122807021</v>
          </cell>
          <cell r="DG121">
            <v>1.754385964912281E-2</v>
          </cell>
        </row>
        <row r="122">
          <cell r="A122">
            <v>38047</v>
          </cell>
          <cell r="B122" t="str">
            <v>CATALUNYA</v>
          </cell>
          <cell r="C122">
            <v>234</v>
          </cell>
          <cell r="D122">
            <v>87.156678948541881</v>
          </cell>
          <cell r="E122">
            <v>354.1751534366424</v>
          </cell>
          <cell r="F122">
            <v>71.461870156868088</v>
          </cell>
          <cell r="G122">
            <v>1.2771209315677199</v>
          </cell>
          <cell r="H122">
            <v>8.8949072561818898</v>
          </cell>
          <cell r="I122">
            <v>2.0193892774202067</v>
          </cell>
          <cell r="J122">
            <v>1.7632258677322454</v>
          </cell>
          <cell r="K122">
            <v>7.9023216520005048</v>
          </cell>
          <cell r="L122">
            <v>2.5258699454370679</v>
          </cell>
          <cell r="M122">
            <v>1.3125589954477044</v>
          </cell>
          <cell r="N122">
            <v>9.4104486503828326</v>
          </cell>
          <cell r="O122">
            <v>1.4684098193392814</v>
          </cell>
          <cell r="P122">
            <v>1.5140963704043982</v>
          </cell>
          <cell r="Q122">
            <v>8.1327807969690316</v>
          </cell>
          <cell r="R122">
            <v>1.5391632880597432</v>
          </cell>
          <cell r="S122">
            <v>0.62375448045124227</v>
          </cell>
          <cell r="T122">
            <v>10.205173289609029</v>
          </cell>
          <cell r="U122">
            <v>1.3624896951095473</v>
          </cell>
          <cell r="V122">
            <v>114.44942311830521</v>
          </cell>
          <cell r="W122">
            <v>271.16451613797432</v>
          </cell>
          <cell r="X122">
            <v>37.330389228145812</v>
          </cell>
          <cell r="Y122">
            <v>17.404050140314531</v>
          </cell>
          <cell r="Z122">
            <v>38.31938537538894</v>
          </cell>
          <cell r="AA122">
            <v>10.748480621320729</v>
          </cell>
          <cell r="AB122">
            <v>0.47647006479390802</v>
          </cell>
          <cell r="AC122">
            <v>9.4704361597193412</v>
          </cell>
          <cell r="AD122">
            <v>2.2445112406565668</v>
          </cell>
          <cell r="AE122">
            <v>101.57519074041659</v>
          </cell>
          <cell r="AF122">
            <v>282.59079002070587</v>
          </cell>
          <cell r="AG122">
            <v>38.778347723302815</v>
          </cell>
          <cell r="AH122">
            <v>18.101497390614874</v>
          </cell>
          <cell r="AI122">
            <v>41.748766614618589</v>
          </cell>
          <cell r="AJ122">
            <v>6.6216521317907553</v>
          </cell>
          <cell r="AK122">
            <v>301.1673826912251</v>
          </cell>
          <cell r="AL122">
            <v>205.36032108151198</v>
          </cell>
          <cell r="AM122">
            <v>6.2659987693151793</v>
          </cell>
          <cell r="AN122">
            <v>76.157523624686206</v>
          </cell>
          <cell r="AO122">
            <v>262.35298990805467</v>
          </cell>
          <cell r="AP122">
            <v>84.433814951684354</v>
          </cell>
          <cell r="AQ122">
            <v>0.72765202700453124</v>
          </cell>
          <cell r="AR122">
            <v>10.25069699105282</v>
          </cell>
          <cell r="AS122">
            <v>1.2130684471124642</v>
          </cell>
          <cell r="AT122">
            <v>50.34546227940556</v>
          </cell>
          <cell r="AU122">
            <v>330.87420884645934</v>
          </cell>
          <cell r="AV122">
            <v>41.724657358560577</v>
          </cell>
          <cell r="AW122">
            <v>1.3544067263008617</v>
          </cell>
          <cell r="AX122">
            <v>8.5567020678785095</v>
          </cell>
          <cell r="AY122">
            <v>1.2749316612537995</v>
          </cell>
          <cell r="AZ122">
            <v>75.255723787187492</v>
          </cell>
          <cell r="BA122">
            <v>380.42606361980853</v>
          </cell>
          <cell r="BB122">
            <v>57.111915135056307</v>
          </cell>
          <cell r="BC122">
            <v>139.40997888778566</v>
          </cell>
          <cell r="BD122">
            <v>304.88153187656059</v>
          </cell>
          <cell r="BE122">
            <v>68.502191777705946</v>
          </cell>
          <cell r="BF122">
            <v>0.16996440969630369</v>
          </cell>
          <cell r="BG122">
            <v>0.69067765785910318</v>
          </cell>
          <cell r="BH122">
            <v>0.13935793244459305</v>
          </cell>
          <cell r="BI122">
            <v>0.10475573781444047</v>
          </cell>
          <cell r="BJ122">
            <v>0.72960402525745116</v>
          </cell>
          <cell r="BK122">
            <v>0.16564023692810836</v>
          </cell>
          <cell r="BL122">
            <v>0.14462845462963439</v>
          </cell>
          <cell r="BM122">
            <v>0.64818727392257591</v>
          </cell>
          <cell r="BN122">
            <v>0.2071842714477897</v>
          </cell>
          <cell r="BO122">
            <v>0.10766254204628874</v>
          </cell>
          <cell r="BP122">
            <v>0.77189126508611039</v>
          </cell>
          <cell r="BQ122">
            <v>0.12044619286760085</v>
          </cell>
          <cell r="BR122">
            <v>0.13535588186336178</v>
          </cell>
          <cell r="BS122">
            <v>0.72704732558148921</v>
          </cell>
          <cell r="BT122">
            <v>0.13759679255514906</v>
          </cell>
          <cell r="BU122">
            <v>5.1163409196122854E-2</v>
          </cell>
          <cell r="BV122">
            <v>0.83707848728538947</v>
          </cell>
          <cell r="BW122">
            <v>0.11175810351848768</v>
          </cell>
          <cell r="BX122">
            <v>0.2706016262906803</v>
          </cell>
          <cell r="BY122">
            <v>0.64113524612012807</v>
          </cell>
          <cell r="BZ122">
            <v>8.8263127589191637E-2</v>
          </cell>
          <cell r="CA122">
            <v>0.26182561225462625</v>
          </cell>
          <cell r="CB122">
            <v>0.57647481225602015</v>
          </cell>
          <cell r="CC122">
            <v>0.16169957548935365</v>
          </cell>
          <cell r="CD122">
            <v>3.9082417295212453E-2</v>
          </cell>
          <cell r="CE122">
            <v>0.77681173553246263</v>
          </cell>
          <cell r="CF122">
            <v>0.18410584717232489</v>
          </cell>
          <cell r="CG122">
            <v>0.24016208257100921</v>
          </cell>
          <cell r="CH122">
            <v>0.66815126953785864</v>
          </cell>
          <cell r="CI122">
            <v>9.1686647891132109E-2</v>
          </cell>
          <cell r="CJ122">
            <v>0.27231797189809775</v>
          </cell>
          <cell r="CK122">
            <v>0.62806624272058442</v>
          </cell>
          <cell r="CL122">
            <v>9.9615785381317726E-2</v>
          </cell>
          <cell r="CM122">
            <v>0.587307100688366</v>
          </cell>
          <cell r="CN122">
            <v>0.40047356288403552</v>
          </cell>
          <cell r="CO122">
            <v>1.2219336427598442E-2</v>
          </cell>
          <cell r="CP122">
            <v>0.18006512558659521</v>
          </cell>
          <cell r="CQ122">
            <v>0.62030147288691151</v>
          </cell>
          <cell r="CR122">
            <v>0.19963340152649334</v>
          </cell>
          <cell r="CS122">
            <v>5.9685596780144033E-2</v>
          </cell>
          <cell r="CT122">
            <v>0.84081256509659164</v>
          </cell>
          <cell r="CU122">
            <v>9.9501838123264311E-2</v>
          </cell>
          <cell r="CV122">
            <v>0.1190356718100772</v>
          </cell>
          <cell r="CW122">
            <v>0.78231149246547571</v>
          </cell>
          <cell r="CX122">
            <v>9.8652835724446997E-2</v>
          </cell>
          <cell r="CY122">
            <v>0.12108008474464375</v>
          </cell>
          <cell r="CZ122">
            <v>0.76494467385217035</v>
          </cell>
          <cell r="DA122">
            <v>0.11397524140318593</v>
          </cell>
          <cell r="DB122">
            <v>0.14675633381245756</v>
          </cell>
          <cell r="DC122">
            <v>0.74186960903368582</v>
          </cell>
          <cell r="DD122">
            <v>0.11137405715385666</v>
          </cell>
          <cell r="DE122">
            <v>0.27186367187563737</v>
          </cell>
          <cell r="DF122">
            <v>0.59455007026253104</v>
          </cell>
          <cell r="DG122">
            <v>0.13358625786183159</v>
          </cell>
        </row>
        <row r="123">
          <cell r="A123">
            <v>38047</v>
          </cell>
          <cell r="B123" t="str">
            <v>ESTE</v>
          </cell>
          <cell r="C123">
            <v>15</v>
          </cell>
          <cell r="D123">
            <v>9.4980996578359669</v>
          </cell>
          <cell r="E123">
            <v>23.745249144589913</v>
          </cell>
          <cell r="F123">
            <v>2.8494298973507899</v>
          </cell>
          <cell r="G123">
            <v>0.11821152703505644</v>
          </cell>
          <cell r="H123">
            <v>0.55165379283026339</v>
          </cell>
          <cell r="I123">
            <v>7.8807684690037627E-2</v>
          </cell>
          <cell r="J123">
            <v>0.15761536938007525</v>
          </cell>
          <cell r="K123">
            <v>0.49254802931273517</v>
          </cell>
          <cell r="L123">
            <v>9.8509605862547034E-2</v>
          </cell>
          <cell r="M123">
            <v>0.17731729055258466</v>
          </cell>
          <cell r="N123">
            <v>0.47284610814022576</v>
          </cell>
          <cell r="O123">
            <v>9.8509605862547034E-2</v>
          </cell>
          <cell r="P123">
            <v>8.8736929811980517E-2</v>
          </cell>
          <cell r="Q123">
            <v>0.23293444075644887</v>
          </cell>
          <cell r="R123">
            <v>9.9829046038478073E-2</v>
          </cell>
          <cell r="S123">
            <v>5.910576351752822E-2</v>
          </cell>
          <cell r="T123">
            <v>0.57135571400277274</v>
          </cell>
          <cell r="U123">
            <v>0.11821152703505644</v>
          </cell>
          <cell r="V123">
            <v>13.809832520608383</v>
          </cell>
          <cell r="W123">
            <v>11.372803252265728</v>
          </cell>
          <cell r="X123">
            <v>5.6864016261328638</v>
          </cell>
          <cell r="Y123">
            <v>0.6400370336222263</v>
          </cell>
          <cell r="Z123">
            <v>2.7734938123629806</v>
          </cell>
          <cell r="AA123">
            <v>0.6400370336222263</v>
          </cell>
          <cell r="AB123">
            <v>0</v>
          </cell>
          <cell r="AC123">
            <v>0.63046147752030102</v>
          </cell>
          <cell r="AD123">
            <v>0.11821152703505644</v>
          </cell>
          <cell r="AE123">
            <v>9.7481170733706239</v>
          </cell>
          <cell r="AF123">
            <v>17.871547967846144</v>
          </cell>
          <cell r="AG123">
            <v>3.2493723577902078</v>
          </cell>
          <cell r="AH123">
            <v>0.74670987255926402</v>
          </cell>
          <cell r="AI123">
            <v>2.8801666513000184</v>
          </cell>
          <cell r="AJ123">
            <v>0.42669135574815087</v>
          </cell>
          <cell r="AK123">
            <v>20.895819247239125</v>
          </cell>
          <cell r="AL123">
            <v>15.196959452537547</v>
          </cell>
          <cell r="AM123">
            <v>0</v>
          </cell>
          <cell r="AN123">
            <v>5.6864016261328638</v>
          </cell>
          <cell r="AO123">
            <v>12.185146341713279</v>
          </cell>
          <cell r="AP123">
            <v>12.997489431160831</v>
          </cell>
          <cell r="AQ123">
            <v>3.9403842345018814E-2</v>
          </cell>
          <cell r="AR123">
            <v>0.65016339869281037</v>
          </cell>
          <cell r="AS123">
            <v>5.910576351752822E-2</v>
          </cell>
          <cell r="AT123">
            <v>10.560460162818176</v>
          </cell>
          <cell r="AU123">
            <v>10.560460162818176</v>
          </cell>
          <cell r="AV123">
            <v>9.7481170733706239</v>
          </cell>
          <cell r="AW123">
            <v>8.8736929811980517E-2</v>
          </cell>
          <cell r="AX123">
            <v>0.31057925434193179</v>
          </cell>
          <cell r="AY123">
            <v>2.2184232452995129E-2</v>
          </cell>
          <cell r="AZ123">
            <v>8.5482896920523697</v>
          </cell>
          <cell r="BA123">
            <v>23.745249144589916</v>
          </cell>
          <cell r="BB123">
            <v>3.7992398631343867</v>
          </cell>
          <cell r="BC123">
            <v>16.146769418321142</v>
          </cell>
          <cell r="BD123">
            <v>13.297339520970354</v>
          </cell>
          <cell r="BE123">
            <v>6.648669760485177</v>
          </cell>
          <cell r="BF123">
            <v>0.26315789473684215</v>
          </cell>
          <cell r="BG123">
            <v>0.65789473684210531</v>
          </cell>
          <cell r="BH123">
            <v>7.8947368421052641E-2</v>
          </cell>
          <cell r="BI123">
            <v>0.15789473684210525</v>
          </cell>
          <cell r="BJ123">
            <v>0.73684210526315785</v>
          </cell>
          <cell r="BK123">
            <v>0.10526315789473684</v>
          </cell>
          <cell r="BL123">
            <v>0.21052631578947373</v>
          </cell>
          <cell r="BM123">
            <v>0.65789473684210531</v>
          </cell>
          <cell r="BN123">
            <v>0.13157894736842107</v>
          </cell>
          <cell r="BO123">
            <v>0.23684210526315794</v>
          </cell>
          <cell r="BP123">
            <v>0.63157894736842113</v>
          </cell>
          <cell r="BQ123">
            <v>0.13157894736842107</v>
          </cell>
          <cell r="BR123">
            <v>0.21052631578947367</v>
          </cell>
          <cell r="BS123">
            <v>0.55263157894736847</v>
          </cell>
          <cell r="BT123">
            <v>0.23684210526315788</v>
          </cell>
          <cell r="BU123">
            <v>7.8947368421052627E-2</v>
          </cell>
          <cell r="BV123">
            <v>0.76315789473684204</v>
          </cell>
          <cell r="BW123">
            <v>0.15789473684210525</v>
          </cell>
          <cell r="BX123">
            <v>0.44736842105263158</v>
          </cell>
          <cell r="BY123">
            <v>0.36842105263157898</v>
          </cell>
          <cell r="BZ123">
            <v>0.18421052631578949</v>
          </cell>
          <cell r="CA123">
            <v>0.15789473684210525</v>
          </cell>
          <cell r="CB123">
            <v>0.68421052631578949</v>
          </cell>
          <cell r="CC123">
            <v>0.15789473684210525</v>
          </cell>
          <cell r="CD123">
            <v>0</v>
          </cell>
          <cell r="CE123">
            <v>0.84210526315789469</v>
          </cell>
          <cell r="CF123">
            <v>0.15789473684210525</v>
          </cell>
          <cell r="CG123">
            <v>0.31578947368421051</v>
          </cell>
          <cell r="CH123">
            <v>0.57894736842105265</v>
          </cell>
          <cell r="CI123">
            <v>0.10526315789473684</v>
          </cell>
          <cell r="CJ123">
            <v>0.18421052631578946</v>
          </cell>
          <cell r="CK123">
            <v>0.71052631578947367</v>
          </cell>
          <cell r="CL123">
            <v>0.10526315789473684</v>
          </cell>
          <cell r="CM123">
            <v>0.57894736842105254</v>
          </cell>
          <cell r="CN123">
            <v>0.42105263157894735</v>
          </cell>
          <cell r="CO123">
            <v>0</v>
          </cell>
          <cell r="CP123">
            <v>0.18421052631578946</v>
          </cell>
          <cell r="CQ123">
            <v>0.39473684210526311</v>
          </cell>
          <cell r="CR123">
            <v>0.42105263157894735</v>
          </cell>
          <cell r="CS123">
            <v>5.2631578947368432E-2</v>
          </cell>
          <cell r="CT123">
            <v>0.86842105263157898</v>
          </cell>
          <cell r="CU123">
            <v>7.8947368421052641E-2</v>
          </cell>
          <cell r="CV123">
            <v>0.34210526315789469</v>
          </cell>
          <cell r="CW123">
            <v>0.34210526315789469</v>
          </cell>
          <cell r="CX123">
            <v>0.31578947368421051</v>
          </cell>
          <cell r="CY123">
            <v>0.2105263157894737</v>
          </cell>
          <cell r="CZ123">
            <v>0.73684210526315796</v>
          </cell>
          <cell r="DA123">
            <v>5.2631578947368425E-2</v>
          </cell>
          <cell r="DB123">
            <v>0.23684210526315788</v>
          </cell>
          <cell r="DC123">
            <v>0.65789473684210531</v>
          </cell>
          <cell r="DD123">
            <v>0.10526315789473684</v>
          </cell>
          <cell r="DE123">
            <v>0.44736842105263153</v>
          </cell>
          <cell r="DF123">
            <v>0.36842105263157898</v>
          </cell>
          <cell r="DG123">
            <v>0.18421052631578949</v>
          </cell>
        </row>
        <row r="124">
          <cell r="A124">
            <v>38139</v>
          </cell>
          <cell r="B124" t="str">
            <v>CANARIAS</v>
          </cell>
          <cell r="C124">
            <v>50</v>
          </cell>
          <cell r="D124">
            <v>60.881704056756504</v>
          </cell>
          <cell r="E124">
            <v>86.103466282181586</v>
          </cell>
          <cell r="F124">
            <v>72.634790178707263</v>
          </cell>
          <cell r="G124">
            <v>0.47492556493910554</v>
          </cell>
          <cell r="H124">
            <v>3.105108248585795</v>
          </cell>
          <cell r="I124">
            <v>0.85203585505480228</v>
          </cell>
          <cell r="J124">
            <v>0.75127993451821373</v>
          </cell>
          <cell r="K124">
            <v>2.1715811635750546</v>
          </cell>
          <cell r="L124">
            <v>1.5092085704864351</v>
          </cell>
          <cell r="M124">
            <v>0.28598671486943311</v>
          </cell>
          <cell r="N124">
            <v>3.2703499404414793</v>
          </cell>
          <cell r="O124">
            <v>0.87573301326879083</v>
          </cell>
          <cell r="P124">
            <v>0.30374019275151698</v>
          </cell>
          <cell r="Q124">
            <v>1.9558862827304737</v>
          </cell>
          <cell r="R124">
            <v>0.53137939020239755</v>
          </cell>
          <cell r="S124">
            <v>0.14299335743471656</v>
          </cell>
          <cell r="T124">
            <v>3.7896861779682434</v>
          </cell>
          <cell r="U124">
            <v>0.49939013317674219</v>
          </cell>
          <cell r="V124">
            <v>32.702661040704051</v>
          </cell>
          <cell r="W124">
            <v>118.45970827541271</v>
          </cell>
          <cell r="X124">
            <v>35.018164694486295</v>
          </cell>
          <cell r="Y124">
            <v>6.4307725268122624</v>
          </cell>
          <cell r="Z124">
            <v>15.185578822480357</v>
          </cell>
          <cell r="AA124">
            <v>4.5999996234855924</v>
          </cell>
          <cell r="AB124">
            <v>0.10595579819357517</v>
          </cell>
          <cell r="AC124">
            <v>4.0467758569667023</v>
          </cell>
          <cell r="AD124">
            <v>0.27933801341942549</v>
          </cell>
          <cell r="AE124">
            <v>50.841564528947444</v>
          </cell>
          <cell r="AF124">
            <v>70.381332175836093</v>
          </cell>
          <cell r="AG124">
            <v>64.957637305819517</v>
          </cell>
          <cell r="AH124">
            <v>5.5319329516938032</v>
          </cell>
          <cell r="AI124">
            <v>16.778174965554719</v>
          </cell>
          <cell r="AJ124">
            <v>3.9062430555296879</v>
          </cell>
          <cell r="AK124">
            <v>103.13481300030749</v>
          </cell>
          <cell r="AL124">
            <v>100.16695607320882</v>
          </cell>
          <cell r="AM124">
            <v>16.31819144412902</v>
          </cell>
          <cell r="AN124">
            <v>37.882452045350753</v>
          </cell>
          <cell r="AO124">
            <v>69.731449557260277</v>
          </cell>
          <cell r="AP124">
            <v>78.566632407992032</v>
          </cell>
          <cell r="AQ124">
            <v>3.8529381161300065E-2</v>
          </cell>
          <cell r="AR124">
            <v>3.4459483894839984</v>
          </cell>
          <cell r="AS124">
            <v>0.94759189793440435</v>
          </cell>
          <cell r="AT124">
            <v>62.561887741734957</v>
          </cell>
          <cell r="AU124">
            <v>42.51345935291527</v>
          </cell>
          <cell r="AV124">
            <v>81.105186915952856</v>
          </cell>
          <cell r="AW124">
            <v>8.6698885907826373E-2</v>
          </cell>
          <cell r="AX124">
            <v>2.5280438915224415</v>
          </cell>
          <cell r="AY124">
            <v>0.17626308825412002</v>
          </cell>
          <cell r="AZ124">
            <v>49.57568615026085</v>
          </cell>
          <cell r="BA124">
            <v>155.65205794734615</v>
          </cell>
          <cell r="BB124">
            <v>14.392216420038338</v>
          </cell>
          <cell r="BC124">
            <v>22.901315246521076</v>
          </cell>
          <cell r="BD124">
            <v>133.56909049610553</v>
          </cell>
          <cell r="BE124">
            <v>63.149554775018736</v>
          </cell>
          <cell r="BF124">
            <v>0.27721389218565573</v>
          </cell>
          <cell r="BG124">
            <v>0.39205665131363876</v>
          </cell>
          <cell r="BH124">
            <v>0.33072945650070562</v>
          </cell>
          <cell r="BI124">
            <v>0.10715661089580746</v>
          </cell>
          <cell r="BJ124">
            <v>0.7006000538752486</v>
          </cell>
          <cell r="BK124">
            <v>0.19224333522894393</v>
          </cell>
          <cell r="BL124">
            <v>0.16950995600188029</v>
          </cell>
          <cell r="BM124">
            <v>0.48996999730623753</v>
          </cell>
          <cell r="BN124">
            <v>0.34052004669188207</v>
          </cell>
          <cell r="BO124">
            <v>6.4526674049571089E-2</v>
          </cell>
          <cell r="BP124">
            <v>0.73788324304240738</v>
          </cell>
          <cell r="BQ124">
            <v>0.19759008290802144</v>
          </cell>
          <cell r="BR124">
            <v>0.10882821726963164</v>
          </cell>
          <cell r="BS124">
            <v>0.7007818603243483</v>
          </cell>
          <cell r="BT124">
            <v>0.19038992240602007</v>
          </cell>
          <cell r="BU124">
            <v>3.2263337024785559E-2</v>
          </cell>
          <cell r="BV124">
            <v>0.8550601550409932</v>
          </cell>
          <cell r="BW124">
            <v>0.11267650793422126</v>
          </cell>
          <cell r="BX124">
            <v>0.17565026985496573</v>
          </cell>
          <cell r="BY124">
            <v>0.63626258730499929</v>
          </cell>
          <cell r="BZ124">
            <v>0.18808714284003503</v>
          </cell>
          <cell r="CA124">
            <v>0.24529624788322615</v>
          </cell>
          <cell r="CB124">
            <v>0.57924075086759119</v>
          </cell>
          <cell r="CC124">
            <v>0.17546300124918257</v>
          </cell>
          <cell r="CD124">
            <v>2.3906618378480876E-2</v>
          </cell>
          <cell r="CE124">
            <v>0.91306684226006951</v>
          </cell>
          <cell r="CF124">
            <v>6.3026539361449585E-2</v>
          </cell>
          <cell r="CG124">
            <v>0.2730766930019225</v>
          </cell>
          <cell r="CH124">
            <v>0.37802734077359479</v>
          </cell>
          <cell r="CI124">
            <v>0.34889596622448271</v>
          </cell>
          <cell r="CJ124">
            <v>0.21101079083957544</v>
          </cell>
          <cell r="CK124">
            <v>0.63998895128373745</v>
          </cell>
          <cell r="CL124">
            <v>0.149000257876687</v>
          </cell>
          <cell r="CM124">
            <v>0.4696058261608746</v>
          </cell>
          <cell r="CN124">
            <v>0.45609222329844162</v>
          </cell>
          <cell r="CO124">
            <v>7.4301950540683837E-2</v>
          </cell>
          <cell r="CP124">
            <v>0.20347160484131668</v>
          </cell>
          <cell r="CQ124">
            <v>0.37453673622661882</v>
          </cell>
          <cell r="CR124">
            <v>0.42199165893206442</v>
          </cell>
          <cell r="CS124">
            <v>8.6933157739930468E-3</v>
          </cell>
          <cell r="CT124">
            <v>0.77750320892141656</v>
          </cell>
          <cell r="CU124">
            <v>0.21380347530459032</v>
          </cell>
          <cell r="CV124">
            <v>0.33602808195926659</v>
          </cell>
          <cell r="CW124">
            <v>0.22834535081145543</v>
          </cell>
          <cell r="CX124">
            <v>0.43562656722927795</v>
          </cell>
          <cell r="CY124">
            <v>3.1063670260888819E-2</v>
          </cell>
          <cell r="CZ124">
            <v>0.90578236420242531</v>
          </cell>
          <cell r="DA124">
            <v>6.3153965536685897E-2</v>
          </cell>
          <cell r="DB124">
            <v>0.22573397260162836</v>
          </cell>
          <cell r="DC124">
            <v>0.70873365781722886</v>
          </cell>
          <cell r="DD124">
            <v>6.5532369581142863E-2</v>
          </cell>
          <cell r="DE124">
            <v>0.104277021052834</v>
          </cell>
          <cell r="DF124">
            <v>0.60818283630177561</v>
          </cell>
          <cell r="DG124">
            <v>0.2875401426453903</v>
          </cell>
        </row>
        <row r="125">
          <cell r="A125">
            <v>38139</v>
          </cell>
          <cell r="B125" t="str">
            <v>CATALUNYA</v>
          </cell>
          <cell r="C125">
            <v>168</v>
          </cell>
          <cell r="D125">
            <v>83.839018722246166</v>
          </cell>
          <cell r="E125">
            <v>216.11222671924432</v>
          </cell>
          <cell r="F125">
            <v>80.022903403101495</v>
          </cell>
          <cell r="G125">
            <v>1.1849429550893218</v>
          </cell>
          <cell r="H125">
            <v>6.1702507162538502</v>
          </cell>
          <cell r="I125">
            <v>1.5643298655244682</v>
          </cell>
          <cell r="J125">
            <v>1.3311209553910983</v>
          </cell>
          <cell r="K125">
            <v>5.1222119966786765</v>
          </cell>
          <cell r="L125">
            <v>2.4661905847978636</v>
          </cell>
          <cell r="M125">
            <v>1.438460971985553</v>
          </cell>
          <cell r="N125">
            <v>5.8675902849266297</v>
          </cell>
          <cell r="O125">
            <v>1.6134722799554584</v>
          </cell>
          <cell r="P125">
            <v>1.0974450396884949</v>
          </cell>
          <cell r="Q125">
            <v>6.0392257535982914</v>
          </cell>
          <cell r="R125">
            <v>1.6677086501893401</v>
          </cell>
          <cell r="S125">
            <v>0.23826117672411817</v>
          </cell>
          <cell r="T125">
            <v>7.9510129350796985</v>
          </cell>
          <cell r="U125">
            <v>0.73024942506382595</v>
          </cell>
          <cell r="V125">
            <v>78.92170840461084</v>
          </cell>
          <cell r="W125">
            <v>198.86268107209852</v>
          </cell>
          <cell r="X125">
            <v>34.820704894011946</v>
          </cell>
          <cell r="Y125">
            <v>8.7049546113163867</v>
          </cell>
          <cell r="Z125">
            <v>29.814231482753492</v>
          </cell>
          <cell r="AA125">
            <v>11.125965399457021</v>
          </cell>
          <cell r="AB125">
            <v>0.39804376436759537</v>
          </cell>
          <cell r="AC125">
            <v>6.640908598023695</v>
          </cell>
          <cell r="AD125">
            <v>1.8805711744763511</v>
          </cell>
          <cell r="AE125">
            <v>91.726163997779622</v>
          </cell>
          <cell r="AF125">
            <v>201.78475478684391</v>
          </cell>
          <cell r="AG125">
            <v>19.09417558609772</v>
          </cell>
          <cell r="AH125">
            <v>9.9993548321411279</v>
          </cell>
          <cell r="AI125">
            <v>33.250943713464324</v>
          </cell>
          <cell r="AJ125">
            <v>6.3948529479214553</v>
          </cell>
          <cell r="AK125">
            <v>201.96957428327207</v>
          </cell>
          <cell r="AL125">
            <v>171.42835734592231</v>
          </cell>
          <cell r="AM125">
            <v>6.5762172153975476</v>
          </cell>
          <cell r="AN125">
            <v>58.970072289450968</v>
          </cell>
          <cell r="AO125">
            <v>178.62640191708334</v>
          </cell>
          <cell r="AP125">
            <v>75.008620164186937</v>
          </cell>
          <cell r="AQ125">
            <v>0.75949085477831946</v>
          </cell>
          <cell r="AR125">
            <v>7.0335960860062743</v>
          </cell>
          <cell r="AS125">
            <v>1.1264365960830478</v>
          </cell>
          <cell r="AT125">
            <v>37.153669473337899</v>
          </cell>
          <cell r="AU125">
            <v>204.54585782549736</v>
          </cell>
          <cell r="AV125">
            <v>70.905567071886125</v>
          </cell>
          <cell r="AW125">
            <v>1.3351030598236966</v>
          </cell>
          <cell r="AX125">
            <v>6.8431264079833207</v>
          </cell>
          <cell r="AY125">
            <v>0.62614997566910846</v>
          </cell>
          <cell r="AZ125">
            <v>74.989767244509039</v>
          </cell>
          <cell r="BA125">
            <v>258.14252751736967</v>
          </cell>
          <cell r="BB125">
            <v>46.84185408271307</v>
          </cell>
          <cell r="BC125">
            <v>64.158640187958639</v>
          </cell>
          <cell r="BD125">
            <v>266.10815118293118</v>
          </cell>
          <cell r="BE125">
            <v>49.707357473702039</v>
          </cell>
          <cell r="BF125">
            <v>0.22064400690725941</v>
          </cell>
          <cell r="BG125">
            <v>0.56875507814515402</v>
          </cell>
          <cell r="BH125">
            <v>0.21060091494758651</v>
          </cell>
          <cell r="BI125">
            <v>0.1328482345712213</v>
          </cell>
          <cell r="BJ125">
            <v>0.69176909402727138</v>
          </cell>
          <cell r="BK125">
            <v>0.17538267140150737</v>
          </cell>
          <cell r="BL125">
            <v>0.14923677816299163</v>
          </cell>
          <cell r="BM125">
            <v>0.5742696877817195</v>
          </cell>
          <cell r="BN125">
            <v>0.27649353405528893</v>
          </cell>
          <cell r="BO125">
            <v>0.16127105512305337</v>
          </cell>
          <cell r="BP125">
            <v>0.65783673989689495</v>
          </cell>
          <cell r="BQ125">
            <v>0.18089220498005187</v>
          </cell>
          <cell r="BR125">
            <v>0.12464763095844085</v>
          </cell>
          <cell r="BS125">
            <v>0.68593428899446629</v>
          </cell>
          <cell r="BT125">
            <v>0.1894180800470929</v>
          </cell>
          <cell r="BU125">
            <v>2.6712321094203951E-2</v>
          </cell>
          <cell r="BV125">
            <v>0.89141677828588739</v>
          </cell>
          <cell r="BW125">
            <v>8.1870900619908538E-2</v>
          </cell>
          <cell r="BX125">
            <v>0.25246456256089306</v>
          </cell>
          <cell r="BY125">
            <v>0.63614664205141014</v>
          </cell>
          <cell r="BZ125">
            <v>0.11138879538769687</v>
          </cell>
          <cell r="CA125">
            <v>0.17534349980685229</v>
          </cell>
          <cell r="CB125">
            <v>0.60054669158660723</v>
          </cell>
          <cell r="CC125">
            <v>0.22410980860654048</v>
          </cell>
          <cell r="CD125">
            <v>4.4626124111039722E-2</v>
          </cell>
          <cell r="CE125">
            <v>0.74453624911402494</v>
          </cell>
          <cell r="CF125">
            <v>0.21083762677493534</v>
          </cell>
          <cell r="CG125">
            <v>0.29342504536730524</v>
          </cell>
          <cell r="CH125">
            <v>0.64549413435836567</v>
          </cell>
          <cell r="CI125">
            <v>6.1080820274329123E-2</v>
          </cell>
          <cell r="CJ125">
            <v>0.20141654383802041</v>
          </cell>
          <cell r="CK125">
            <v>0.66977222776326539</v>
          </cell>
          <cell r="CL125">
            <v>0.12881122839871406</v>
          </cell>
          <cell r="CM125">
            <v>0.53153503967944116</v>
          </cell>
          <cell r="CN125">
            <v>0.45115794815829929</v>
          </cell>
          <cell r="CO125">
            <v>1.7307012162259484E-2</v>
          </cell>
          <cell r="CP125">
            <v>0.18864079105351308</v>
          </cell>
          <cell r="CQ125">
            <v>0.57141231903677381</v>
          </cell>
          <cell r="CR125">
            <v>0.23994688990971313</v>
          </cell>
          <cell r="CS125">
            <v>8.5149262921844077E-2</v>
          </cell>
          <cell r="CT125">
            <v>0.78856186173329301</v>
          </cell>
          <cell r="CU125">
            <v>0.12628887534486286</v>
          </cell>
          <cell r="CV125">
            <v>0.11885177222760485</v>
          </cell>
          <cell r="CW125">
            <v>0.654326693674814</v>
          </cell>
          <cell r="CX125">
            <v>0.22682153409758105</v>
          </cell>
          <cell r="CY125">
            <v>0.15164079063096059</v>
          </cell>
          <cell r="CZ125">
            <v>0.77724119592028085</v>
          </cell>
          <cell r="DA125">
            <v>7.1118013448758552E-2</v>
          </cell>
          <cell r="DB125">
            <v>0.19735491867679558</v>
          </cell>
          <cell r="DC125">
            <v>0.67936865784769251</v>
          </cell>
          <cell r="DD125">
            <v>0.12327642347551185</v>
          </cell>
          <cell r="DE125">
            <v>0.16885001356815807</v>
          </cell>
          <cell r="DF125">
            <v>0.70033225152842848</v>
          </cell>
          <cell r="DG125">
            <v>0.13081773490341361</v>
          </cell>
        </row>
        <row r="126">
          <cell r="A126">
            <v>38139</v>
          </cell>
          <cell r="B126" t="str">
            <v>ESTE</v>
          </cell>
          <cell r="C126">
            <v>10</v>
          </cell>
          <cell r="D126">
            <v>15.196959452537547</v>
          </cell>
          <cell r="E126">
            <v>6.648669760485177</v>
          </cell>
          <cell r="F126">
            <v>3.7992398631343867</v>
          </cell>
          <cell r="G126">
            <v>0.33493265993265992</v>
          </cell>
          <cell r="H126">
            <v>5.910576351752822E-2</v>
          </cell>
          <cell r="I126">
            <v>0.13791344820756585</v>
          </cell>
          <cell r="J126">
            <v>0.27582689641513169</v>
          </cell>
          <cell r="K126">
            <v>0.13791344820756585</v>
          </cell>
          <cell r="L126">
            <v>0.11821152703505644</v>
          </cell>
          <cell r="M126">
            <v>0.33493265993265992</v>
          </cell>
          <cell r="N126">
            <v>0.19701921172509407</v>
          </cell>
          <cell r="O126">
            <v>0</v>
          </cell>
          <cell r="P126">
            <v>5.5460581132487821E-2</v>
          </cell>
          <cell r="Q126">
            <v>0.1996580920769562</v>
          </cell>
          <cell r="R126">
            <v>4.4368464905990258E-2</v>
          </cell>
          <cell r="S126">
            <v>0</v>
          </cell>
          <cell r="T126">
            <v>0.33493265993265992</v>
          </cell>
          <cell r="U126">
            <v>0.19701921172509407</v>
          </cell>
          <cell r="V126">
            <v>12.997489431160831</v>
          </cell>
          <cell r="W126">
            <v>6.4987447155804157</v>
          </cell>
          <cell r="X126">
            <v>2.437029268342656</v>
          </cell>
          <cell r="Y126">
            <v>0.10667283893703772</v>
          </cell>
          <cell r="Z126">
            <v>2.1334567787407543</v>
          </cell>
          <cell r="AA126">
            <v>0.6400370336222263</v>
          </cell>
          <cell r="AB126">
            <v>3.9403842345018814E-2</v>
          </cell>
          <cell r="AC126">
            <v>0.37433650227767873</v>
          </cell>
          <cell r="AD126">
            <v>0.11821152703505644</v>
          </cell>
          <cell r="AE126">
            <v>12.997489431160831</v>
          </cell>
          <cell r="AF126">
            <v>6.4987447155804157</v>
          </cell>
          <cell r="AG126">
            <v>2.437029268342656</v>
          </cell>
          <cell r="AH126">
            <v>0</v>
          </cell>
          <cell r="AI126">
            <v>2.2401296176777921</v>
          </cell>
          <cell r="AJ126">
            <v>0.6400370336222263</v>
          </cell>
          <cell r="AK126">
            <v>18.996199315671937</v>
          </cell>
          <cell r="AL126">
            <v>2.8494298973507899</v>
          </cell>
          <cell r="AM126">
            <v>3.7992398631343867</v>
          </cell>
          <cell r="AN126">
            <v>12.185146341713279</v>
          </cell>
          <cell r="AO126">
            <v>0</v>
          </cell>
          <cell r="AP126">
            <v>9.7481170733706239</v>
          </cell>
          <cell r="AQ126">
            <v>9.8509605862547034E-2</v>
          </cell>
          <cell r="AR126">
            <v>0.35463458110516932</v>
          </cell>
          <cell r="AS126">
            <v>7.8807684690037627E-2</v>
          </cell>
          <cell r="AT126">
            <v>3.2493723577902078</v>
          </cell>
          <cell r="AU126">
            <v>6.4987447155804157</v>
          </cell>
          <cell r="AV126">
            <v>12.185146341713279</v>
          </cell>
          <cell r="AW126">
            <v>4.4368464905990258E-2</v>
          </cell>
          <cell r="AX126">
            <v>0.22184232452995131</v>
          </cell>
          <cell r="AY126">
            <v>3.3276348679492695E-2</v>
          </cell>
          <cell r="AZ126">
            <v>3.7992398631343867</v>
          </cell>
          <cell r="BA126">
            <v>18.046389349888337</v>
          </cell>
          <cell r="BB126">
            <v>3.7992398631343867</v>
          </cell>
          <cell r="BC126">
            <v>6.648669760485177</v>
          </cell>
          <cell r="BD126">
            <v>15.196959452537547</v>
          </cell>
          <cell r="BE126">
            <v>3.7992398631343867</v>
          </cell>
          <cell r="BF126">
            <v>0.59259259259259256</v>
          </cell>
          <cell r="BG126">
            <v>0.25925925925925924</v>
          </cell>
          <cell r="BH126">
            <v>0.14814814814814814</v>
          </cell>
          <cell r="BI126">
            <v>0.62962962962962954</v>
          </cell>
          <cell r="BJ126">
            <v>0.1111111111111111</v>
          </cell>
          <cell r="BK126">
            <v>0.25925925925925924</v>
          </cell>
          <cell r="BL126">
            <v>0.51851851851851849</v>
          </cell>
          <cell r="BM126">
            <v>0.25925925925925924</v>
          </cell>
          <cell r="BN126">
            <v>0.22222222222222221</v>
          </cell>
          <cell r="BO126">
            <v>0.62962962962962954</v>
          </cell>
          <cell r="BP126">
            <v>0.37037037037037035</v>
          </cell>
          <cell r="BQ126">
            <v>0</v>
          </cell>
          <cell r="BR126">
            <v>0.18518518518518515</v>
          </cell>
          <cell r="BS126">
            <v>0.66666666666666663</v>
          </cell>
          <cell r="BT126">
            <v>0.14814814814814811</v>
          </cell>
          <cell r="BU126">
            <v>0</v>
          </cell>
          <cell r="BV126">
            <v>0.62962962962962954</v>
          </cell>
          <cell r="BW126">
            <v>0.37037037037037035</v>
          </cell>
          <cell r="BX126">
            <v>0.59259259259259256</v>
          </cell>
          <cell r="BY126">
            <v>0.29629629629629628</v>
          </cell>
          <cell r="BZ126">
            <v>0.11111111111111112</v>
          </cell>
          <cell r="CA126">
            <v>3.7037037037037035E-2</v>
          </cell>
          <cell r="CB126">
            <v>0.7407407407407407</v>
          </cell>
          <cell r="CC126">
            <v>0.22222222222222221</v>
          </cell>
          <cell r="CD126">
            <v>7.407407407407407E-2</v>
          </cell>
          <cell r="CE126">
            <v>0.70370370370370361</v>
          </cell>
          <cell r="CF126">
            <v>0.22222222222222221</v>
          </cell>
          <cell r="CG126">
            <v>0.59259259259259256</v>
          </cell>
          <cell r="CH126">
            <v>0.29629629629629628</v>
          </cell>
          <cell r="CI126">
            <v>0.11111111111111112</v>
          </cell>
          <cell r="CJ126">
            <v>0</v>
          </cell>
          <cell r="CK126">
            <v>0.77777777777777779</v>
          </cell>
          <cell r="CL126">
            <v>0.22222222222222221</v>
          </cell>
          <cell r="CM126">
            <v>0.74074074074074092</v>
          </cell>
          <cell r="CN126">
            <v>0.1111111111111111</v>
          </cell>
          <cell r="CO126">
            <v>0.14814814814814814</v>
          </cell>
          <cell r="CP126">
            <v>0.55555555555555558</v>
          </cell>
          <cell r="CQ126">
            <v>0</v>
          </cell>
          <cell r="CR126">
            <v>0.44444444444444448</v>
          </cell>
          <cell r="CS126">
            <v>0.18518518518518517</v>
          </cell>
          <cell r="CT126">
            <v>0.66666666666666663</v>
          </cell>
          <cell r="CU126">
            <v>0.14814814814814814</v>
          </cell>
          <cell r="CV126">
            <v>0.14814814814814814</v>
          </cell>
          <cell r="CW126">
            <v>0.29629629629629628</v>
          </cell>
          <cell r="CX126">
            <v>0.55555555555555558</v>
          </cell>
          <cell r="CY126">
            <v>0.14814814814814814</v>
          </cell>
          <cell r="CZ126">
            <v>0.74074074074074081</v>
          </cell>
          <cell r="DA126">
            <v>0.1111111111111111</v>
          </cell>
          <cell r="DB126">
            <v>0.14814814814814817</v>
          </cell>
          <cell r="DC126">
            <v>0.70370370370370372</v>
          </cell>
          <cell r="DD126">
            <v>0.14814814814814817</v>
          </cell>
          <cell r="DE126">
            <v>0.25925925925925924</v>
          </cell>
          <cell r="DF126">
            <v>0.59259259259259256</v>
          </cell>
          <cell r="DG126">
            <v>0.14814814814814814</v>
          </cell>
        </row>
        <row r="127">
          <cell r="A127">
            <v>38231</v>
          </cell>
          <cell r="B127" t="str">
            <v>CANARIAS</v>
          </cell>
          <cell r="C127">
            <v>17</v>
          </cell>
          <cell r="D127">
            <v>9.5772788598116332</v>
          </cell>
          <cell r="E127">
            <v>16.344489574449906</v>
          </cell>
          <cell r="F127">
            <v>56.250853408776017</v>
          </cell>
          <cell r="G127">
            <v>0.208927952546833</v>
          </cell>
          <cell r="H127">
            <v>1.0402072951008265</v>
          </cell>
          <cell r="I127">
            <v>0.51123871228373641</v>
          </cell>
          <cell r="J127">
            <v>0</v>
          </cell>
          <cell r="K127">
            <v>0.61493527853350471</v>
          </cell>
          <cell r="L127">
            <v>1.1454386813978914</v>
          </cell>
          <cell r="M127">
            <v>3.8529381161300065E-2</v>
          </cell>
          <cell r="N127">
            <v>1.3032212636527818</v>
          </cell>
          <cell r="O127">
            <v>0.41862331511731415</v>
          </cell>
          <cell r="P127">
            <v>0.1085206534218453</v>
          </cell>
          <cell r="Q127">
            <v>0.87617299254191505</v>
          </cell>
          <cell r="R127">
            <v>8.124344402932164E-2</v>
          </cell>
          <cell r="S127">
            <v>0</v>
          </cell>
          <cell r="T127">
            <v>1.4899438799057851</v>
          </cell>
          <cell r="U127">
            <v>0.27043008002561097</v>
          </cell>
          <cell r="V127">
            <v>3.3312420704128711</v>
          </cell>
          <cell r="W127">
            <v>32.011072399745601</v>
          </cell>
          <cell r="X127">
            <v>34.023279289047004</v>
          </cell>
          <cell r="Y127">
            <v>0.70414342435641153</v>
          </cell>
          <cell r="Z127">
            <v>3.0859110268794718</v>
          </cell>
          <cell r="AA127">
            <v>6.1906625826717239</v>
          </cell>
          <cell r="AB127">
            <v>0.17410662712236083</v>
          </cell>
          <cell r="AC127">
            <v>0.9016894034265861</v>
          </cell>
          <cell r="AD127">
            <v>0.68457792938244899</v>
          </cell>
          <cell r="AE127">
            <v>3.3312420704128711</v>
          </cell>
          <cell r="AF127">
            <v>20.433554130834334</v>
          </cell>
          <cell r="AG127">
            <v>45.600797557958266</v>
          </cell>
          <cell r="AH127">
            <v>0</v>
          </cell>
          <cell r="AI127">
            <v>4.0593917806897091</v>
          </cell>
          <cell r="AJ127">
            <v>5.9213252532178986</v>
          </cell>
          <cell r="AK127">
            <v>62.09452380685029</v>
          </cell>
          <cell r="AL127">
            <v>9.6298751204534092</v>
          </cell>
          <cell r="AM127">
            <v>10.448222915733865</v>
          </cell>
          <cell r="AN127">
            <v>9.6278704131838158</v>
          </cell>
          <cell r="AO127">
            <v>14.13692578806339</v>
          </cell>
          <cell r="AP127">
            <v>45.600797557958266</v>
          </cell>
          <cell r="AQ127">
            <v>0</v>
          </cell>
          <cell r="AR127">
            <v>1.2247136775371608</v>
          </cell>
          <cell r="AS127">
            <v>0.53566028239423535</v>
          </cell>
          <cell r="AT127">
            <v>11.171539515705318</v>
          </cell>
          <cell r="AU127">
            <v>25.512246213987421</v>
          </cell>
          <cell r="AV127">
            <v>32.68180802951273</v>
          </cell>
          <cell r="AW127">
            <v>0</v>
          </cell>
          <cell r="AX127">
            <v>0.78861073148740957</v>
          </cell>
          <cell r="AY127">
            <v>0.2773263585056725</v>
          </cell>
          <cell r="AZ127">
            <v>34.549208847188275</v>
          </cell>
          <cell r="BA127">
            <v>42.808475435622576</v>
          </cell>
          <cell r="BB127">
            <v>4.8149375602267046</v>
          </cell>
          <cell r="BC127">
            <v>5.699030681309381</v>
          </cell>
          <cell r="BD127">
            <v>24.022091540491751</v>
          </cell>
          <cell r="BE127">
            <v>52.45149962123643</v>
          </cell>
          <cell r="BF127">
            <v>0.11655072754165884</v>
          </cell>
          <cell r="BG127">
            <v>0.19890432126737317</v>
          </cell>
          <cell r="BH127">
            <v>0.68454495119096814</v>
          </cell>
          <cell r="BI127">
            <v>0.11868384633170509</v>
          </cell>
          <cell r="BJ127">
            <v>0.59090131913867017</v>
          </cell>
          <cell r="BK127">
            <v>0.29041483452962458</v>
          </cell>
          <cell r="BL127">
            <v>0</v>
          </cell>
          <cell r="BM127">
            <v>0.34932082189938179</v>
          </cell>
          <cell r="BN127">
            <v>0.65067917810061815</v>
          </cell>
          <cell r="BO127">
            <v>2.1887043343223278E-2</v>
          </cell>
          <cell r="BP127">
            <v>0.74030932819727113</v>
          </cell>
          <cell r="BQ127">
            <v>0.23780362845950551</v>
          </cell>
          <cell r="BR127">
            <v>0.10180774685544491</v>
          </cell>
          <cell r="BS127">
            <v>0.82197439301751052</v>
          </cell>
          <cell r="BT127">
            <v>7.6217860127044568E-2</v>
          </cell>
          <cell r="BU127">
            <v>0</v>
          </cell>
          <cell r="BV127">
            <v>0.8463791863655209</v>
          </cell>
          <cell r="BW127">
            <v>0.1536208136344791</v>
          </cell>
          <cell r="BX127">
            <v>4.8024415129738353E-2</v>
          </cell>
          <cell r="BY127">
            <v>0.46148343386013951</v>
          </cell>
          <cell r="BZ127">
            <v>0.49049215101012228</v>
          </cell>
          <cell r="CA127">
            <v>7.055038450285854E-2</v>
          </cell>
          <cell r="CB127">
            <v>0.30918730752466683</v>
          </cell>
          <cell r="CC127">
            <v>0.62026230797247461</v>
          </cell>
          <cell r="CD127">
            <v>9.8903205276420922E-2</v>
          </cell>
          <cell r="CE127">
            <v>0.51221469071362891</v>
          </cell>
          <cell r="CF127">
            <v>0.38888210400995021</v>
          </cell>
          <cell r="CG127">
            <v>4.8024415129738353E-2</v>
          </cell>
          <cell r="CH127">
            <v>0.29457765764634014</v>
          </cell>
          <cell r="CI127">
            <v>0.65739792722392165</v>
          </cell>
          <cell r="CJ127">
            <v>0</v>
          </cell>
          <cell r="CK127">
            <v>0.406723461540758</v>
          </cell>
          <cell r="CL127">
            <v>0.593276538459242</v>
          </cell>
          <cell r="CM127">
            <v>0.75565951790439945</v>
          </cell>
          <cell r="CN127">
            <v>0.11719079791378645</v>
          </cell>
          <cell r="CO127">
            <v>0.1271496841818141</v>
          </cell>
          <cell r="CP127">
            <v>0.13879893318012732</v>
          </cell>
          <cell r="CQ127">
            <v>0.20380313959595117</v>
          </cell>
          <cell r="CR127">
            <v>0.65739792722392165</v>
          </cell>
          <cell r="CS127">
            <v>0</v>
          </cell>
          <cell r="CT127">
            <v>0.69571222104699237</v>
          </cell>
          <cell r="CU127">
            <v>0.30428777895300763</v>
          </cell>
          <cell r="CV127">
            <v>0.16105303667530055</v>
          </cell>
          <cell r="CW127">
            <v>0.36779395708123247</v>
          </cell>
          <cell r="CX127">
            <v>0.47115300624346701</v>
          </cell>
          <cell r="CY127">
            <v>0</v>
          </cell>
          <cell r="CZ127">
            <v>0.73982858734423784</v>
          </cell>
          <cell r="DA127">
            <v>0.26017141265576221</v>
          </cell>
          <cell r="DB127">
            <v>0.42044671415234403</v>
          </cell>
          <cell r="DC127">
            <v>0.52095788689076272</v>
          </cell>
          <cell r="DD127">
            <v>5.8595398956893224E-2</v>
          </cell>
          <cell r="DE127">
            <v>6.9354373190080421E-2</v>
          </cell>
          <cell r="DF127">
            <v>0.29233692441233855</v>
          </cell>
          <cell r="DG127">
            <v>0.63830870239758108</v>
          </cell>
        </row>
        <row r="128">
          <cell r="A128">
            <v>38231</v>
          </cell>
          <cell r="B128" t="str">
            <v>CATALUNYA</v>
          </cell>
          <cell r="C128">
            <v>196</v>
          </cell>
          <cell r="D128">
            <v>40.157521554978175</v>
          </cell>
          <cell r="E128">
            <v>257.17086201281046</v>
          </cell>
          <cell r="F128">
            <v>131.62531614043036</v>
          </cell>
          <cell r="G128">
            <v>0.47493145251634095</v>
          </cell>
          <cell r="H128">
            <v>7.7465521770659027</v>
          </cell>
          <cell r="I128">
            <v>2.281297763677403</v>
          </cell>
          <cell r="J128">
            <v>0.38650953929502374</v>
          </cell>
          <cell r="K128">
            <v>6.8232280959605065</v>
          </cell>
          <cell r="L128">
            <v>3.2930437580041159</v>
          </cell>
          <cell r="M128">
            <v>1.8136976295816924</v>
          </cell>
          <cell r="N128">
            <v>7.8398128591828193</v>
          </cell>
          <cell r="O128">
            <v>0.84927090449513432</v>
          </cell>
          <cell r="P128">
            <v>0.3515438264921083</v>
          </cell>
          <cell r="Q128">
            <v>5.0872882237101287</v>
          </cell>
          <cell r="R128">
            <v>2.5182729428303929</v>
          </cell>
          <cell r="S128">
            <v>0.17881929472270866</v>
          </cell>
          <cell r="T128">
            <v>9.2892003078780174</v>
          </cell>
          <cell r="U128">
            <v>1.034761790658923</v>
          </cell>
          <cell r="V128">
            <v>65.436095636270494</v>
          </cell>
          <cell r="W128">
            <v>216.50595318260011</v>
          </cell>
          <cell r="X128">
            <v>73.514625350216406</v>
          </cell>
          <cell r="Y128">
            <v>6.3128794166165845</v>
          </cell>
          <cell r="Z128">
            <v>33.236195609638351</v>
          </cell>
          <cell r="AA128">
            <v>15.488064126584911</v>
          </cell>
          <cell r="AB128">
            <v>0.19753802073113347</v>
          </cell>
          <cell r="AC128">
            <v>7.5972491676163063</v>
          </cell>
          <cell r="AD128">
            <v>2.7079942049122043</v>
          </cell>
          <cell r="AE128">
            <v>66.931622002129942</v>
          </cell>
          <cell r="AF128">
            <v>232.63830854230025</v>
          </cell>
          <cell r="AG128">
            <v>55.886743624656816</v>
          </cell>
          <cell r="AH128">
            <v>6.7420185903992413</v>
          </cell>
          <cell r="AI128">
            <v>35.646484024897624</v>
          </cell>
          <cell r="AJ128">
            <v>12.648636537542991</v>
          </cell>
          <cell r="AK128">
            <v>221.38876386653342</v>
          </cell>
          <cell r="AL128">
            <v>204.18376170016214</v>
          </cell>
          <cell r="AM128">
            <v>3.3811741415234842</v>
          </cell>
          <cell r="AN128">
            <v>22.042273898313852</v>
          </cell>
          <cell r="AO128">
            <v>233.35286008094781</v>
          </cell>
          <cell r="AP128">
            <v>100.06154018982542</v>
          </cell>
          <cell r="AQ128">
            <v>7.9015208292453384E-2</v>
          </cell>
          <cell r="AR128">
            <v>8.94083049779322</v>
          </cell>
          <cell r="AS128">
            <v>1.4829356871739736</v>
          </cell>
          <cell r="AT128">
            <v>33.589042637174821</v>
          </cell>
          <cell r="AU128">
            <v>243.0759018528602</v>
          </cell>
          <cell r="AV128">
            <v>78.791729679052139</v>
          </cell>
          <cell r="AW128">
            <v>1.2822842368607947</v>
          </cell>
          <cell r="AX128">
            <v>5.0278523309166081</v>
          </cell>
          <cell r="AY128">
            <v>1.6469684252552219</v>
          </cell>
          <cell r="AZ128">
            <v>89.98350239251333</v>
          </cell>
          <cell r="BA128">
            <v>307.12526089310967</v>
          </cell>
          <cell r="BB128">
            <v>31.844936422595957</v>
          </cell>
          <cell r="BC128">
            <v>41.538011209702674</v>
          </cell>
          <cell r="BD128">
            <v>254.68078276106198</v>
          </cell>
          <cell r="BE128">
            <v>132.7349057374544</v>
          </cell>
          <cell r="BF128">
            <v>9.3617380109540835E-2</v>
          </cell>
          <cell r="BG128">
            <v>0.59953058380832736</v>
          </cell>
          <cell r="BH128">
            <v>0.3068520360821318</v>
          </cell>
          <cell r="BI128">
            <v>4.5219588481688951E-2</v>
          </cell>
          <cell r="BJ128">
            <v>0.73757149530289146</v>
          </cell>
          <cell r="BK128">
            <v>0.21720891621541966</v>
          </cell>
          <cell r="BL128">
            <v>3.6800684011482274E-2</v>
          </cell>
          <cell r="BM128">
            <v>0.6496591560345566</v>
          </cell>
          <cell r="BN128">
            <v>0.31354015995396112</v>
          </cell>
          <cell r="BO128">
            <v>0.17268736362975873</v>
          </cell>
          <cell r="BP128">
            <v>0.74645111286560384</v>
          </cell>
          <cell r="BQ128">
            <v>8.0861523504637503E-2</v>
          </cell>
          <cell r="BR128">
            <v>4.4179865265058814E-2</v>
          </cell>
          <cell r="BS128">
            <v>0.63933908477576218</v>
          </cell>
          <cell r="BT128">
            <v>0.31648104995917908</v>
          </cell>
          <cell r="BU128">
            <v>1.7025898952583093E-2</v>
          </cell>
          <cell r="BV128">
            <v>0.88445145719585583</v>
          </cell>
          <cell r="BW128">
            <v>9.8522643851561092E-2</v>
          </cell>
          <cell r="BX128">
            <v>0.18409021518370261</v>
          </cell>
          <cell r="BY128">
            <v>0.60909238429325563</v>
          </cell>
          <cell r="BZ128">
            <v>0.20681740052304171</v>
          </cell>
          <cell r="CA128">
            <v>0.11470217227471657</v>
          </cell>
          <cell r="CB128">
            <v>0.60388668672149559</v>
          </cell>
          <cell r="CC128">
            <v>0.28141114100378795</v>
          </cell>
          <cell r="CD128">
            <v>1.8808162650886667E-2</v>
          </cell>
          <cell r="CE128">
            <v>0.72335592669690174</v>
          </cell>
          <cell r="CF128">
            <v>0.25783591065221162</v>
          </cell>
          <cell r="CG128">
            <v>0.18829755316478111</v>
          </cell>
          <cell r="CH128">
            <v>0.65447725545205726</v>
          </cell>
          <cell r="CI128">
            <v>0.15722519138316157</v>
          </cell>
          <cell r="CJ128">
            <v>0.12249943754664364</v>
          </cell>
          <cell r="CK128">
            <v>0.64768054033306899</v>
          </cell>
          <cell r="CL128">
            <v>0.2298200221202874</v>
          </cell>
          <cell r="CM128">
            <v>0.51611342673376048</v>
          </cell>
          <cell r="CN128">
            <v>0.47600419774686892</v>
          </cell>
          <cell r="CO128">
            <v>7.8823755193705314E-3</v>
          </cell>
          <cell r="CP128">
            <v>6.2011140879095067E-2</v>
          </cell>
          <cell r="CQ128">
            <v>0.65648749070876711</v>
          </cell>
          <cell r="CR128">
            <v>0.28150136841213785</v>
          </cell>
          <cell r="CS128">
            <v>7.5232650603546643E-3</v>
          </cell>
          <cell r="CT128">
            <v>0.85128216641081011</v>
          </cell>
          <cell r="CU128">
            <v>0.14119456852883511</v>
          </cell>
          <cell r="CV128">
            <v>9.4495461973508624E-2</v>
          </cell>
          <cell r="CW128">
            <v>0.68384115285237679</v>
          </cell>
          <cell r="CX128">
            <v>0.22166338517411466</v>
          </cell>
          <cell r="CY128">
            <v>0.16114959372580662</v>
          </cell>
          <cell r="CZ128">
            <v>0.63186954744458956</v>
          </cell>
          <cell r="DA128">
            <v>0.2069808588296039</v>
          </cell>
          <cell r="DB128">
            <v>0.2097743939584191</v>
          </cell>
          <cell r="DC128">
            <v>0.71598697272461131</v>
          </cell>
          <cell r="DD128">
            <v>7.4238633316969602E-2</v>
          </cell>
          <cell r="DE128">
            <v>9.6835652048128912E-2</v>
          </cell>
          <cell r="DF128">
            <v>0.59372557675641868</v>
          </cell>
          <cell r="DG128">
            <v>0.30943877119545243</v>
          </cell>
        </row>
        <row r="129">
          <cell r="A129">
            <v>38231</v>
          </cell>
          <cell r="B129" t="str">
            <v>CENTRO</v>
          </cell>
          <cell r="C129">
            <v>5</v>
          </cell>
          <cell r="D129">
            <v>0</v>
          </cell>
          <cell r="E129">
            <v>156.54828841991011</v>
          </cell>
          <cell r="F129">
            <v>0</v>
          </cell>
          <cell r="G129">
            <v>0</v>
          </cell>
          <cell r="H129">
            <v>4.5351854512310465</v>
          </cell>
          <cell r="I129">
            <v>0</v>
          </cell>
          <cell r="J129">
            <v>0</v>
          </cell>
          <cell r="K129">
            <v>4.5351854512310465</v>
          </cell>
          <cell r="L129">
            <v>0</v>
          </cell>
          <cell r="M129">
            <v>0</v>
          </cell>
          <cell r="N129">
            <v>4.5351854512310465</v>
          </cell>
          <cell r="O129">
            <v>0</v>
          </cell>
          <cell r="P129">
            <v>0</v>
          </cell>
          <cell r="Q129">
            <v>0.27884148432303363</v>
          </cell>
          <cell r="R129">
            <v>0</v>
          </cell>
          <cell r="S129">
            <v>0</v>
          </cell>
          <cell r="T129">
            <v>4.5351854512310465</v>
          </cell>
          <cell r="U129">
            <v>0</v>
          </cell>
          <cell r="V129">
            <v>0</v>
          </cell>
          <cell r="W129">
            <v>133.71772585751387</v>
          </cell>
          <cell r="X129">
            <v>0</v>
          </cell>
          <cell r="Y129">
            <v>0</v>
          </cell>
          <cell r="Z129">
            <v>18.01653562684216</v>
          </cell>
          <cell r="AA129">
            <v>0</v>
          </cell>
          <cell r="AB129">
            <v>0</v>
          </cell>
          <cell r="AC129">
            <v>4.5351854512310465</v>
          </cell>
          <cell r="AD129">
            <v>0</v>
          </cell>
          <cell r="AE129">
            <v>0</v>
          </cell>
          <cell r="AF129">
            <v>133.71772585751387</v>
          </cell>
          <cell r="AG129">
            <v>0</v>
          </cell>
          <cell r="AH129">
            <v>0</v>
          </cell>
          <cell r="AI129">
            <v>18.01653562684216</v>
          </cell>
          <cell r="AJ129">
            <v>0</v>
          </cell>
          <cell r="AK129">
            <v>0</v>
          </cell>
          <cell r="AL129">
            <v>156.54828841991011</v>
          </cell>
          <cell r="AM129">
            <v>0</v>
          </cell>
          <cell r="AN129">
            <v>0</v>
          </cell>
          <cell r="AO129">
            <v>133.71772585751387</v>
          </cell>
          <cell r="AP129">
            <v>0</v>
          </cell>
          <cell r="AQ129">
            <v>0</v>
          </cell>
          <cell r="AR129">
            <v>4.5351854512310465</v>
          </cell>
          <cell r="AS129">
            <v>0</v>
          </cell>
          <cell r="AT129">
            <v>0</v>
          </cell>
          <cell r="AU129">
            <v>133.71772585751387</v>
          </cell>
          <cell r="AV129">
            <v>0</v>
          </cell>
          <cell r="AW129">
            <v>0</v>
          </cell>
          <cell r="AX129">
            <v>0.27884148432303363</v>
          </cell>
          <cell r="AY129">
            <v>0</v>
          </cell>
          <cell r="AZ129">
            <v>0</v>
          </cell>
          <cell r="BA129">
            <v>156.54828841991011</v>
          </cell>
          <cell r="BB129">
            <v>0</v>
          </cell>
          <cell r="BC129">
            <v>0</v>
          </cell>
          <cell r="BD129">
            <v>156.54828841991011</v>
          </cell>
          <cell r="BE129">
            <v>0</v>
          </cell>
          <cell r="BF129">
            <v>0</v>
          </cell>
          <cell r="BG129">
            <v>1</v>
          </cell>
          <cell r="BH129">
            <v>0</v>
          </cell>
          <cell r="BI129">
            <v>0</v>
          </cell>
          <cell r="BJ129">
            <v>1</v>
          </cell>
          <cell r="BK129">
            <v>0</v>
          </cell>
          <cell r="BL129">
            <v>0</v>
          </cell>
          <cell r="BM129">
            <v>1</v>
          </cell>
          <cell r="BN129">
            <v>0</v>
          </cell>
          <cell r="BO129">
            <v>0</v>
          </cell>
          <cell r="BP129">
            <v>1</v>
          </cell>
          <cell r="BQ129">
            <v>0</v>
          </cell>
          <cell r="BR129">
            <v>0</v>
          </cell>
          <cell r="BS129">
            <v>1</v>
          </cell>
          <cell r="BT129">
            <v>0</v>
          </cell>
          <cell r="BU129">
            <v>0</v>
          </cell>
          <cell r="BV129">
            <v>1</v>
          </cell>
          <cell r="BW129">
            <v>0</v>
          </cell>
          <cell r="BX129">
            <v>0</v>
          </cell>
          <cell r="BY129">
            <v>1</v>
          </cell>
          <cell r="BZ129">
            <v>0</v>
          </cell>
          <cell r="CA129">
            <v>0</v>
          </cell>
          <cell r="CB129">
            <v>1</v>
          </cell>
          <cell r="CC129">
            <v>0</v>
          </cell>
          <cell r="CD129">
            <v>0</v>
          </cell>
          <cell r="CE129">
            <v>1</v>
          </cell>
          <cell r="CF129">
            <v>0</v>
          </cell>
          <cell r="CG129">
            <v>0</v>
          </cell>
          <cell r="CH129">
            <v>1</v>
          </cell>
          <cell r="CI129">
            <v>0</v>
          </cell>
          <cell r="CJ129">
            <v>0</v>
          </cell>
          <cell r="CK129">
            <v>1</v>
          </cell>
          <cell r="CL129">
            <v>0</v>
          </cell>
          <cell r="CM129">
            <v>0</v>
          </cell>
          <cell r="CN129">
            <v>1</v>
          </cell>
          <cell r="CO129">
            <v>0</v>
          </cell>
          <cell r="CP129">
            <v>0</v>
          </cell>
          <cell r="CQ129">
            <v>1</v>
          </cell>
          <cell r="CR129">
            <v>0</v>
          </cell>
          <cell r="CS129">
            <v>0</v>
          </cell>
          <cell r="CT129">
            <v>1</v>
          </cell>
          <cell r="CU129">
            <v>0</v>
          </cell>
          <cell r="CV129">
            <v>0</v>
          </cell>
          <cell r="CW129">
            <v>1</v>
          </cell>
          <cell r="CX129">
            <v>0</v>
          </cell>
          <cell r="CY129">
            <v>0</v>
          </cell>
          <cell r="CZ129">
            <v>1</v>
          </cell>
          <cell r="DA129">
            <v>0</v>
          </cell>
          <cell r="DB129">
            <v>0</v>
          </cell>
          <cell r="DC129">
            <v>1</v>
          </cell>
          <cell r="DD129">
            <v>0</v>
          </cell>
          <cell r="DE129">
            <v>0</v>
          </cell>
          <cell r="DF129">
            <v>1</v>
          </cell>
          <cell r="DG129">
            <v>0</v>
          </cell>
        </row>
        <row r="130">
          <cell r="A130">
            <v>38231</v>
          </cell>
          <cell r="B130" t="str">
            <v>ESTE</v>
          </cell>
          <cell r="C130">
            <v>17</v>
          </cell>
          <cell r="D130">
            <v>17.096579384104743</v>
          </cell>
          <cell r="E130">
            <v>18.996199315671934</v>
          </cell>
          <cell r="F130">
            <v>4.7490498289179834</v>
          </cell>
          <cell r="G130">
            <v>0.37433650227767873</v>
          </cell>
          <cell r="H130">
            <v>0.33493265993265992</v>
          </cell>
          <cell r="I130">
            <v>0.13791344820756585</v>
          </cell>
          <cell r="J130">
            <v>0.37433650227767873</v>
          </cell>
          <cell r="K130">
            <v>0.25612497524262229</v>
          </cell>
          <cell r="L130">
            <v>0.21672113289760347</v>
          </cell>
          <cell r="M130">
            <v>0.33493265993265992</v>
          </cell>
          <cell r="N130">
            <v>0.47284610814022576</v>
          </cell>
          <cell r="O130">
            <v>3.9403842345018814E-2</v>
          </cell>
          <cell r="P130">
            <v>8.8736929811980517E-2</v>
          </cell>
          <cell r="Q130">
            <v>0.26621078943594156</v>
          </cell>
          <cell r="R130">
            <v>0.12201327849147321</v>
          </cell>
          <cell r="S130">
            <v>0</v>
          </cell>
          <cell r="T130">
            <v>0.728971083382848</v>
          </cell>
          <cell r="U130">
            <v>0.11821152703505644</v>
          </cell>
          <cell r="V130">
            <v>17.871547967846144</v>
          </cell>
          <cell r="W130">
            <v>14.622175610055935</v>
          </cell>
          <cell r="X130">
            <v>2.437029268342656</v>
          </cell>
          <cell r="Y130">
            <v>0.32001851681111315</v>
          </cell>
          <cell r="Z130">
            <v>3.0935123291740938</v>
          </cell>
          <cell r="AA130">
            <v>1.1734012283074149</v>
          </cell>
          <cell r="AB130">
            <v>7.8807684690037627E-2</v>
          </cell>
          <cell r="AC130">
            <v>0.66986531986531994</v>
          </cell>
          <cell r="AD130">
            <v>9.8509605862547034E-2</v>
          </cell>
          <cell r="AE130">
            <v>14.622175610055935</v>
          </cell>
          <cell r="AF130">
            <v>15.434518699503487</v>
          </cell>
          <cell r="AG130">
            <v>4.874058536685312</v>
          </cell>
          <cell r="AH130">
            <v>0.10667283893703772</v>
          </cell>
          <cell r="AI130">
            <v>3.3068580070481692</v>
          </cell>
          <cell r="AJ130">
            <v>1.1734012283074149</v>
          </cell>
          <cell r="AK130">
            <v>22.795439178806323</v>
          </cell>
          <cell r="AL130">
            <v>18.046389349888337</v>
          </cell>
          <cell r="AM130">
            <v>0</v>
          </cell>
          <cell r="AN130">
            <v>12.185146341713279</v>
          </cell>
          <cell r="AO130">
            <v>14.622175610055935</v>
          </cell>
          <cell r="AP130">
            <v>8.1234308944755202</v>
          </cell>
          <cell r="AQ130">
            <v>5.910576351752822E-2</v>
          </cell>
          <cell r="AR130">
            <v>0.61075955634779144</v>
          </cell>
          <cell r="AS130">
            <v>0.17731729055258466</v>
          </cell>
          <cell r="AT130">
            <v>12.185146341713279</v>
          </cell>
          <cell r="AU130">
            <v>9.7481170733706239</v>
          </cell>
          <cell r="AV130">
            <v>12.997489431160831</v>
          </cell>
          <cell r="AW130">
            <v>0</v>
          </cell>
          <cell r="AX130">
            <v>0.3993161841539124</v>
          </cell>
          <cell r="AY130">
            <v>7.7644813585482947E-2</v>
          </cell>
          <cell r="AZ130">
            <v>11.39771958940316</v>
          </cell>
          <cell r="BA130">
            <v>21.845629213022725</v>
          </cell>
          <cell r="BB130">
            <v>7.5984797262687733</v>
          </cell>
          <cell r="BC130">
            <v>2.8494298973507899</v>
          </cell>
          <cell r="BD130">
            <v>13.297339520970354</v>
          </cell>
          <cell r="BE130">
            <v>24.695059110373517</v>
          </cell>
          <cell r="BF130">
            <v>0.41860465116279078</v>
          </cell>
          <cell r="BG130">
            <v>0.46511627906976749</v>
          </cell>
          <cell r="BH130">
            <v>0.11627906976744187</v>
          </cell>
          <cell r="BI130">
            <v>0.44186046511627902</v>
          </cell>
          <cell r="BJ130">
            <v>0.39534883720930231</v>
          </cell>
          <cell r="BK130">
            <v>0.16279069767441859</v>
          </cell>
          <cell r="BL130">
            <v>0.44186046511627902</v>
          </cell>
          <cell r="BM130">
            <v>0.30232558139534882</v>
          </cell>
          <cell r="BN130">
            <v>0.2558139534883721</v>
          </cell>
          <cell r="BO130">
            <v>0.39534883720930236</v>
          </cell>
          <cell r="BP130">
            <v>0.55813953488372092</v>
          </cell>
          <cell r="BQ130">
            <v>4.651162790697675E-2</v>
          </cell>
          <cell r="BR130">
            <v>0.18604651162790697</v>
          </cell>
          <cell r="BS130">
            <v>0.55813953488372092</v>
          </cell>
          <cell r="BT130">
            <v>0.2558139534883721</v>
          </cell>
          <cell r="BU130">
            <v>0</v>
          </cell>
          <cell r="BV130">
            <v>0.86046511627906974</v>
          </cell>
          <cell r="BW130">
            <v>0.13953488372093023</v>
          </cell>
          <cell r="BX130">
            <v>0.51162790697674421</v>
          </cell>
          <cell r="BY130">
            <v>0.41860465116279066</v>
          </cell>
          <cell r="BZ130">
            <v>6.9767441860465115E-2</v>
          </cell>
          <cell r="CA130">
            <v>6.9767441860465115E-2</v>
          </cell>
          <cell r="CB130">
            <v>0.67441860465116277</v>
          </cell>
          <cell r="CC130">
            <v>0.2558139534883721</v>
          </cell>
          <cell r="CD130">
            <v>9.3023255813953487E-2</v>
          </cell>
          <cell r="CE130">
            <v>0.79069767441860472</v>
          </cell>
          <cell r="CF130">
            <v>0.11627906976744186</v>
          </cell>
          <cell r="CG130">
            <v>0.41860465116279066</v>
          </cell>
          <cell r="CH130">
            <v>0.44186046511627902</v>
          </cell>
          <cell r="CI130">
            <v>0.13953488372093023</v>
          </cell>
          <cell r="CJ130">
            <v>2.3255813953488372E-2</v>
          </cell>
          <cell r="CK130">
            <v>0.72093023255813948</v>
          </cell>
          <cell r="CL130">
            <v>0.2558139534883721</v>
          </cell>
          <cell r="CM130">
            <v>0.55813953488372092</v>
          </cell>
          <cell r="CN130">
            <v>0.44186046511627902</v>
          </cell>
          <cell r="CO130">
            <v>0</v>
          </cell>
          <cell r="CP130">
            <v>0.34883720930232553</v>
          </cell>
          <cell r="CQ130">
            <v>0.41860465116279066</v>
          </cell>
          <cell r="CR130">
            <v>0.23255813953488372</v>
          </cell>
          <cell r="CS130">
            <v>6.9767441860465129E-2</v>
          </cell>
          <cell r="CT130">
            <v>0.72093023255813948</v>
          </cell>
          <cell r="CU130">
            <v>0.20930232558139539</v>
          </cell>
          <cell r="CV130">
            <v>0.34883720930232553</v>
          </cell>
          <cell r="CW130">
            <v>0.27906976744186046</v>
          </cell>
          <cell r="CX130">
            <v>0.37209302325581395</v>
          </cell>
          <cell r="CY130">
            <v>0</v>
          </cell>
          <cell r="CZ130">
            <v>0.83720930232558133</v>
          </cell>
          <cell r="DA130">
            <v>0.16279069767441856</v>
          </cell>
          <cell r="DB130">
            <v>0.27906976744186046</v>
          </cell>
          <cell r="DC130">
            <v>0.53488372093023262</v>
          </cell>
          <cell r="DD130">
            <v>0.18604651162790697</v>
          </cell>
          <cell r="DE130">
            <v>6.9767441860465101E-2</v>
          </cell>
          <cell r="DF130">
            <v>0.32558139534883718</v>
          </cell>
          <cell r="DG130">
            <v>0.60465116279069764</v>
          </cell>
        </row>
        <row r="131">
          <cell r="A131">
            <v>38322</v>
          </cell>
          <cell r="B131" t="str">
            <v>CATALUNYA</v>
          </cell>
          <cell r="C131">
            <v>95</v>
          </cell>
          <cell r="D131">
            <v>27.981005897333844</v>
          </cell>
          <cell r="E131">
            <v>144.11293074561164</v>
          </cell>
          <cell r="F131">
            <v>46.701576174523979</v>
          </cell>
          <cell r="G131">
            <v>0.37194587426000175</v>
          </cell>
          <cell r="H131">
            <v>4.0032165307037735</v>
          </cell>
          <cell r="I131">
            <v>1.25399112952406</v>
          </cell>
          <cell r="J131">
            <v>0.61625199844458245</v>
          </cell>
          <cell r="K131">
            <v>3.479019129744243</v>
          </cell>
          <cell r="L131">
            <v>1.5338824062990088</v>
          </cell>
          <cell r="M131">
            <v>1.2476756204268686</v>
          </cell>
          <cell r="N131">
            <v>3.6770603215296505</v>
          </cell>
          <cell r="O131">
            <v>0.70441759253131608</v>
          </cell>
          <cell r="P131">
            <v>0.66889892930124806</v>
          </cell>
          <cell r="Q131">
            <v>2.7737879865071555</v>
          </cell>
          <cell r="R131">
            <v>0.66505117379488421</v>
          </cell>
          <cell r="S131">
            <v>0.2076048177981541</v>
          </cell>
          <cell r="T131">
            <v>4.7986963110760348</v>
          </cell>
          <cell r="U131">
            <v>0.6228524056136463</v>
          </cell>
          <cell r="V131">
            <v>32.561281036097057</v>
          </cell>
          <cell r="W131">
            <v>125.44530960227279</v>
          </cell>
          <cell r="X131">
            <v>22.087466663000374</v>
          </cell>
          <cell r="Y131">
            <v>7.3666409854822552</v>
          </cell>
          <cell r="Z131">
            <v>14.826123275506708</v>
          </cell>
          <cell r="AA131">
            <v>6.7717996310192028</v>
          </cell>
          <cell r="AB131">
            <v>0.27575542145694076</v>
          </cell>
          <cell r="AC131">
            <v>4.1730943393327067</v>
          </cell>
          <cell r="AD131">
            <v>1.1803037736981874</v>
          </cell>
          <cell r="AE131">
            <v>24.553234742126353</v>
          </cell>
          <cell r="AF131">
            <v>134.0161030869636</v>
          </cell>
          <cell r="AG131">
            <v>21.524719472280257</v>
          </cell>
          <cell r="AH131">
            <v>5.3102574322073117</v>
          </cell>
          <cell r="AI131">
            <v>18.388326039832613</v>
          </cell>
          <cell r="AJ131">
            <v>5.2659804199682441</v>
          </cell>
          <cell r="AK131">
            <v>110.34221539265339</v>
          </cell>
          <cell r="AL131">
            <v>99.386342008134477</v>
          </cell>
          <cell r="AM131">
            <v>9.0669554166816155</v>
          </cell>
          <cell r="AN131">
            <v>18.685352807110597</v>
          </cell>
          <cell r="AO131">
            <v>123.1739417548425</v>
          </cell>
          <cell r="AP131">
            <v>38.234762739417093</v>
          </cell>
          <cell r="AQ131">
            <v>0.36585366238431438</v>
          </cell>
          <cell r="AR131">
            <v>4.5247832404653225</v>
          </cell>
          <cell r="AS131">
            <v>0.73851663163819803</v>
          </cell>
          <cell r="AT131">
            <v>15.343082198285893</v>
          </cell>
          <cell r="AU131">
            <v>118.04330513284476</v>
          </cell>
          <cell r="AV131">
            <v>46.70766997023955</v>
          </cell>
          <cell r="AW131">
            <v>0.68909381789285318</v>
          </cell>
          <cell r="AX131">
            <v>2.6401481253714731</v>
          </cell>
          <cell r="AY131">
            <v>0.77849614633896091</v>
          </cell>
          <cell r="AZ131">
            <v>45.737829022162806</v>
          </cell>
          <cell r="BA131">
            <v>154.78912881520702</v>
          </cell>
          <cell r="BB131">
            <v>18.26855498009968</v>
          </cell>
          <cell r="BC131">
            <v>25.27589550789974</v>
          </cell>
          <cell r="BD131">
            <v>159.9366006838876</v>
          </cell>
          <cell r="BE131">
            <v>33.583016625682156</v>
          </cell>
          <cell r="BF131">
            <v>0.12788656191810041</v>
          </cell>
          <cell r="BG131">
            <v>0.65866492822381639</v>
          </cell>
          <cell r="BH131">
            <v>0.21344850985808309</v>
          </cell>
          <cell r="BI131">
            <v>6.6074920852881483E-2</v>
          </cell>
          <cell r="BJ131">
            <v>0.71115781550058643</v>
          </cell>
          <cell r="BK131">
            <v>0.22276726364653218</v>
          </cell>
          <cell r="BL131">
            <v>0.10947507376891114</v>
          </cell>
          <cell r="BM131">
            <v>0.61803592821363329</v>
          </cell>
          <cell r="BN131">
            <v>0.27248899801745563</v>
          </cell>
          <cell r="BO131">
            <v>0.22164533491275393</v>
          </cell>
          <cell r="BP131">
            <v>0.65321727307695565</v>
          </cell>
          <cell r="BQ131">
            <v>0.12513739201029042</v>
          </cell>
          <cell r="BR131">
            <v>0.16283874840857931</v>
          </cell>
          <cell r="BS131">
            <v>0.67525921224813024</v>
          </cell>
          <cell r="BT131">
            <v>0.16190203934329045</v>
          </cell>
          <cell r="BU131">
            <v>3.6880290531468483E-2</v>
          </cell>
          <cell r="BV131">
            <v>0.85247209579133298</v>
          </cell>
          <cell r="BW131">
            <v>0.11064761367719846</v>
          </cell>
          <cell r="BX131">
            <v>0.18080152962298393</v>
          </cell>
          <cell r="BY131">
            <v>0.69655440874626984</v>
          </cell>
          <cell r="BZ131">
            <v>0.12264406163074611</v>
          </cell>
          <cell r="CA131">
            <v>0.25433288113531177</v>
          </cell>
          <cell r="CB131">
            <v>0.51187110328277707</v>
          </cell>
          <cell r="CC131">
            <v>0.23379601558191118</v>
          </cell>
          <cell r="CD131">
            <v>4.898701372550681E-2</v>
          </cell>
          <cell r="CE131">
            <v>0.74133603103301982</v>
          </cell>
          <cell r="CF131">
            <v>0.20967695524147337</v>
          </cell>
          <cell r="CG131">
            <v>0.1363356187874587</v>
          </cell>
          <cell r="CH131">
            <v>0.74414506005992431</v>
          </cell>
          <cell r="CI131">
            <v>0.1195193211526169</v>
          </cell>
          <cell r="CJ131">
            <v>0.18333635030743567</v>
          </cell>
          <cell r="CK131">
            <v>0.63485596083517326</v>
          </cell>
          <cell r="CL131">
            <v>0.18180768885739104</v>
          </cell>
          <cell r="CM131">
            <v>0.50431662867193516</v>
          </cell>
          <cell r="CN131">
            <v>0.45424305429448042</v>
          </cell>
          <cell r="CO131">
            <v>4.1440317033584403E-2</v>
          </cell>
          <cell r="CP131">
            <v>0.10375330028709634</v>
          </cell>
          <cell r="CQ131">
            <v>0.6839422888270138</v>
          </cell>
          <cell r="CR131">
            <v>0.21230441088588989</v>
          </cell>
          <cell r="CS131">
            <v>6.4992660111837103E-2</v>
          </cell>
          <cell r="CT131">
            <v>0.80381236943415635</v>
          </cell>
          <cell r="CU131">
            <v>0.13119497045400655</v>
          </cell>
          <cell r="CV131">
            <v>8.5194827792738931E-2</v>
          </cell>
          <cell r="CW131">
            <v>0.65545363851351612</v>
          </cell>
          <cell r="CX131">
            <v>0.25935153369374497</v>
          </cell>
          <cell r="CY131">
            <v>0.16775505226025836</v>
          </cell>
          <cell r="CZ131">
            <v>0.64272552625828461</v>
          </cell>
          <cell r="DA131">
            <v>0.18951942148145715</v>
          </cell>
          <cell r="DB131">
            <v>0.20904372504348231</v>
          </cell>
          <cell r="DC131">
            <v>0.7074602528267574</v>
          </cell>
          <cell r="DD131">
            <v>8.3496022129760261E-2</v>
          </cell>
          <cell r="DE131">
            <v>0.11552291535789491</v>
          </cell>
          <cell r="DF131">
            <v>0.73098665792709816</v>
          </cell>
          <cell r="DG131">
            <v>0.1534904267150069</v>
          </cell>
        </row>
        <row r="132">
          <cell r="A132">
            <v>38322</v>
          </cell>
          <cell r="B132" t="str">
            <v>ESTE</v>
          </cell>
          <cell r="C132">
            <v>6</v>
          </cell>
          <cell r="D132">
            <v>0</v>
          </cell>
          <cell r="E132">
            <v>13.297339520970354</v>
          </cell>
          <cell r="F132">
            <v>7.5984797262687733</v>
          </cell>
          <cell r="G132">
            <v>0</v>
          </cell>
          <cell r="H132">
            <v>0.17731729055258466</v>
          </cell>
          <cell r="I132">
            <v>0.25612497524262229</v>
          </cell>
          <cell r="J132">
            <v>0</v>
          </cell>
          <cell r="K132">
            <v>0.19701921172509407</v>
          </cell>
          <cell r="L132">
            <v>0.23642305407011288</v>
          </cell>
          <cell r="M132">
            <v>7.8807684690037627E-2</v>
          </cell>
          <cell r="N132">
            <v>0.13791344820756585</v>
          </cell>
          <cell r="O132">
            <v>0.21672113289760347</v>
          </cell>
          <cell r="P132">
            <v>0</v>
          </cell>
          <cell r="Q132">
            <v>0.16638174339746348</v>
          </cell>
          <cell r="R132">
            <v>7.7644813585482947E-2</v>
          </cell>
          <cell r="S132">
            <v>0</v>
          </cell>
          <cell r="T132">
            <v>0.27582689641513169</v>
          </cell>
          <cell r="U132">
            <v>0.15761536938007525</v>
          </cell>
          <cell r="V132">
            <v>0</v>
          </cell>
          <cell r="W132">
            <v>10.560460162818176</v>
          </cell>
          <cell r="X132">
            <v>7.3110878050279675</v>
          </cell>
          <cell r="Y132">
            <v>0.10667283893703772</v>
          </cell>
          <cell r="Z132">
            <v>1.493419745118528</v>
          </cell>
          <cell r="AA132">
            <v>0.74670987255926402</v>
          </cell>
          <cell r="AB132">
            <v>0</v>
          </cell>
          <cell r="AC132">
            <v>0.35463458110516932</v>
          </cell>
          <cell r="AD132">
            <v>7.8807684690037627E-2</v>
          </cell>
          <cell r="AE132">
            <v>0</v>
          </cell>
          <cell r="AF132">
            <v>3.2493723577902078</v>
          </cell>
          <cell r="AG132">
            <v>14.622175610055937</v>
          </cell>
          <cell r="AH132">
            <v>0.53336419468518859</v>
          </cell>
          <cell r="AI132">
            <v>1.0667283893703772</v>
          </cell>
          <cell r="AJ132">
            <v>0.74670987255926402</v>
          </cell>
          <cell r="AK132">
            <v>6.648669760485177</v>
          </cell>
          <cell r="AL132">
            <v>14.247149486753949</v>
          </cell>
          <cell r="AM132">
            <v>0</v>
          </cell>
          <cell r="AN132">
            <v>0</v>
          </cell>
          <cell r="AO132">
            <v>3.2493723577902078</v>
          </cell>
          <cell r="AP132">
            <v>14.622175610055937</v>
          </cell>
          <cell r="AQ132">
            <v>0</v>
          </cell>
          <cell r="AR132">
            <v>0.35463458110516932</v>
          </cell>
          <cell r="AS132">
            <v>7.8807684690037627E-2</v>
          </cell>
          <cell r="AT132">
            <v>0</v>
          </cell>
          <cell r="AU132">
            <v>14.622175610055937</v>
          </cell>
          <cell r="AV132">
            <v>3.2493723577902078</v>
          </cell>
          <cell r="AW132">
            <v>0</v>
          </cell>
          <cell r="AX132">
            <v>0.2440265569829464</v>
          </cell>
          <cell r="AY132">
            <v>0</v>
          </cell>
          <cell r="AZ132">
            <v>0</v>
          </cell>
          <cell r="BA132">
            <v>19.946009281455531</v>
          </cell>
          <cell r="BB132">
            <v>0.94980996578359667</v>
          </cell>
          <cell r="BC132">
            <v>0</v>
          </cell>
          <cell r="BD132">
            <v>18.046389349888337</v>
          </cell>
          <cell r="BE132">
            <v>2.8494298973507899</v>
          </cell>
          <cell r="BF132">
            <v>0</v>
          </cell>
          <cell r="BG132">
            <v>0.63636363636363635</v>
          </cell>
          <cell r="BH132">
            <v>0.36363636363636359</v>
          </cell>
          <cell r="BI132">
            <v>0</v>
          </cell>
          <cell r="BJ132">
            <v>0.40909090909090912</v>
          </cell>
          <cell r="BK132">
            <v>0.59090909090909094</v>
          </cell>
          <cell r="BL132">
            <v>0</v>
          </cell>
          <cell r="BM132">
            <v>0.45454545454545453</v>
          </cell>
          <cell r="BN132">
            <v>0.54545454545454541</v>
          </cell>
          <cell r="BO132">
            <v>0.18181818181818182</v>
          </cell>
          <cell r="BP132">
            <v>0.31818181818181818</v>
          </cell>
          <cell r="BQ132">
            <v>0.5</v>
          </cell>
          <cell r="BR132">
            <v>0</v>
          </cell>
          <cell r="BS132">
            <v>0.68181818181818188</v>
          </cell>
          <cell r="BT132">
            <v>0.31818181818181818</v>
          </cell>
          <cell r="BU132">
            <v>0</v>
          </cell>
          <cell r="BV132">
            <v>0.63636363636363635</v>
          </cell>
          <cell r="BW132">
            <v>0.36363636363636365</v>
          </cell>
          <cell r="BX132">
            <v>0</v>
          </cell>
          <cell r="BY132">
            <v>0.59090909090909094</v>
          </cell>
          <cell r="BZ132">
            <v>0.40909090909090906</v>
          </cell>
          <cell r="CA132">
            <v>4.5454545454545456E-2</v>
          </cell>
          <cell r="CB132">
            <v>0.63636363636363635</v>
          </cell>
          <cell r="CC132">
            <v>0.31818181818181818</v>
          </cell>
          <cell r="CD132">
            <v>0</v>
          </cell>
          <cell r="CE132">
            <v>0.81818181818181823</v>
          </cell>
          <cell r="CF132">
            <v>0.18181818181818182</v>
          </cell>
          <cell r="CG132">
            <v>0</v>
          </cell>
          <cell r="CH132">
            <v>0.1818181818181818</v>
          </cell>
          <cell r="CI132">
            <v>0.81818181818181823</v>
          </cell>
          <cell r="CJ132">
            <v>0.22727272727272727</v>
          </cell>
          <cell r="CK132">
            <v>0.45454545454545453</v>
          </cell>
          <cell r="CL132">
            <v>0.31818181818181818</v>
          </cell>
          <cell r="CM132">
            <v>0.31818181818181823</v>
          </cell>
          <cell r="CN132">
            <v>0.68181818181818188</v>
          </cell>
          <cell r="CO132">
            <v>0</v>
          </cell>
          <cell r="CP132">
            <v>0</v>
          </cell>
          <cell r="CQ132">
            <v>0.1818181818181818</v>
          </cell>
          <cell r="CR132">
            <v>0.81818181818181823</v>
          </cell>
          <cell r="CS132">
            <v>0</v>
          </cell>
          <cell r="CT132">
            <v>0.81818181818181823</v>
          </cell>
          <cell r="CU132">
            <v>0.18181818181818182</v>
          </cell>
          <cell r="CV132">
            <v>0</v>
          </cell>
          <cell r="CW132">
            <v>0.81818181818181823</v>
          </cell>
          <cell r="CX132">
            <v>0.1818181818181818</v>
          </cell>
          <cell r="CY132">
            <v>0</v>
          </cell>
          <cell r="CZ132">
            <v>1</v>
          </cell>
          <cell r="DA132">
            <v>0</v>
          </cell>
          <cell r="DB132">
            <v>0</v>
          </cell>
          <cell r="DC132">
            <v>0.95454545454545447</v>
          </cell>
          <cell r="DD132">
            <v>4.5454545454545449E-2</v>
          </cell>
          <cell r="DE132">
            <v>0</v>
          </cell>
          <cell r="DF132">
            <v>0.86363636363636376</v>
          </cell>
          <cell r="DG132">
            <v>0.13636363636363638</v>
          </cell>
        </row>
        <row r="133">
          <cell r="A133">
            <v>38412</v>
          </cell>
          <cell r="B133" t="str">
            <v>CATALUNYA</v>
          </cell>
          <cell r="C133">
            <v>152</v>
          </cell>
          <cell r="D133">
            <v>41.212312988465932</v>
          </cell>
          <cell r="E133">
            <v>196.7793799621777</v>
          </cell>
          <cell r="F133">
            <v>108.45592150926728</v>
          </cell>
          <cell r="G133">
            <v>1.023379617449985</v>
          </cell>
          <cell r="H133">
            <v>5.243788268834555</v>
          </cell>
          <cell r="I133">
            <v>2.2485710424823089</v>
          </cell>
          <cell r="J133">
            <v>0.82566599015703235</v>
          </cell>
          <cell r="K133">
            <v>5.3452116190292873</v>
          </cell>
          <cell r="L133">
            <v>2.3386835259118275</v>
          </cell>
          <cell r="M133">
            <v>1.6081966222102064</v>
          </cell>
          <cell r="N133">
            <v>6.0910694625474715</v>
          </cell>
          <cell r="O133">
            <v>0.81647284400917164</v>
          </cell>
          <cell r="P133">
            <v>1.2806434162582903</v>
          </cell>
          <cell r="Q133">
            <v>5.2338669560053654</v>
          </cell>
          <cell r="R133">
            <v>1.7178741581798018</v>
          </cell>
          <cell r="S133">
            <v>5.820241029786024E-2</v>
          </cell>
          <cell r="T133">
            <v>6.731239968546074</v>
          </cell>
          <cell r="U133">
            <v>1.5485123312648981</v>
          </cell>
          <cell r="V133">
            <v>55.979572719481588</v>
          </cell>
          <cell r="W133">
            <v>193.47164521595909</v>
          </cell>
          <cell r="X133">
            <v>32.523544976305537</v>
          </cell>
          <cell r="Y133">
            <v>11.938535589713119</v>
          </cell>
          <cell r="Z133">
            <v>25.991572248185374</v>
          </cell>
          <cell r="AA133">
            <v>7.9573401897578879</v>
          </cell>
          <cell r="AB133">
            <v>0.43308779368450678</v>
          </cell>
          <cell r="AC133">
            <v>6.113805230028059</v>
          </cell>
          <cell r="AD133">
            <v>1.9688459050542844</v>
          </cell>
          <cell r="AE133">
            <v>43.962230996231931</v>
          </cell>
          <cell r="AF133">
            <v>219.36111007899478</v>
          </cell>
          <cell r="AG133">
            <v>22.03077361664241</v>
          </cell>
          <cell r="AH133">
            <v>10.503001962647092</v>
          </cell>
          <cell r="AI133">
            <v>27.932019174639592</v>
          </cell>
          <cell r="AJ133">
            <v>7.4524268903697077</v>
          </cell>
          <cell r="AK133">
            <v>206.16382755925846</v>
          </cell>
          <cell r="AL133">
            <v>135.58428782366607</v>
          </cell>
          <cell r="AM133">
            <v>0</v>
          </cell>
          <cell r="AN133">
            <v>32.222286788591816</v>
          </cell>
          <cell r="AO133">
            <v>166.94687083093157</v>
          </cell>
          <cell r="AP133">
            <v>84.845576750729165</v>
          </cell>
          <cell r="AQ133">
            <v>0.4517588901191012</v>
          </cell>
          <cell r="AR133">
            <v>6.628624504996016</v>
          </cell>
          <cell r="AS133">
            <v>1.3938345700921042</v>
          </cell>
          <cell r="AT133">
            <v>19.941080956319848</v>
          </cell>
          <cell r="AU133">
            <v>219.75486597468603</v>
          </cell>
          <cell r="AV133">
            <v>44.318787439246833</v>
          </cell>
          <cell r="AW133">
            <v>0.82487083785058868</v>
          </cell>
          <cell r="AX133">
            <v>3.6683766230321524</v>
          </cell>
          <cell r="AY133">
            <v>3.733030076184698</v>
          </cell>
          <cell r="AZ133">
            <v>62.954826885953743</v>
          </cell>
          <cell r="BA133">
            <v>258.51819371670041</v>
          </cell>
          <cell r="BB133">
            <v>26.54109354958555</v>
          </cell>
          <cell r="BC133">
            <v>39.995589102433129</v>
          </cell>
          <cell r="BD133">
            <v>224.32678770133961</v>
          </cell>
          <cell r="BE133">
            <v>83.691737348467072</v>
          </cell>
          <cell r="BF133">
            <v>0.11895683869179824</v>
          </cell>
          <cell r="BG133">
            <v>0.56799173020412863</v>
          </cell>
          <cell r="BH133">
            <v>0.31305143110407307</v>
          </cell>
          <cell r="BI133">
            <v>0.12017508122435817</v>
          </cell>
          <cell r="BJ133">
            <v>0.61577607212929197</v>
          </cell>
          <cell r="BK133">
            <v>0.26404884664634981</v>
          </cell>
          <cell r="BL133">
            <v>9.7028034354383813E-2</v>
          </cell>
          <cell r="BM133">
            <v>0.6281418670326806</v>
          </cell>
          <cell r="BN133">
            <v>0.27483009861293556</v>
          </cell>
          <cell r="BO133">
            <v>0.18884992079519833</v>
          </cell>
          <cell r="BP133">
            <v>0.71527198209087295</v>
          </cell>
          <cell r="BQ133">
            <v>9.5878097113928765E-2</v>
          </cell>
          <cell r="BR133">
            <v>0.15556166157234946</v>
          </cell>
          <cell r="BS133">
            <v>0.63576560796576764</v>
          </cell>
          <cell r="BT133">
            <v>0.20867273046188287</v>
          </cell>
          <cell r="BU133">
            <v>6.9804181386709102E-3</v>
          </cell>
          <cell r="BV133">
            <v>0.80730109512170922</v>
          </cell>
          <cell r="BW133">
            <v>0.18571848673961985</v>
          </cell>
          <cell r="BX133">
            <v>0.19852688992951592</v>
          </cell>
          <cell r="BY133">
            <v>0.68613106796551415</v>
          </cell>
          <cell r="BZ133">
            <v>0.1153420421049699</v>
          </cell>
          <cell r="CA133">
            <v>0.26016996156591149</v>
          </cell>
          <cell r="CB133">
            <v>0.56642008578294112</v>
          </cell>
          <cell r="CC133">
            <v>0.17340995265114759</v>
          </cell>
          <cell r="CD133">
            <v>5.0857335729434044E-2</v>
          </cell>
          <cell r="CE133">
            <v>0.71794183466277173</v>
          </cell>
          <cell r="CF133">
            <v>0.23120082960779417</v>
          </cell>
          <cell r="CG133">
            <v>0.15406201884876689</v>
          </cell>
          <cell r="CH133">
            <v>0.76873294893912825</v>
          </cell>
          <cell r="CI133">
            <v>7.7205032212104813E-2</v>
          </cell>
          <cell r="CJ133">
            <v>0.22888616417101529</v>
          </cell>
          <cell r="CK133">
            <v>0.60870718192489037</v>
          </cell>
          <cell r="CL133">
            <v>0.16240665390409434</v>
          </cell>
          <cell r="CM133">
            <v>0.60326251493224603</v>
          </cell>
          <cell r="CN133">
            <v>0.39673748506775391</v>
          </cell>
          <cell r="CO133">
            <v>0</v>
          </cell>
          <cell r="CP133">
            <v>0.11345287018308566</v>
          </cell>
          <cell r="CQ133">
            <v>0.58781059792937784</v>
          </cell>
          <cell r="CR133">
            <v>0.29873653188753652</v>
          </cell>
          <cell r="CS133">
            <v>5.3309802978150599E-2</v>
          </cell>
          <cell r="CT133">
            <v>0.78221076354317332</v>
          </cell>
          <cell r="CU133">
            <v>0.16447943347867625</v>
          </cell>
          <cell r="CV133">
            <v>7.0211431109499678E-2</v>
          </cell>
          <cell r="CW133">
            <v>0.77374459625114023</v>
          </cell>
          <cell r="CX133">
            <v>0.15604397263936007</v>
          </cell>
          <cell r="CY133">
            <v>0.10027267304485382</v>
          </cell>
          <cell r="CZ133">
            <v>0.44593397274800445</v>
          </cell>
          <cell r="DA133">
            <v>0.45379335420714173</v>
          </cell>
          <cell r="DB133">
            <v>0.18089733814190648</v>
          </cell>
          <cell r="DC133">
            <v>0.74283824478340243</v>
          </cell>
          <cell r="DD133">
            <v>7.6264417074691046E-2</v>
          </cell>
          <cell r="DE133">
            <v>0.11492519261715041</v>
          </cell>
          <cell r="DF133">
            <v>0.64459106277283684</v>
          </cell>
          <cell r="DG133">
            <v>0.24048374461001276</v>
          </cell>
        </row>
        <row r="134">
          <cell r="A134">
            <v>38412</v>
          </cell>
          <cell r="B134" t="str">
            <v>ESTE</v>
          </cell>
          <cell r="C134">
            <v>4</v>
          </cell>
          <cell r="D134">
            <v>1.8996199315671933</v>
          </cell>
          <cell r="E134">
            <v>5.6988597947015798</v>
          </cell>
          <cell r="F134">
            <v>4.7490498289179834</v>
          </cell>
          <cell r="G134">
            <v>3.9403842345018814E-2</v>
          </cell>
          <cell r="H134">
            <v>0.11821152703505644</v>
          </cell>
          <cell r="I134">
            <v>9.8509605862547034E-2</v>
          </cell>
          <cell r="J134">
            <v>3.9403842345018814E-2</v>
          </cell>
          <cell r="K134">
            <v>0.11821152703505644</v>
          </cell>
          <cell r="L134">
            <v>9.8509605862547034E-2</v>
          </cell>
          <cell r="M134">
            <v>3.9403842345018814E-2</v>
          </cell>
          <cell r="N134">
            <v>0.11821152703505644</v>
          </cell>
          <cell r="O134">
            <v>9.8509605862547034E-2</v>
          </cell>
          <cell r="P134">
            <v>4.4368464905990258E-2</v>
          </cell>
          <cell r="Q134">
            <v>4.4368464905990258E-2</v>
          </cell>
          <cell r="R134">
            <v>5.5460581132487821E-2</v>
          </cell>
          <cell r="S134">
            <v>3.9403842345018814E-2</v>
          </cell>
          <cell r="T134">
            <v>0.21672113289760347</v>
          </cell>
          <cell r="U134">
            <v>0</v>
          </cell>
          <cell r="V134">
            <v>6.4987447155804157</v>
          </cell>
          <cell r="W134">
            <v>4.0617154472377601</v>
          </cell>
          <cell r="X134">
            <v>0</v>
          </cell>
          <cell r="Y134">
            <v>0.21334567787407543</v>
          </cell>
          <cell r="Z134">
            <v>1.1734012283074149</v>
          </cell>
          <cell r="AA134">
            <v>0</v>
          </cell>
          <cell r="AB134">
            <v>0</v>
          </cell>
          <cell r="AC134">
            <v>0.15761536938007525</v>
          </cell>
          <cell r="AD134">
            <v>9.8509605862547034E-2</v>
          </cell>
          <cell r="AE134">
            <v>3.2493723577902078</v>
          </cell>
          <cell r="AF134">
            <v>3.2493723577902078</v>
          </cell>
          <cell r="AG134">
            <v>4.0617154472377601</v>
          </cell>
          <cell r="AH134">
            <v>0</v>
          </cell>
          <cell r="AI134">
            <v>0.85338271149630174</v>
          </cell>
          <cell r="AJ134">
            <v>0.53336419468518859</v>
          </cell>
          <cell r="AK134">
            <v>5.6988597947015798</v>
          </cell>
          <cell r="AL134">
            <v>6.648669760485177</v>
          </cell>
          <cell r="AM134">
            <v>0</v>
          </cell>
          <cell r="AN134">
            <v>1.6246861788951039</v>
          </cell>
          <cell r="AO134">
            <v>4.874058536685312</v>
          </cell>
          <cell r="AP134">
            <v>4.0617154472377601</v>
          </cell>
          <cell r="AQ134">
            <v>3.9403842345018814E-2</v>
          </cell>
          <cell r="AR134">
            <v>0.21672113289760347</v>
          </cell>
          <cell r="AS134">
            <v>0</v>
          </cell>
          <cell r="AT134">
            <v>1.6246861788951039</v>
          </cell>
          <cell r="AU134">
            <v>8.9357739839230721</v>
          </cell>
          <cell r="AV134">
            <v>0</v>
          </cell>
          <cell r="AW134">
            <v>0</v>
          </cell>
          <cell r="AX134">
            <v>9.9829046038478086E-2</v>
          </cell>
          <cell r="AY134">
            <v>4.4368464905990258E-2</v>
          </cell>
          <cell r="AZ134">
            <v>0</v>
          </cell>
          <cell r="BA134">
            <v>12.347529555186755</v>
          </cell>
          <cell r="BB134">
            <v>0</v>
          </cell>
          <cell r="BC134">
            <v>5.6988597947015798</v>
          </cell>
          <cell r="BD134">
            <v>6.648669760485177</v>
          </cell>
          <cell r="BE134">
            <v>0</v>
          </cell>
          <cell r="BF134">
            <v>0.15384615384615385</v>
          </cell>
          <cell r="BG134">
            <v>0.46153846153846151</v>
          </cell>
          <cell r="BH134">
            <v>0.38461538461538464</v>
          </cell>
          <cell r="BI134">
            <v>0.15384615384615385</v>
          </cell>
          <cell r="BJ134">
            <v>0.46153846153846156</v>
          </cell>
          <cell r="BK134">
            <v>0.38461538461538464</v>
          </cell>
          <cell r="BL134">
            <v>0.15384615384615385</v>
          </cell>
          <cell r="BM134">
            <v>0.46153846153846156</v>
          </cell>
          <cell r="BN134">
            <v>0.38461538461538464</v>
          </cell>
          <cell r="BO134">
            <v>0.15384615384615385</v>
          </cell>
          <cell r="BP134">
            <v>0.46153846153846156</v>
          </cell>
          <cell r="BQ134">
            <v>0.38461538461538464</v>
          </cell>
          <cell r="BR134">
            <v>0.30769230769230771</v>
          </cell>
          <cell r="BS134">
            <v>0.30769230769230771</v>
          </cell>
          <cell r="BT134">
            <v>0.38461538461538458</v>
          </cell>
          <cell r="BU134">
            <v>0.15384615384615385</v>
          </cell>
          <cell r="BV134">
            <v>0.84615384615384615</v>
          </cell>
          <cell r="BW134">
            <v>0</v>
          </cell>
          <cell r="BX134">
            <v>0.61538461538461542</v>
          </cell>
          <cell r="BY134">
            <v>0.38461538461538464</v>
          </cell>
          <cell r="BZ134">
            <v>0</v>
          </cell>
          <cell r="CA134">
            <v>0.15384615384615385</v>
          </cell>
          <cell r="CB134">
            <v>0.84615384615384615</v>
          </cell>
          <cell r="CC134">
            <v>0</v>
          </cell>
          <cell r="CD134">
            <v>0</v>
          </cell>
          <cell r="CE134">
            <v>0.61538461538461542</v>
          </cell>
          <cell r="CF134">
            <v>0.38461538461538464</v>
          </cell>
          <cell r="CG134">
            <v>0.30769230769230771</v>
          </cell>
          <cell r="CH134">
            <v>0.30769230769230771</v>
          </cell>
          <cell r="CI134">
            <v>0.38461538461538464</v>
          </cell>
          <cell r="CJ134">
            <v>0</v>
          </cell>
          <cell r="CK134">
            <v>0.61538461538461542</v>
          </cell>
          <cell r="CL134">
            <v>0.38461538461538464</v>
          </cell>
          <cell r="CM134">
            <v>0.46153846153846151</v>
          </cell>
          <cell r="CN134">
            <v>0.53846153846153844</v>
          </cell>
          <cell r="CO134">
            <v>0</v>
          </cell>
          <cell r="CP134">
            <v>0.15384615384615385</v>
          </cell>
          <cell r="CQ134">
            <v>0.46153846153846156</v>
          </cell>
          <cell r="CR134">
            <v>0.38461538461538464</v>
          </cell>
          <cell r="CS134">
            <v>0.15384615384615385</v>
          </cell>
          <cell r="CT134">
            <v>0.84615384615384615</v>
          </cell>
          <cell r="CU134">
            <v>0</v>
          </cell>
          <cell r="CV134">
            <v>0.15384615384615385</v>
          </cell>
          <cell r="CW134">
            <v>0.84615384615384615</v>
          </cell>
          <cell r="CX134">
            <v>0</v>
          </cell>
          <cell r="CY134">
            <v>0</v>
          </cell>
          <cell r="CZ134">
            <v>0.6923076923076924</v>
          </cell>
          <cell r="DA134">
            <v>0.30769230769230771</v>
          </cell>
          <cell r="DB134">
            <v>0</v>
          </cell>
          <cell r="DC134">
            <v>1</v>
          </cell>
          <cell r="DD134">
            <v>0</v>
          </cell>
          <cell r="DE134">
            <v>0.46153846153846151</v>
          </cell>
          <cell r="DF134">
            <v>0.53846153846153844</v>
          </cell>
          <cell r="DG134">
            <v>0</v>
          </cell>
        </row>
        <row r="135">
          <cell r="A135">
            <v>38412</v>
          </cell>
          <cell r="B135" t="str">
            <v>NORTE</v>
          </cell>
          <cell r="C135">
            <v>1</v>
          </cell>
          <cell r="D135">
            <v>0</v>
          </cell>
          <cell r="E135">
            <v>0</v>
          </cell>
          <cell r="F135">
            <v>15.501066406619223</v>
          </cell>
          <cell r="G135">
            <v>0</v>
          </cell>
          <cell r="H135">
            <v>0</v>
          </cell>
          <cell r="I135">
            <v>0.36703533208782402</v>
          </cell>
          <cell r="J135">
            <v>0</v>
          </cell>
          <cell r="K135">
            <v>0</v>
          </cell>
          <cell r="L135">
            <v>0.36703533208782402</v>
          </cell>
          <cell r="M135">
            <v>0.36703533208782402</v>
          </cell>
          <cell r="N135">
            <v>0</v>
          </cell>
          <cell r="O135">
            <v>0</v>
          </cell>
          <cell r="P135">
            <v>0</v>
          </cell>
          <cell r="Q135">
            <v>0</v>
          </cell>
          <cell r="R135">
            <v>0.57439305077446079</v>
          </cell>
          <cell r="S135">
            <v>0</v>
          </cell>
          <cell r="T135">
            <v>0</v>
          </cell>
          <cell r="U135">
            <v>0</v>
          </cell>
          <cell r="V135">
            <v>0</v>
          </cell>
          <cell r="W135">
            <v>0</v>
          </cell>
          <cell r="X135">
            <v>12.392979720881875</v>
          </cell>
          <cell r="Y135">
            <v>0</v>
          </cell>
          <cell r="Z135">
            <v>0</v>
          </cell>
          <cell r="AA135">
            <v>2.1666583028750632</v>
          </cell>
          <cell r="AB135">
            <v>0</v>
          </cell>
          <cell r="AC135">
            <v>0.36703533208782402</v>
          </cell>
          <cell r="AD135">
            <v>0</v>
          </cell>
          <cell r="AE135">
            <v>0</v>
          </cell>
          <cell r="AF135">
            <v>12.392979720881875</v>
          </cell>
          <cell r="AG135">
            <v>0</v>
          </cell>
          <cell r="AH135">
            <v>0</v>
          </cell>
          <cell r="AI135">
            <v>2.1666583028750632</v>
          </cell>
          <cell r="AJ135">
            <v>0</v>
          </cell>
          <cell r="AK135">
            <v>0</v>
          </cell>
          <cell r="AL135">
            <v>0</v>
          </cell>
          <cell r="AM135">
            <v>15.501066406619223</v>
          </cell>
          <cell r="AN135">
            <v>0</v>
          </cell>
          <cell r="AO135">
            <v>0</v>
          </cell>
          <cell r="AP135">
            <v>12.392979720881875</v>
          </cell>
          <cell r="AQ135">
            <v>0</v>
          </cell>
          <cell r="AR135">
            <v>0</v>
          </cell>
          <cell r="AS135">
            <v>0.36703533208782402</v>
          </cell>
          <cell r="AT135">
            <v>0</v>
          </cell>
          <cell r="AU135">
            <v>0</v>
          </cell>
          <cell r="AV135">
            <v>12.392979720881875</v>
          </cell>
          <cell r="AW135">
            <v>0</v>
          </cell>
          <cell r="AX135">
            <v>0</v>
          </cell>
          <cell r="AY135">
            <v>0.57439305077446079</v>
          </cell>
          <cell r="AZ135">
            <v>0</v>
          </cell>
          <cell r="BA135">
            <v>15.501066406619223</v>
          </cell>
          <cell r="BB135">
            <v>0</v>
          </cell>
          <cell r="BC135">
            <v>0</v>
          </cell>
          <cell r="BD135">
            <v>0</v>
          </cell>
          <cell r="BE135">
            <v>15.501066406619223</v>
          </cell>
          <cell r="BF135">
            <v>0</v>
          </cell>
          <cell r="BG135">
            <v>0</v>
          </cell>
          <cell r="BH135">
            <v>1</v>
          </cell>
          <cell r="BI135">
            <v>0</v>
          </cell>
          <cell r="BJ135">
            <v>0</v>
          </cell>
          <cell r="BK135">
            <v>1</v>
          </cell>
          <cell r="BL135">
            <v>0</v>
          </cell>
          <cell r="BM135">
            <v>0</v>
          </cell>
          <cell r="BN135">
            <v>1</v>
          </cell>
          <cell r="BO135">
            <v>1</v>
          </cell>
          <cell r="BP135">
            <v>0</v>
          </cell>
          <cell r="BQ135">
            <v>0</v>
          </cell>
          <cell r="BR135">
            <v>0</v>
          </cell>
          <cell r="BS135">
            <v>0</v>
          </cell>
          <cell r="BT135">
            <v>1</v>
          </cell>
          <cell r="BX135">
            <v>0</v>
          </cell>
          <cell r="BY135">
            <v>0</v>
          </cell>
          <cell r="BZ135">
            <v>1</v>
          </cell>
          <cell r="CA135">
            <v>0</v>
          </cell>
          <cell r="CB135">
            <v>0</v>
          </cell>
          <cell r="CC135">
            <v>1</v>
          </cell>
          <cell r="CD135">
            <v>0</v>
          </cell>
          <cell r="CE135">
            <v>1</v>
          </cell>
          <cell r="CF135">
            <v>0</v>
          </cell>
          <cell r="CG135">
            <v>0</v>
          </cell>
          <cell r="CH135">
            <v>1</v>
          </cell>
          <cell r="CI135">
            <v>0</v>
          </cell>
          <cell r="CJ135">
            <v>0</v>
          </cell>
          <cell r="CK135">
            <v>1</v>
          </cell>
          <cell r="CL135">
            <v>0</v>
          </cell>
          <cell r="CM135">
            <v>0</v>
          </cell>
          <cell r="CN135">
            <v>0</v>
          </cell>
          <cell r="CO135">
            <v>1</v>
          </cell>
          <cell r="CP135">
            <v>0</v>
          </cell>
          <cell r="CQ135">
            <v>0</v>
          </cell>
          <cell r="CR135">
            <v>1</v>
          </cell>
          <cell r="CS135">
            <v>0</v>
          </cell>
          <cell r="CT135">
            <v>0</v>
          </cell>
          <cell r="CU135">
            <v>1</v>
          </cell>
          <cell r="CV135">
            <v>0</v>
          </cell>
          <cell r="CW135">
            <v>0</v>
          </cell>
          <cell r="CX135">
            <v>1</v>
          </cell>
          <cell r="CY135">
            <v>0</v>
          </cell>
          <cell r="CZ135">
            <v>0</v>
          </cell>
          <cell r="DA135">
            <v>1</v>
          </cell>
          <cell r="DB135">
            <v>0</v>
          </cell>
          <cell r="DC135">
            <v>1</v>
          </cell>
          <cell r="DD135">
            <v>0</v>
          </cell>
          <cell r="DE135">
            <v>0</v>
          </cell>
          <cell r="DF135">
            <v>0</v>
          </cell>
          <cell r="DG135">
            <v>1</v>
          </cell>
        </row>
        <row r="136">
          <cell r="A136">
            <v>38504</v>
          </cell>
          <cell r="B136" t="str">
            <v>CATALUNYA</v>
          </cell>
          <cell r="C136">
            <v>192</v>
          </cell>
          <cell r="D136">
            <v>70.031363807241945</v>
          </cell>
          <cell r="E136">
            <v>270.7932520299658</v>
          </cell>
          <cell r="F136">
            <v>74.957483618612187</v>
          </cell>
          <cell r="G136">
            <v>1.022785901449448</v>
          </cell>
          <cell r="H136">
            <v>6.6381594581384746</v>
          </cell>
          <cell r="I136">
            <v>1.8128619308817164</v>
          </cell>
          <cell r="J136">
            <v>1.4138303548646571</v>
          </cell>
          <cell r="K136">
            <v>5.8054608638903691</v>
          </cell>
          <cell r="L136">
            <v>2.3335312800070671</v>
          </cell>
          <cell r="M136">
            <v>1.7119893202292333</v>
          </cell>
          <cell r="N136">
            <v>6.8444583341624599</v>
          </cell>
          <cell r="O136">
            <v>0.96795027285909285</v>
          </cell>
          <cell r="P136">
            <v>2.7442734549015557</v>
          </cell>
          <cell r="Q136">
            <v>6.7146563681912852</v>
          </cell>
          <cell r="R136">
            <v>1.2513850008987408</v>
          </cell>
          <cell r="S136">
            <v>0.28951640970506642</v>
          </cell>
          <cell r="T136">
            <v>7.1538949893603156</v>
          </cell>
          <cell r="U136">
            <v>1.58963445212706</v>
          </cell>
          <cell r="V136">
            <v>89.513072653397757</v>
          </cell>
          <cell r="W136">
            <v>215.2989266925583</v>
          </cell>
          <cell r="X136">
            <v>42.566642488610682</v>
          </cell>
          <cell r="Y136">
            <v>14.707534183662101</v>
          </cell>
          <cell r="Z136">
            <v>31.506100135569891</v>
          </cell>
          <cell r="AA136">
            <v>9.0841796054320572</v>
          </cell>
          <cell r="AB136">
            <v>0.86984135463168266</v>
          </cell>
          <cell r="AC136">
            <v>6.5630235758896935</v>
          </cell>
          <cell r="AD136">
            <v>1.9927639863638427</v>
          </cell>
          <cell r="AE136">
            <v>122.11818493043258</v>
          </cell>
          <cell r="AF136">
            <v>194.60765360373017</v>
          </cell>
          <cell r="AG136">
            <v>27.286672019475095</v>
          </cell>
          <cell r="AH136">
            <v>13.895248061698027</v>
          </cell>
          <cell r="AI136">
            <v>33.445787052095248</v>
          </cell>
          <cell r="AJ136">
            <v>6.9127904855368065</v>
          </cell>
          <cell r="AK136">
            <v>236.71153516308581</v>
          </cell>
          <cell r="AL136">
            <v>183.52347986891081</v>
          </cell>
          <cell r="AM136">
            <v>2.4174269891623084</v>
          </cell>
          <cell r="AN136">
            <v>54.745979064472465</v>
          </cell>
          <cell r="AO136">
            <v>218.28746755742912</v>
          </cell>
          <cell r="AP136">
            <v>74.997204896585572</v>
          </cell>
          <cell r="AQ136">
            <v>0.44105571063096288</v>
          </cell>
          <cell r="AR136">
            <v>7.5459745188402145</v>
          </cell>
          <cell r="AS136">
            <v>1.2872256808539242</v>
          </cell>
          <cell r="AT136">
            <v>66.667604419601716</v>
          </cell>
          <cell r="AU136">
            <v>227.70645963469451</v>
          </cell>
          <cell r="AV136">
            <v>46.995046809884471</v>
          </cell>
          <cell r="AW136">
            <v>0.6299062669408072</v>
          </cell>
          <cell r="AX136">
            <v>4.4274198117150707</v>
          </cell>
          <cell r="AY136">
            <v>5.4637756464166634</v>
          </cell>
          <cell r="AZ136">
            <v>67.566564715800297</v>
          </cell>
          <cell r="BA136">
            <v>315.8992586952719</v>
          </cell>
          <cell r="BB136">
            <v>39.230169758888984</v>
          </cell>
          <cell r="BC136">
            <v>72.6285286311915</v>
          </cell>
          <cell r="BD136">
            <v>276.12286117770731</v>
          </cell>
          <cell r="BE136">
            <v>71.730208723907495</v>
          </cell>
          <cell r="BF136">
            <v>0.16843284955966059</v>
          </cell>
          <cell r="BG136">
            <v>0.65128646082739716</v>
          </cell>
          <cell r="BH136">
            <v>0.18028068961294233</v>
          </cell>
          <cell r="BI136">
            <v>0.10795933145888868</v>
          </cell>
          <cell r="BJ136">
            <v>0.70068550632397386</v>
          </cell>
          <cell r="BK136">
            <v>0.19135516221713736</v>
          </cell>
          <cell r="BL136">
            <v>0.14800132160394155</v>
          </cell>
          <cell r="BM136">
            <v>0.60772204912659811</v>
          </cell>
          <cell r="BN136">
            <v>0.24427662926946028</v>
          </cell>
          <cell r="BO136">
            <v>0.17974777338218567</v>
          </cell>
          <cell r="BP136">
            <v>0.71862372681630593</v>
          </cell>
          <cell r="BQ136">
            <v>0.10162849980150832</v>
          </cell>
          <cell r="BR136">
            <v>0.25622715111550792</v>
          </cell>
          <cell r="BS136">
            <v>0.6269336129270594</v>
          </cell>
          <cell r="BT136">
            <v>0.11683923595743261</v>
          </cell>
          <cell r="BU136">
            <v>3.2050807056054925E-2</v>
          </cell>
          <cell r="BV136">
            <v>0.79196929886234757</v>
          </cell>
          <cell r="BW136">
            <v>0.17597989408159753</v>
          </cell>
          <cell r="BX136">
            <v>0.25768156666357989</v>
          </cell>
          <cell r="BY136">
            <v>0.61978170435443991</v>
          </cell>
          <cell r="BZ136">
            <v>0.12253672898198023</v>
          </cell>
          <cell r="CA136">
            <v>0.26596954092433328</v>
          </cell>
          <cell r="CB136">
            <v>0.56975308605314456</v>
          </cell>
          <cell r="CC136">
            <v>0.16427737302252218</v>
          </cell>
          <cell r="CD136">
            <v>9.2284701880575346E-2</v>
          </cell>
          <cell r="CE136">
            <v>0.69629556115163749</v>
          </cell>
          <cell r="CF136">
            <v>0.21141973696778729</v>
          </cell>
          <cell r="CG136">
            <v>0.35498181369596477</v>
          </cell>
          <cell r="CH136">
            <v>0.56569934997578319</v>
          </cell>
          <cell r="CI136">
            <v>7.9318836328252096E-2</v>
          </cell>
          <cell r="CJ136">
            <v>0.25611554407823367</v>
          </cell>
          <cell r="CK136">
            <v>0.61646873160790028</v>
          </cell>
          <cell r="CL136">
            <v>0.12741572431386597</v>
          </cell>
          <cell r="CM136">
            <v>0.56006191288310481</v>
          </cell>
          <cell r="CN136">
            <v>0.43421843013916195</v>
          </cell>
          <cell r="CO136">
            <v>5.7196569777332234E-3</v>
          </cell>
          <cell r="CP136">
            <v>0.15730217676406125</v>
          </cell>
          <cell r="CQ136">
            <v>0.62720759394329906</v>
          </cell>
          <cell r="CR136">
            <v>0.21549022929263967</v>
          </cell>
          <cell r="CS136">
            <v>4.755699162236101E-2</v>
          </cell>
          <cell r="CT136">
            <v>0.81364743347649304</v>
          </cell>
          <cell r="CU136">
            <v>0.13879557490114608</v>
          </cell>
          <cell r="CV136">
            <v>0.19529477711334731</v>
          </cell>
          <cell r="CW136">
            <v>0.66703885145979502</v>
          </cell>
          <cell r="CX136">
            <v>0.13766637142685773</v>
          </cell>
          <cell r="CY136">
            <v>5.9870751505015425E-2</v>
          </cell>
          <cell r="CZ136">
            <v>0.42081332615235639</v>
          </cell>
          <cell r="DA136">
            <v>0.51931592234262824</v>
          </cell>
          <cell r="DB136">
            <v>0.1598467120757224</v>
          </cell>
          <cell r="DC136">
            <v>0.74734386840580358</v>
          </cell>
          <cell r="DD136">
            <v>9.2809419518474101E-2</v>
          </cell>
          <cell r="DE136">
            <v>0.17272700846984856</v>
          </cell>
          <cell r="DF136">
            <v>0.65668239024296804</v>
          </cell>
          <cell r="DG136">
            <v>0.17059060128718345</v>
          </cell>
        </row>
        <row r="137">
          <cell r="A137">
            <v>38504</v>
          </cell>
          <cell r="B137" t="str">
            <v>ESTE</v>
          </cell>
          <cell r="C137">
            <v>8</v>
          </cell>
          <cell r="D137">
            <v>11.39771958940316</v>
          </cell>
          <cell r="E137">
            <v>4.7490498289179834</v>
          </cell>
          <cell r="F137">
            <v>1.8996199315671933</v>
          </cell>
          <cell r="G137">
            <v>0.13791344820756585</v>
          </cell>
          <cell r="H137">
            <v>0.15761536938007525</v>
          </cell>
          <cell r="I137">
            <v>7.8807684690037627E-2</v>
          </cell>
          <cell r="J137">
            <v>0.13791344820756585</v>
          </cell>
          <cell r="K137">
            <v>0.17731729055258466</v>
          </cell>
          <cell r="L137">
            <v>5.910576351752822E-2</v>
          </cell>
          <cell r="M137">
            <v>7.8807684690037627E-2</v>
          </cell>
          <cell r="N137">
            <v>0.23642305407011288</v>
          </cell>
          <cell r="O137">
            <v>5.910576351752822E-2</v>
          </cell>
          <cell r="P137">
            <v>6.6552697358985391E-2</v>
          </cell>
          <cell r="Q137">
            <v>3.3276348679492695E-2</v>
          </cell>
          <cell r="R137">
            <v>0.11092116226497564</v>
          </cell>
          <cell r="S137">
            <v>0</v>
          </cell>
          <cell r="T137">
            <v>0.23642305407011288</v>
          </cell>
          <cell r="U137">
            <v>0.13791344820756585</v>
          </cell>
          <cell r="V137">
            <v>9.7481170733706239</v>
          </cell>
          <cell r="W137">
            <v>3.2493723577902078</v>
          </cell>
          <cell r="X137">
            <v>2.437029268342656</v>
          </cell>
          <cell r="Y137">
            <v>0.21334567787407543</v>
          </cell>
          <cell r="Z137">
            <v>1.8134382619296412</v>
          </cell>
          <cell r="AA137">
            <v>0</v>
          </cell>
          <cell r="AB137">
            <v>0.13791344820756585</v>
          </cell>
          <cell r="AC137">
            <v>9.8509605862547034E-2</v>
          </cell>
          <cell r="AD137">
            <v>0.13791344820756585</v>
          </cell>
          <cell r="AE137">
            <v>8.9357739839230721</v>
          </cell>
          <cell r="AF137">
            <v>4.874058536685312</v>
          </cell>
          <cell r="AG137">
            <v>1.6246861788951039</v>
          </cell>
          <cell r="AH137">
            <v>0.21334567787407543</v>
          </cell>
          <cell r="AI137">
            <v>1.7067654229926035</v>
          </cell>
          <cell r="AJ137">
            <v>0.10667283893703772</v>
          </cell>
          <cell r="AK137">
            <v>13.297339520970354</v>
          </cell>
          <cell r="AL137">
            <v>1.8996199315671933</v>
          </cell>
          <cell r="AM137">
            <v>0</v>
          </cell>
          <cell r="AN137">
            <v>11.372803252265728</v>
          </cell>
          <cell r="AO137">
            <v>1.6246861788951039</v>
          </cell>
          <cell r="AP137">
            <v>2.437029268342656</v>
          </cell>
          <cell r="AQ137">
            <v>7.8807684690037627E-2</v>
          </cell>
          <cell r="AR137">
            <v>0.2955288175876411</v>
          </cell>
          <cell r="AS137">
            <v>0</v>
          </cell>
          <cell r="AT137">
            <v>4.0617154472377601</v>
          </cell>
          <cell r="AU137">
            <v>2.437029268342656</v>
          </cell>
          <cell r="AV137">
            <v>8.9357739839230721</v>
          </cell>
          <cell r="AW137">
            <v>0</v>
          </cell>
          <cell r="AX137">
            <v>0.13310539471797078</v>
          </cell>
          <cell r="AY137">
            <v>7.7644813585482947E-2</v>
          </cell>
          <cell r="AZ137">
            <v>0</v>
          </cell>
          <cell r="BA137">
            <v>18.046389349888337</v>
          </cell>
          <cell r="BB137">
            <v>0</v>
          </cell>
          <cell r="BC137">
            <v>7.5984797262687733</v>
          </cell>
          <cell r="BD137">
            <v>10.447909623619562</v>
          </cell>
          <cell r="BE137">
            <v>0</v>
          </cell>
          <cell r="BF137">
            <v>0.63157894736842102</v>
          </cell>
          <cell r="BG137">
            <v>0.26315789473684209</v>
          </cell>
          <cell r="BH137">
            <v>0.10526315789473684</v>
          </cell>
          <cell r="BI137">
            <v>0.36842105263157893</v>
          </cell>
          <cell r="BJ137">
            <v>0.42105263157894735</v>
          </cell>
          <cell r="BK137">
            <v>0.21052631578947367</v>
          </cell>
          <cell r="BL137">
            <v>0.36842105263157893</v>
          </cell>
          <cell r="BM137">
            <v>0.47368421052631576</v>
          </cell>
          <cell r="BN137">
            <v>0.15789473684210525</v>
          </cell>
          <cell r="BO137">
            <v>0.21052631578947367</v>
          </cell>
          <cell r="BP137">
            <v>0.63157894736842102</v>
          </cell>
          <cell r="BQ137">
            <v>0.15789473684210525</v>
          </cell>
          <cell r="BR137">
            <v>0.31578947368421056</v>
          </cell>
          <cell r="BS137">
            <v>0.15789473684210528</v>
          </cell>
          <cell r="BT137">
            <v>0.52631578947368418</v>
          </cell>
          <cell r="BU137">
            <v>0</v>
          </cell>
          <cell r="BV137">
            <v>0.63157894736842102</v>
          </cell>
          <cell r="BW137">
            <v>0.36842105263157893</v>
          </cell>
          <cell r="BX137">
            <v>0.63157894736842113</v>
          </cell>
          <cell r="BY137">
            <v>0.2105263157894737</v>
          </cell>
          <cell r="BZ137">
            <v>0.15789473684210528</v>
          </cell>
          <cell r="CA137">
            <v>0.10526315789473684</v>
          </cell>
          <cell r="CB137">
            <v>0.89473684210526316</v>
          </cell>
          <cell r="CC137">
            <v>0</v>
          </cell>
          <cell r="CD137">
            <v>0.36842105263157893</v>
          </cell>
          <cell r="CE137">
            <v>0.26315789473684209</v>
          </cell>
          <cell r="CF137">
            <v>0.36842105263157893</v>
          </cell>
          <cell r="CG137">
            <v>0.57894736842105265</v>
          </cell>
          <cell r="CH137">
            <v>0.31578947368421051</v>
          </cell>
          <cell r="CI137">
            <v>0.10526315789473684</v>
          </cell>
          <cell r="CJ137">
            <v>0.10526315789473684</v>
          </cell>
          <cell r="CK137">
            <v>0.84210526315789469</v>
          </cell>
          <cell r="CL137">
            <v>5.2631578947368418E-2</v>
          </cell>
          <cell r="CM137">
            <v>0.875</v>
          </cell>
          <cell r="CN137">
            <v>0.125</v>
          </cell>
          <cell r="CO137">
            <v>0</v>
          </cell>
          <cell r="CP137">
            <v>0.73684210526315796</v>
          </cell>
          <cell r="CQ137">
            <v>0.10526315789473685</v>
          </cell>
          <cell r="CR137">
            <v>0.15789473684210528</v>
          </cell>
          <cell r="CS137">
            <v>0.21052631578947367</v>
          </cell>
          <cell r="CT137">
            <v>0.78947368421052633</v>
          </cell>
          <cell r="CU137">
            <v>0</v>
          </cell>
          <cell r="CV137">
            <v>0.26315789473684209</v>
          </cell>
          <cell r="CW137">
            <v>0.15789473684210525</v>
          </cell>
          <cell r="CX137">
            <v>0.57894736842105265</v>
          </cell>
          <cell r="CY137">
            <v>0</v>
          </cell>
          <cell r="CZ137">
            <v>0.63157894736842113</v>
          </cell>
          <cell r="DA137">
            <v>0.36842105263157893</v>
          </cell>
          <cell r="DB137">
            <v>0</v>
          </cell>
          <cell r="DC137">
            <v>1</v>
          </cell>
          <cell r="DD137">
            <v>0</v>
          </cell>
          <cell r="DE137">
            <v>0.42105263157894735</v>
          </cell>
          <cell r="DF137">
            <v>0.57894736842105254</v>
          </cell>
          <cell r="DG137">
            <v>0</v>
          </cell>
        </row>
        <row r="138">
          <cell r="A138">
            <v>38596</v>
          </cell>
          <cell r="B138" t="str">
            <v>CATALUNYA</v>
          </cell>
          <cell r="C138">
            <v>235</v>
          </cell>
          <cell r="D138">
            <v>78.539117832758052</v>
          </cell>
          <cell r="E138">
            <v>318.31265442243352</v>
          </cell>
          <cell r="F138">
            <v>118.2601038658001</v>
          </cell>
          <cell r="G138">
            <v>1.2142125985824992</v>
          </cell>
          <cell r="H138">
            <v>8.8864979463241376</v>
          </cell>
          <cell r="I138">
            <v>2.1729606232374437</v>
          </cell>
          <cell r="J138">
            <v>1.7374556360501046</v>
          </cell>
          <cell r="K138">
            <v>7.0709907776695466</v>
          </cell>
          <cell r="L138">
            <v>3.425717150278206</v>
          </cell>
          <cell r="M138">
            <v>2.1720678605958885</v>
          </cell>
          <cell r="N138">
            <v>8.456748200390992</v>
          </cell>
          <cell r="O138">
            <v>1.3884831629273378</v>
          </cell>
          <cell r="P138">
            <v>1.6198908939370043</v>
          </cell>
          <cell r="Q138">
            <v>6.7229244276777953</v>
          </cell>
          <cell r="R138">
            <v>1.9274053860067966</v>
          </cell>
          <cell r="S138">
            <v>0.3912486389143171</v>
          </cell>
          <cell r="T138">
            <v>8.5227621207639306</v>
          </cell>
          <cell r="U138">
            <v>1.900457612617952</v>
          </cell>
          <cell r="V138">
            <v>88.311246043613224</v>
          </cell>
          <cell r="W138">
            <v>277.81524466641076</v>
          </cell>
          <cell r="X138">
            <v>55.440184785878181</v>
          </cell>
          <cell r="Y138">
            <v>16.453145740108678</v>
          </cell>
          <cell r="Z138">
            <v>38.983944001481852</v>
          </cell>
          <cell r="AA138">
            <v>9.3212435601744588</v>
          </cell>
          <cell r="AB138">
            <v>0.61863568270402036</v>
          </cell>
          <cell r="AC138">
            <v>8.576054732913029</v>
          </cell>
          <cell r="AD138">
            <v>2.8419351276496729</v>
          </cell>
          <cell r="AE138">
            <v>80.418698020962893</v>
          </cell>
          <cell r="AF138">
            <v>289.3186258721779</v>
          </cell>
          <cell r="AG138">
            <v>56.490377075875564</v>
          </cell>
          <cell r="AH138">
            <v>14.907478489222081</v>
          </cell>
          <cell r="AI138">
            <v>43.173956967029213</v>
          </cell>
          <cell r="AJ138">
            <v>7.8763002968064093</v>
          </cell>
          <cell r="AK138">
            <v>309.57833455585842</v>
          </cell>
          <cell r="AL138">
            <v>198.17407450357152</v>
          </cell>
          <cell r="AM138">
            <v>4.1023802984714077</v>
          </cell>
          <cell r="AN138">
            <v>62.993823575093373</v>
          </cell>
          <cell r="AO138">
            <v>261.39135943638371</v>
          </cell>
          <cell r="AP138">
            <v>103.11420636611372</v>
          </cell>
          <cell r="AQ138">
            <v>0.63263917382904422</v>
          </cell>
          <cell r="AR138">
            <v>10.000384081766713</v>
          </cell>
          <cell r="AS138">
            <v>1.4064134546510112</v>
          </cell>
          <cell r="AT138">
            <v>70.998105932372837</v>
          </cell>
          <cell r="AU138">
            <v>287.9663837451414</v>
          </cell>
          <cell r="AV138">
            <v>54.471406323104226</v>
          </cell>
          <cell r="AW138">
            <v>0.36086293606605985</v>
          </cell>
          <cell r="AX138">
            <v>4.5213649755044001</v>
          </cell>
          <cell r="AY138">
            <v>5.235214265913064</v>
          </cell>
          <cell r="AZ138">
            <v>101.78373700589228</v>
          </cell>
          <cell r="BA138">
            <v>353.38940053607195</v>
          </cell>
          <cell r="BB138">
            <v>52.168283806600279</v>
          </cell>
          <cell r="BC138">
            <v>49.437306620561138</v>
          </cell>
          <cell r="BD138">
            <v>362.14630725352407</v>
          </cell>
          <cell r="BE138">
            <v>101.89971886536156</v>
          </cell>
          <cell r="BF138">
            <v>0.15247001956971079</v>
          </cell>
          <cell r="BG138">
            <v>0.6179485839454163</v>
          </cell>
          <cell r="BH138">
            <v>0.22958139648487283</v>
          </cell>
          <cell r="BI138">
            <v>9.892823279590128E-2</v>
          </cell>
          <cell r="BJ138">
            <v>0.72402933275487757</v>
          </cell>
          <cell r="BK138">
            <v>0.17704243444922113</v>
          </cell>
          <cell r="BL138">
            <v>0.1420167081273141</v>
          </cell>
          <cell r="BM138">
            <v>0.57797092058485622</v>
          </cell>
          <cell r="BN138">
            <v>0.28001237128782974</v>
          </cell>
          <cell r="BO138">
            <v>0.18074509256401897</v>
          </cell>
          <cell r="BP138">
            <v>0.70371454041538795</v>
          </cell>
          <cell r="BQ138">
            <v>0.11554036702059313</v>
          </cell>
          <cell r="BR138">
            <v>0.15772697978485242</v>
          </cell>
          <cell r="BS138">
            <v>0.65460369538978547</v>
          </cell>
          <cell r="BT138">
            <v>0.187669324825362</v>
          </cell>
          <cell r="BU138">
            <v>3.6178259110414744E-2</v>
          </cell>
          <cell r="BV138">
            <v>0.78808886644830234</v>
          </cell>
          <cell r="BW138">
            <v>0.17573287444128277</v>
          </cell>
          <cell r="BX138">
            <v>0.20948346056938663</v>
          </cell>
          <cell r="BY138">
            <v>0.65900665497245003</v>
          </cell>
          <cell r="BZ138">
            <v>0.13150988445816347</v>
          </cell>
          <cell r="CA138">
            <v>0.2540699382029995</v>
          </cell>
          <cell r="CB138">
            <v>0.60199115718160934</v>
          </cell>
          <cell r="CC138">
            <v>0.14393890461539113</v>
          </cell>
          <cell r="CD138">
            <v>5.1396106033229937E-2</v>
          </cell>
          <cell r="CE138">
            <v>0.71249659649921282</v>
          </cell>
          <cell r="CF138">
            <v>0.23610729746755715</v>
          </cell>
          <cell r="CG138">
            <v>0.18867543765488096</v>
          </cell>
          <cell r="CH138">
            <v>0.67878888494206346</v>
          </cell>
          <cell r="CI138">
            <v>0.1325356774030555</v>
          </cell>
          <cell r="CJ138">
            <v>0.22601561922978824</v>
          </cell>
          <cell r="CK138">
            <v>0.65457002842957246</v>
          </cell>
          <cell r="CL138">
            <v>0.11941435234063921</v>
          </cell>
          <cell r="CM138">
            <v>0.604816719492281</v>
          </cell>
          <cell r="CN138">
            <v>0.38716854589203298</v>
          </cell>
          <cell r="CO138">
            <v>8.0147346156859405E-3</v>
          </cell>
          <cell r="CP138">
            <v>0.14735418374938025</v>
          </cell>
          <cell r="CQ138">
            <v>0.61144264981746821</v>
          </cell>
          <cell r="CR138">
            <v>0.24120316643315162</v>
          </cell>
          <cell r="CS138">
            <v>5.2547240294938784E-2</v>
          </cell>
          <cell r="CT138">
            <v>0.83063554570251474</v>
          </cell>
          <cell r="CU138">
            <v>0.11681721400254651</v>
          </cell>
          <cell r="CV138">
            <v>0.17172699956432091</v>
          </cell>
          <cell r="CW138">
            <v>0.69652003256318751</v>
          </cell>
          <cell r="CX138">
            <v>0.13175296787249152</v>
          </cell>
          <cell r="CY138">
            <v>3.5667407802850028E-2</v>
          </cell>
          <cell r="CZ138">
            <v>0.44688814585634556</v>
          </cell>
          <cell r="DA138">
            <v>0.51744444634080433</v>
          </cell>
          <cell r="DB138">
            <v>0.20062177603267808</v>
          </cell>
          <cell r="DC138">
            <v>0.69655144576354</v>
          </cell>
          <cell r="DD138">
            <v>0.10282677820378185</v>
          </cell>
          <cell r="DE138">
            <v>9.6278308308103869E-2</v>
          </cell>
          <cell r="DF138">
            <v>0.70527373366037849</v>
          </cell>
          <cell r="DG138">
            <v>0.19844795803151771</v>
          </cell>
        </row>
        <row r="139">
          <cell r="A139">
            <v>38596</v>
          </cell>
          <cell r="B139" t="str">
            <v>ESTE</v>
          </cell>
          <cell r="C139">
            <v>13</v>
          </cell>
          <cell r="D139">
            <v>9.4980996578359669</v>
          </cell>
          <cell r="E139">
            <v>14.247149486753951</v>
          </cell>
          <cell r="F139">
            <v>8.5482896920523697</v>
          </cell>
          <cell r="G139">
            <v>0.19701921172509407</v>
          </cell>
          <cell r="H139">
            <v>0.2955288175876411</v>
          </cell>
          <cell r="I139">
            <v>0.17731729055258466</v>
          </cell>
          <cell r="J139">
            <v>0.13791344820756585</v>
          </cell>
          <cell r="K139">
            <v>0.35463458110516932</v>
          </cell>
          <cell r="L139">
            <v>0.17731729055258466</v>
          </cell>
          <cell r="M139">
            <v>7.8807684690037627E-2</v>
          </cell>
          <cell r="N139">
            <v>0.33493265993265992</v>
          </cell>
          <cell r="O139">
            <v>0.25612497524262229</v>
          </cell>
          <cell r="P139">
            <v>7.7644813585482947E-2</v>
          </cell>
          <cell r="Q139">
            <v>0.16638174339746348</v>
          </cell>
          <cell r="R139">
            <v>0.13310539471797078</v>
          </cell>
          <cell r="S139">
            <v>0</v>
          </cell>
          <cell r="T139">
            <v>0.49254802931273517</v>
          </cell>
          <cell r="U139">
            <v>0.17731729055258466</v>
          </cell>
          <cell r="V139">
            <v>7.3110878050279675</v>
          </cell>
          <cell r="W139">
            <v>17.059204878398592</v>
          </cell>
          <cell r="X139">
            <v>3.2493723577902078</v>
          </cell>
          <cell r="Y139">
            <v>0.53336419468518859</v>
          </cell>
          <cell r="Z139">
            <v>2.5601481344889052</v>
          </cell>
          <cell r="AA139">
            <v>0.53336419468518859</v>
          </cell>
          <cell r="AB139">
            <v>7.8807684690037627E-2</v>
          </cell>
          <cell r="AC139">
            <v>0.49254802931273517</v>
          </cell>
          <cell r="AD139">
            <v>7.8807684690037627E-2</v>
          </cell>
          <cell r="AE139">
            <v>6.4987447155804157</v>
          </cell>
          <cell r="AF139">
            <v>16.24686178895104</v>
          </cell>
          <cell r="AG139">
            <v>4.874058536685312</v>
          </cell>
          <cell r="AH139">
            <v>0.74670987255926402</v>
          </cell>
          <cell r="AI139">
            <v>2.8801666513000184</v>
          </cell>
          <cell r="AJ139">
            <v>0</v>
          </cell>
          <cell r="AK139">
            <v>23.745249144589916</v>
          </cell>
          <cell r="AL139">
            <v>8.5482896920523697</v>
          </cell>
          <cell r="AM139">
            <v>0</v>
          </cell>
          <cell r="AN139">
            <v>8.1234308944755202</v>
          </cell>
          <cell r="AO139">
            <v>9.7481170733706239</v>
          </cell>
          <cell r="AP139">
            <v>9.7481170733706239</v>
          </cell>
          <cell r="AQ139">
            <v>9.8509605862547034E-2</v>
          </cell>
          <cell r="AR139">
            <v>0.53195187165775404</v>
          </cell>
          <cell r="AS139">
            <v>3.9403842345018814E-2</v>
          </cell>
          <cell r="AT139">
            <v>3.2493723577902078</v>
          </cell>
          <cell r="AU139">
            <v>12.997489431160831</v>
          </cell>
          <cell r="AV139">
            <v>11.372803252265728</v>
          </cell>
          <cell r="AW139">
            <v>0</v>
          </cell>
          <cell r="AX139">
            <v>0.22184232452995126</v>
          </cell>
          <cell r="AY139">
            <v>0.13310539471797078</v>
          </cell>
          <cell r="AZ139">
            <v>0</v>
          </cell>
          <cell r="BA139">
            <v>32.293538836642291</v>
          </cell>
          <cell r="BB139">
            <v>0</v>
          </cell>
          <cell r="BC139">
            <v>0</v>
          </cell>
          <cell r="BD139">
            <v>18.996199315671934</v>
          </cell>
          <cell r="BE139">
            <v>13.297339520970354</v>
          </cell>
          <cell r="BF139">
            <v>0.29411764705882348</v>
          </cell>
          <cell r="BG139">
            <v>0.44117647058823528</v>
          </cell>
          <cell r="BH139">
            <v>0.26470588235294112</v>
          </cell>
          <cell r="BI139">
            <v>0.29411764705882354</v>
          </cell>
          <cell r="BJ139">
            <v>0.44117647058823528</v>
          </cell>
          <cell r="BK139">
            <v>0.26470588235294118</v>
          </cell>
          <cell r="BL139">
            <v>0.20588235294117646</v>
          </cell>
          <cell r="BM139">
            <v>0.52941176470588236</v>
          </cell>
          <cell r="BN139">
            <v>0.26470588235294118</v>
          </cell>
          <cell r="BO139">
            <v>0.11764705882352941</v>
          </cell>
          <cell r="BP139">
            <v>0.5</v>
          </cell>
          <cell r="BQ139">
            <v>0.38235294117647056</v>
          </cell>
          <cell r="BR139">
            <v>0.20588235294117646</v>
          </cell>
          <cell r="BS139">
            <v>0.44117647058823534</v>
          </cell>
          <cell r="BT139">
            <v>0.35294117647058826</v>
          </cell>
          <cell r="BU139">
            <v>0</v>
          </cell>
          <cell r="BV139">
            <v>0.73529411764705888</v>
          </cell>
          <cell r="BW139">
            <v>0.26470588235294118</v>
          </cell>
          <cell r="BX139">
            <v>0.26470588235294118</v>
          </cell>
          <cell r="BY139">
            <v>0.61764705882352944</v>
          </cell>
          <cell r="BZ139">
            <v>0.11764705882352941</v>
          </cell>
          <cell r="CA139">
            <v>0.14705882352941177</v>
          </cell>
          <cell r="CB139">
            <v>0.70588235294117652</v>
          </cell>
          <cell r="CC139">
            <v>0.14705882352941177</v>
          </cell>
          <cell r="CD139">
            <v>0.12121212121212123</v>
          </cell>
          <cell r="CE139">
            <v>0.75757575757575768</v>
          </cell>
          <cell r="CF139">
            <v>0.12121212121212123</v>
          </cell>
          <cell r="CG139">
            <v>0.23529411764705882</v>
          </cell>
          <cell r="CH139">
            <v>0.58823529411764708</v>
          </cell>
          <cell r="CI139">
            <v>0.17647058823529413</v>
          </cell>
          <cell r="CJ139">
            <v>0.20588235294117646</v>
          </cell>
          <cell r="CK139">
            <v>0.79411764705882348</v>
          </cell>
          <cell r="CL139">
            <v>0</v>
          </cell>
          <cell r="CM139">
            <v>0.73529411764705888</v>
          </cell>
          <cell r="CN139">
            <v>0.26470588235294118</v>
          </cell>
          <cell r="CO139">
            <v>0</v>
          </cell>
          <cell r="CP139">
            <v>0.29411764705882354</v>
          </cell>
          <cell r="CQ139">
            <v>0.3529411764705882</v>
          </cell>
          <cell r="CR139">
            <v>0.3529411764705882</v>
          </cell>
          <cell r="CS139">
            <v>0.14705882352941177</v>
          </cell>
          <cell r="CT139">
            <v>0.79411764705882359</v>
          </cell>
          <cell r="CU139">
            <v>5.8823529411764705E-2</v>
          </cell>
          <cell r="CV139">
            <v>0.1176470588235294</v>
          </cell>
          <cell r="CW139">
            <v>0.47058823529411759</v>
          </cell>
          <cell r="CX139">
            <v>0.41176470588235292</v>
          </cell>
          <cell r="CY139">
            <v>0</v>
          </cell>
          <cell r="CZ139">
            <v>0.625</v>
          </cell>
          <cell r="DA139">
            <v>0.375</v>
          </cell>
          <cell r="DB139">
            <v>0</v>
          </cell>
          <cell r="DC139">
            <v>1</v>
          </cell>
          <cell r="DD139">
            <v>0</v>
          </cell>
          <cell r="DE139">
            <v>0</v>
          </cell>
          <cell r="DF139">
            <v>0.58823529411764708</v>
          </cell>
          <cell r="DG139">
            <v>0.41176470588235298</v>
          </cell>
        </row>
        <row r="140">
          <cell r="A140">
            <v>38687</v>
          </cell>
          <cell r="B140" t="str">
            <v>CATALUNYA</v>
          </cell>
          <cell r="C140">
            <v>231</v>
          </cell>
          <cell r="D140">
            <v>85.993081956286176</v>
          </cell>
          <cell r="E140">
            <v>286.9674510694303</v>
          </cell>
          <cell r="F140">
            <v>105.91264305050427</v>
          </cell>
          <cell r="G140">
            <v>1.6217013852567477</v>
          </cell>
          <cell r="H140">
            <v>8.056477672847846</v>
          </cell>
          <cell r="I140">
            <v>1.9532614064567191</v>
          </cell>
          <cell r="J140">
            <v>1.6571015580034023</v>
          </cell>
          <cell r="K140">
            <v>7.1551012290110343</v>
          </cell>
          <cell r="L140">
            <v>2.8192376775468757</v>
          </cell>
          <cell r="M140">
            <v>2.1150573535136012</v>
          </cell>
          <cell r="N140">
            <v>7.8864430370680241</v>
          </cell>
          <cell r="O140">
            <v>1.4719096573947781</v>
          </cell>
          <cell r="P140">
            <v>1.0912825419057557</v>
          </cell>
          <cell r="Q140">
            <v>6.4461743365927529</v>
          </cell>
          <cell r="R140">
            <v>1.7085856634187875</v>
          </cell>
          <cell r="S140">
            <v>0.42866217107437543</v>
          </cell>
          <cell r="T140">
            <v>8.9903246126781635</v>
          </cell>
          <cell r="U140">
            <v>1.2642190476638575</v>
          </cell>
          <cell r="V140">
            <v>104.12633716985378</v>
          </cell>
          <cell r="W140">
            <v>250.59572987768206</v>
          </cell>
          <cell r="X140">
            <v>40.90054137103192</v>
          </cell>
          <cell r="Y140">
            <v>15.520106268457864</v>
          </cell>
          <cell r="Z140">
            <v>34.111571942361913</v>
          </cell>
          <cell r="AA140">
            <v>9.8914609202646577</v>
          </cell>
          <cell r="AB140">
            <v>0.57004909314023677</v>
          </cell>
          <cell r="AC140">
            <v>8.563637273499646</v>
          </cell>
          <cell r="AD140">
            <v>2.2692463962740193</v>
          </cell>
          <cell r="AE140">
            <v>93.08718931937166</v>
          </cell>
          <cell r="AF140">
            <v>257.26684537586959</v>
          </cell>
          <cell r="AG140">
            <v>43.277183717789768</v>
          </cell>
          <cell r="AH140">
            <v>12.881366644524183</v>
          </cell>
          <cell r="AI140">
            <v>39.011772152373744</v>
          </cell>
          <cell r="AJ140">
            <v>7.0108414781068982</v>
          </cell>
          <cell r="AK140">
            <v>320.33604679015468</v>
          </cell>
          <cell r="AL140">
            <v>144.92452223415066</v>
          </cell>
          <cell r="AM140">
            <v>5.6688799908002023</v>
          </cell>
          <cell r="AN140">
            <v>78.846116078829965</v>
          </cell>
          <cell r="AO140">
            <v>233.31798398752531</v>
          </cell>
          <cell r="AP140">
            <v>81.485658932324725</v>
          </cell>
          <cell r="AQ140">
            <v>0.39507604146226682</v>
          </cell>
          <cell r="AR140">
            <v>9.6064764827548323</v>
          </cell>
          <cell r="AS140">
            <v>1.1717849621906284</v>
          </cell>
          <cell r="AT140">
            <v>86.963190214566652</v>
          </cell>
          <cell r="AU140">
            <v>258.71177387651733</v>
          </cell>
          <cell r="AV140">
            <v>43.233922351275218</v>
          </cell>
          <cell r="AW140">
            <v>0.67563424890983803</v>
          </cell>
          <cell r="AX140">
            <v>4.5966661193651772</v>
          </cell>
          <cell r="AY140">
            <v>3.6196402535707017</v>
          </cell>
          <cell r="AZ140">
            <v>100.73535931343781</v>
          </cell>
          <cell r="BA140">
            <v>333.07036901444906</v>
          </cell>
          <cell r="BB140">
            <v>41.083521066842685</v>
          </cell>
          <cell r="BC140">
            <v>51.667843070664532</v>
          </cell>
          <cell r="BD140">
            <v>327.29015990230374</v>
          </cell>
          <cell r="BE140">
            <v>94.686232698420241</v>
          </cell>
          <cell r="BF140">
            <v>0.1795738125507346</v>
          </cell>
          <cell r="BG140">
            <v>0.59925563887452871</v>
          </cell>
          <cell r="BH140">
            <v>0.22117054857473681</v>
          </cell>
          <cell r="BI140">
            <v>0.13942395098850824</v>
          </cell>
          <cell r="BJ140">
            <v>0.69264659844963594</v>
          </cell>
          <cell r="BK140">
            <v>0.1679294505618559</v>
          </cell>
          <cell r="BL140">
            <v>0.14246744098912439</v>
          </cell>
          <cell r="BM140">
            <v>0.61515177340340654</v>
          </cell>
          <cell r="BN140">
            <v>0.24238078560746906</v>
          </cell>
          <cell r="BO140">
            <v>0.18434426597405881</v>
          </cell>
          <cell r="BP140">
            <v>0.6873669644936099</v>
          </cell>
          <cell r="BQ140">
            <v>0.1282887695323312</v>
          </cell>
          <cell r="BR140">
            <v>0.11802698689286617</v>
          </cell>
          <cell r="BS140">
            <v>0.6971819897398015</v>
          </cell>
          <cell r="BT140">
            <v>0.1847910233673323</v>
          </cell>
          <cell r="BU140">
            <v>4.0124863064399344E-2</v>
          </cell>
          <cell r="BV140">
            <v>0.84153808833674904</v>
          </cell>
          <cell r="BW140">
            <v>0.11833704859885166</v>
          </cell>
          <cell r="BX140">
            <v>0.26319612417015453</v>
          </cell>
          <cell r="BY140">
            <v>0.63342115578124991</v>
          </cell>
          <cell r="BZ140">
            <v>0.10338272004859551</v>
          </cell>
          <cell r="CA140">
            <v>0.26074072192796843</v>
          </cell>
          <cell r="CB140">
            <v>0.57308086301093653</v>
          </cell>
          <cell r="CC140">
            <v>0.16617841506109504</v>
          </cell>
          <cell r="CD140">
            <v>4.9991445621272494E-2</v>
          </cell>
          <cell r="CE140">
            <v>0.75100304908851345</v>
          </cell>
          <cell r="CF140">
            <v>0.19900550529021421</v>
          </cell>
          <cell r="CG140">
            <v>0.23648324869826953</v>
          </cell>
          <cell r="CH140">
            <v>0.65357327707154467</v>
          </cell>
          <cell r="CI140">
            <v>0.10994347423018595</v>
          </cell>
          <cell r="CJ140">
            <v>0.21868414637491368</v>
          </cell>
          <cell r="CK140">
            <v>0.66229433003066362</v>
          </cell>
          <cell r="CL140">
            <v>0.11902152359442274</v>
          </cell>
          <cell r="CM140">
            <v>0.68022088544282044</v>
          </cell>
          <cell r="CN140">
            <v>0.30774147281985342</v>
          </cell>
          <cell r="CO140">
            <v>1.2037641737326066E-2</v>
          </cell>
          <cell r="CP140">
            <v>0.20029509551686112</v>
          </cell>
          <cell r="CQ140">
            <v>0.59270450102906747</v>
          </cell>
          <cell r="CR140">
            <v>0.20700040345407139</v>
          </cell>
          <cell r="CS140">
            <v>3.5358821117045254E-2</v>
          </cell>
          <cell r="CT140">
            <v>0.85976786205921307</v>
          </cell>
          <cell r="CU140">
            <v>0.10487331682374181</v>
          </cell>
          <cell r="CV140">
            <v>0.22360813354018227</v>
          </cell>
          <cell r="CW140">
            <v>0.6652246397431224</v>
          </cell>
          <cell r="CX140">
            <v>0.1111672267166952</v>
          </cell>
          <cell r="CY140">
            <v>7.5982766602145327E-2</v>
          </cell>
          <cell r="CZ140">
            <v>0.5169474600484949</v>
          </cell>
          <cell r="DA140">
            <v>0.40706977334935984</v>
          </cell>
          <cell r="DB140">
            <v>0.212123899291951</v>
          </cell>
          <cell r="DC140">
            <v>0.70136430639136205</v>
          </cell>
          <cell r="DD140">
            <v>8.651179431668693E-2</v>
          </cell>
          <cell r="DE140">
            <v>0.10908576348960651</v>
          </cell>
          <cell r="DF140">
            <v>0.69100420791223494</v>
          </cell>
          <cell r="DG140">
            <v>0.1999100285981586</v>
          </cell>
        </row>
        <row r="141">
          <cell r="A141">
            <v>38687</v>
          </cell>
          <cell r="B141" t="str">
            <v>ESTE</v>
          </cell>
          <cell r="C141">
            <v>15</v>
          </cell>
          <cell r="D141">
            <v>0</v>
          </cell>
          <cell r="E141">
            <v>8.5482896920523697</v>
          </cell>
          <cell r="F141">
            <v>26.594679041940712</v>
          </cell>
          <cell r="G141">
            <v>0</v>
          </cell>
          <cell r="H141">
            <v>0.11821152703505644</v>
          </cell>
          <cell r="I141">
            <v>0.61075955634779167</v>
          </cell>
          <cell r="J141">
            <v>0</v>
          </cell>
          <cell r="K141">
            <v>0.19701921172509407</v>
          </cell>
          <cell r="L141">
            <v>0.53195187165775404</v>
          </cell>
          <cell r="M141">
            <v>1.9701921172509407E-2</v>
          </cell>
          <cell r="N141">
            <v>0.43344226579520695</v>
          </cell>
          <cell r="O141">
            <v>0.23642305407011288</v>
          </cell>
          <cell r="P141">
            <v>4.4368464905990258E-2</v>
          </cell>
          <cell r="Q141">
            <v>0.18856597585045859</v>
          </cell>
          <cell r="R141">
            <v>0.15528962717096589</v>
          </cell>
          <cell r="S141">
            <v>7.8807684690037627E-2</v>
          </cell>
          <cell r="T141">
            <v>0.45314418696771636</v>
          </cell>
          <cell r="U141">
            <v>0.15761536938007525</v>
          </cell>
          <cell r="V141">
            <v>0.81234308944755196</v>
          </cell>
          <cell r="W141">
            <v>12.185146341713279</v>
          </cell>
          <cell r="X141">
            <v>13.809832520608383</v>
          </cell>
          <cell r="Y141">
            <v>0.6400370336222263</v>
          </cell>
          <cell r="Z141">
            <v>0.53336419468518859</v>
          </cell>
          <cell r="AA141">
            <v>2.5601481344889052</v>
          </cell>
          <cell r="AB141">
            <v>0</v>
          </cell>
          <cell r="AC141">
            <v>0.35463458110516932</v>
          </cell>
          <cell r="AD141">
            <v>0.37433650227767873</v>
          </cell>
          <cell r="AE141">
            <v>0.81234308944755196</v>
          </cell>
          <cell r="AF141">
            <v>4.0617154472377601</v>
          </cell>
          <cell r="AG141">
            <v>25.182635772874111</v>
          </cell>
          <cell r="AH141">
            <v>0.10667283893703772</v>
          </cell>
          <cell r="AI141">
            <v>1.493419745118528</v>
          </cell>
          <cell r="AJ141">
            <v>2.1334567787407543</v>
          </cell>
          <cell r="AK141">
            <v>16.146769418321142</v>
          </cell>
          <cell r="AL141">
            <v>17.096579384104739</v>
          </cell>
          <cell r="AM141">
            <v>1.8996199315671933</v>
          </cell>
          <cell r="AN141">
            <v>0</v>
          </cell>
          <cell r="AO141">
            <v>7.3110878050279675</v>
          </cell>
          <cell r="AP141">
            <v>22.745606504531455</v>
          </cell>
          <cell r="AQ141">
            <v>0</v>
          </cell>
          <cell r="AR141">
            <v>0.37433650227767873</v>
          </cell>
          <cell r="AS141">
            <v>0.2955288175876411</v>
          </cell>
          <cell r="AT141">
            <v>3.2493723577902078</v>
          </cell>
          <cell r="AU141">
            <v>13.809832520608383</v>
          </cell>
          <cell r="AV141">
            <v>11.372803252265728</v>
          </cell>
          <cell r="AW141">
            <v>0</v>
          </cell>
          <cell r="AX141">
            <v>0.27730290566243915</v>
          </cell>
          <cell r="AY141">
            <v>0.11092116226497564</v>
          </cell>
          <cell r="AZ141">
            <v>6.6486697604851761</v>
          </cell>
          <cell r="BA141">
            <v>23.74524914458992</v>
          </cell>
          <cell r="BB141">
            <v>4.7490498289179834</v>
          </cell>
          <cell r="BC141">
            <v>4.7490498289179834</v>
          </cell>
          <cell r="BD141">
            <v>23.74524914458992</v>
          </cell>
          <cell r="BE141">
            <v>6.6486697604851761</v>
          </cell>
          <cell r="BF141">
            <v>0</v>
          </cell>
          <cell r="BG141">
            <v>0.2432432432432432</v>
          </cell>
          <cell r="BH141">
            <v>0.7567567567567568</v>
          </cell>
          <cell r="BI141">
            <v>0</v>
          </cell>
          <cell r="BJ141">
            <v>0.16216216216216214</v>
          </cell>
          <cell r="BK141">
            <v>0.83783783783783783</v>
          </cell>
          <cell r="BL141">
            <v>0</v>
          </cell>
          <cell r="BM141">
            <v>0.27027027027027023</v>
          </cell>
          <cell r="BN141">
            <v>0.72972972972972971</v>
          </cell>
          <cell r="BO141">
            <v>2.8571428571428571E-2</v>
          </cell>
          <cell r="BP141">
            <v>0.62857142857142856</v>
          </cell>
          <cell r="BQ141">
            <v>0.3428571428571428</v>
          </cell>
          <cell r="BR141">
            <v>0.1142857142857143</v>
          </cell>
          <cell r="BS141">
            <v>0.48571428571428577</v>
          </cell>
          <cell r="BT141">
            <v>0.4</v>
          </cell>
          <cell r="BU141">
            <v>0.11428571428571428</v>
          </cell>
          <cell r="BV141">
            <v>0.65714285714285714</v>
          </cell>
          <cell r="BW141">
            <v>0.22857142857142856</v>
          </cell>
          <cell r="BX141">
            <v>3.0303030303030304E-2</v>
          </cell>
          <cell r="BY141">
            <v>0.45454545454545453</v>
          </cell>
          <cell r="BZ141">
            <v>0.51515151515151514</v>
          </cell>
          <cell r="CA141">
            <v>0.17142857142857143</v>
          </cell>
          <cell r="CB141">
            <v>0.14285714285714285</v>
          </cell>
          <cell r="CC141">
            <v>0.68571428571428572</v>
          </cell>
          <cell r="CD141">
            <v>0</v>
          </cell>
          <cell r="CE141">
            <v>0.48648648648648651</v>
          </cell>
          <cell r="CF141">
            <v>0.5135135135135136</v>
          </cell>
          <cell r="CG141">
            <v>2.7027027027027029E-2</v>
          </cell>
          <cell r="CH141">
            <v>0.13513513513513514</v>
          </cell>
          <cell r="CI141">
            <v>0.83783783783783783</v>
          </cell>
          <cell r="CJ141">
            <v>2.8571428571428571E-2</v>
          </cell>
          <cell r="CK141">
            <v>0.4</v>
          </cell>
          <cell r="CL141">
            <v>0.5714285714285714</v>
          </cell>
          <cell r="CM141">
            <v>0.45945945945945937</v>
          </cell>
          <cell r="CN141">
            <v>0.4864864864864864</v>
          </cell>
          <cell r="CO141">
            <v>5.405405405405405E-2</v>
          </cell>
          <cell r="CP141">
            <v>0</v>
          </cell>
          <cell r="CQ141">
            <v>0.24324324324324326</v>
          </cell>
          <cell r="CR141">
            <v>0.7567567567567568</v>
          </cell>
          <cell r="CS141">
            <v>0</v>
          </cell>
          <cell r="CT141">
            <v>0.55882352941176472</v>
          </cell>
          <cell r="CU141">
            <v>0.44117647058823528</v>
          </cell>
          <cell r="CV141">
            <v>0.11428571428571427</v>
          </cell>
          <cell r="CW141">
            <v>0.48571428571428565</v>
          </cell>
          <cell r="CX141">
            <v>0.4</v>
          </cell>
          <cell r="CY141">
            <v>0</v>
          </cell>
          <cell r="CZ141">
            <v>0.7142857142857143</v>
          </cell>
          <cell r="DA141">
            <v>0.28571428571428564</v>
          </cell>
          <cell r="DB141">
            <v>0.18918918918918917</v>
          </cell>
          <cell r="DC141">
            <v>0.67567567567567577</v>
          </cell>
          <cell r="DD141">
            <v>0.13513513513513511</v>
          </cell>
          <cell r="DE141">
            <v>0.13513513513513511</v>
          </cell>
          <cell r="DF141">
            <v>0.67567567567567577</v>
          </cell>
          <cell r="DG141">
            <v>0.18918918918918917</v>
          </cell>
        </row>
        <row r="142">
          <cell r="A142">
            <v>38777</v>
          </cell>
          <cell r="B142" t="str">
            <v>CATALUNYA</v>
          </cell>
          <cell r="C142">
            <v>247</v>
          </cell>
          <cell r="D142">
            <v>67.502170299117893</v>
          </cell>
          <cell r="E142">
            <v>321.83001524994228</v>
          </cell>
          <cell r="F142">
            <v>158.97307199518698</v>
          </cell>
          <cell r="G142">
            <v>0.74218726812111735</v>
          </cell>
          <cell r="H142">
            <v>9.9297460467550032</v>
          </cell>
          <cell r="I142">
            <v>2.9838827438029907</v>
          </cell>
          <cell r="J142">
            <v>0.73820330964788949</v>
          </cell>
          <cell r="K142">
            <v>8.8372610969957019</v>
          </cell>
          <cell r="L142">
            <v>3.9223212354506161</v>
          </cell>
          <cell r="M142">
            <v>2.1422521306760043</v>
          </cell>
          <cell r="N142">
            <v>9.8324634210985309</v>
          </cell>
          <cell r="O142">
            <v>1.3174786319349205</v>
          </cell>
          <cell r="P142">
            <v>1.4301531645229673</v>
          </cell>
          <cell r="Q142">
            <v>4.9460186194104905</v>
          </cell>
          <cell r="R142">
            <v>2.7665894415426768</v>
          </cell>
          <cell r="S142">
            <v>9.9723373857491054E-2</v>
          </cell>
          <cell r="T142">
            <v>10.673961126931422</v>
          </cell>
          <cell r="U142">
            <v>1.8542786271703968</v>
          </cell>
          <cell r="V142">
            <v>53.198482557360315</v>
          </cell>
          <cell r="W142">
            <v>322.72991669282374</v>
          </cell>
          <cell r="X142">
            <v>81.190085485221346</v>
          </cell>
          <cell r="Y142">
            <v>13.98906092005415</v>
          </cell>
          <cell r="Z142">
            <v>33.353741306875385</v>
          </cell>
          <cell r="AA142">
            <v>18.625186148833947</v>
          </cell>
          <cell r="AB142">
            <v>0.59027764234918723</v>
          </cell>
          <cell r="AC142">
            <v>9.7139500758747435</v>
          </cell>
          <cell r="AD142">
            <v>2.9435014887376041</v>
          </cell>
          <cell r="AE142">
            <v>57.368052621728822</v>
          </cell>
          <cell r="AF142">
            <v>338.78643527878558</v>
          </cell>
          <cell r="AG142">
            <v>54.576253827261588</v>
          </cell>
          <cell r="AH142">
            <v>11.710946178598434</v>
          </cell>
          <cell r="AI142">
            <v>41.813614697372671</v>
          </cell>
          <cell r="AJ142">
            <v>12.999497004496895</v>
          </cell>
          <cell r="AK142">
            <v>312.89452146788432</v>
          </cell>
          <cell r="AL142">
            <v>226.67812540763057</v>
          </cell>
          <cell r="AM142">
            <v>4.0951552809623646</v>
          </cell>
          <cell r="AN142">
            <v>41.332484919559782</v>
          </cell>
          <cell r="AO142">
            <v>252.08220356288351</v>
          </cell>
          <cell r="AP142">
            <v>160.34916525370448</v>
          </cell>
          <cell r="AQ142">
            <v>0.65813397465420631</v>
          </cell>
          <cell r="AR142">
            <v>10.045733123070612</v>
          </cell>
          <cell r="AS142">
            <v>2.3710352631803895</v>
          </cell>
          <cell r="AT142">
            <v>57.587880269545394</v>
          </cell>
          <cell r="AU142">
            <v>348.58917066039879</v>
          </cell>
          <cell r="AV142">
            <v>24.153827373132803</v>
          </cell>
          <cell r="AW142">
            <v>0.98326769069763431</v>
          </cell>
          <cell r="AX142">
            <v>5.4931845232370762</v>
          </cell>
          <cell r="AY142">
            <v>2.2654213741662188</v>
          </cell>
          <cell r="AZ142">
            <v>159.15678311039156</v>
          </cell>
          <cell r="BA142">
            <v>341.95045131198452</v>
          </cell>
          <cell r="BB142">
            <v>41.57428553592954</v>
          </cell>
          <cell r="BC142">
            <v>71.038731333384106</v>
          </cell>
          <cell r="BD142">
            <v>347.45977778634216</v>
          </cell>
          <cell r="BE142">
            <v>128.30229242140877</v>
          </cell>
          <cell r="BF142">
            <v>0.12311056545663453</v>
          </cell>
          <cell r="BG142">
            <v>0.58695409322054737</v>
          </cell>
          <cell r="BH142">
            <v>0.28993534132281806</v>
          </cell>
          <cell r="BI142">
            <v>5.4349536119403991E-2</v>
          </cell>
          <cell r="BJ142">
            <v>0.72714409772999533</v>
          </cell>
          <cell r="BK142">
            <v>0.21850636615060071</v>
          </cell>
          <cell r="BL142">
            <v>5.4690697364886867E-2</v>
          </cell>
          <cell r="BM142">
            <v>0.65471932443761816</v>
          </cell>
          <cell r="BN142">
            <v>0.29058997819749494</v>
          </cell>
          <cell r="BO142">
            <v>0.16116617776329878</v>
          </cell>
          <cell r="BP142">
            <v>0.73971710653677669</v>
          </cell>
          <cell r="BQ142">
            <v>9.9116715699924529E-2</v>
          </cell>
          <cell r="BR142">
            <v>0.15642464341493156</v>
          </cell>
          <cell r="BS142">
            <v>0.54097646186236392</v>
          </cell>
          <cell r="BT142">
            <v>0.3025988947227044</v>
          </cell>
          <cell r="BU142">
            <v>7.8970276399283751E-3</v>
          </cell>
          <cell r="BV142">
            <v>0.84526388133795127</v>
          </cell>
          <cell r="BW142">
            <v>0.14683909102212037</v>
          </cell>
          <cell r="BX142">
            <v>0.11637788523943256</v>
          </cell>
          <cell r="BY142">
            <v>0.70600933339991712</v>
          </cell>
          <cell r="BZ142">
            <v>0.17761278136065037</v>
          </cell>
          <cell r="CA142">
            <v>0.21205832199051419</v>
          </cell>
          <cell r="CB142">
            <v>0.50560494761318941</v>
          </cell>
          <cell r="CC142">
            <v>0.28233673039629636</v>
          </cell>
          <cell r="CD142">
            <v>4.4556892213572938E-2</v>
          </cell>
          <cell r="CE142">
            <v>0.73325397312395013</v>
          </cell>
          <cell r="CF142">
            <v>0.22218913466247683</v>
          </cell>
          <cell r="CG142">
            <v>0.12727787858849202</v>
          </cell>
          <cell r="CH142">
            <v>0.75163818198892574</v>
          </cell>
          <cell r="CI142">
            <v>0.12108393942258225</v>
          </cell>
          <cell r="CJ142">
            <v>0.17604076708069941</v>
          </cell>
          <cell r="CK142">
            <v>0.62854876911604463</v>
          </cell>
          <cell r="CL142">
            <v>0.19541046380325591</v>
          </cell>
          <cell r="CM142">
            <v>0.57552520165214371</v>
          </cell>
          <cell r="CN142">
            <v>0.41694233962081972</v>
          </cell>
          <cell r="CO142">
            <v>7.5324587270365999E-3</v>
          </cell>
          <cell r="CP142">
            <v>9.1088094785957932E-2</v>
          </cell>
          <cell r="CQ142">
            <v>0.55553610426947519</v>
          </cell>
          <cell r="CR142">
            <v>0.35337580094456683</v>
          </cell>
          <cell r="CS142">
            <v>5.0335670316137039E-2</v>
          </cell>
          <cell r="CT142">
            <v>0.76832184637248202</v>
          </cell>
          <cell r="CU142">
            <v>0.18134248331138109</v>
          </cell>
          <cell r="CV142">
            <v>0.13382232875463546</v>
          </cell>
          <cell r="CW142">
            <v>0.81004916968772933</v>
          </cell>
          <cell r="CX142">
            <v>5.6128501557635255E-2</v>
          </cell>
          <cell r="CY142">
            <v>0.11247791229056628</v>
          </cell>
          <cell r="CZ142">
            <v>0.62837611043863273</v>
          </cell>
          <cell r="DA142">
            <v>0.25914597727080096</v>
          </cell>
          <cell r="DB142">
            <v>0.29327842805964649</v>
          </cell>
          <cell r="DC142">
            <v>0.63011257751739302</v>
          </cell>
          <cell r="DD142">
            <v>7.6608994422960458E-2</v>
          </cell>
          <cell r="DE142">
            <v>0.12991702121351037</v>
          </cell>
          <cell r="DF142">
            <v>0.63544123711421308</v>
          </cell>
          <cell r="DG142">
            <v>0.23464174167227655</v>
          </cell>
        </row>
        <row r="143">
          <cell r="A143">
            <v>38777</v>
          </cell>
          <cell r="B143" t="str">
            <v>ESTE</v>
          </cell>
          <cell r="C143">
            <v>9</v>
          </cell>
          <cell r="D143">
            <v>3.7992398631343867</v>
          </cell>
          <cell r="E143">
            <v>9.4980996578359669</v>
          </cell>
          <cell r="F143">
            <v>8.5482896920523697</v>
          </cell>
          <cell r="G143">
            <v>7.8807684690037627E-2</v>
          </cell>
          <cell r="H143">
            <v>5.910576351752822E-2</v>
          </cell>
          <cell r="I143">
            <v>0.31523073876015051</v>
          </cell>
          <cell r="J143">
            <v>7.8807684690037627E-2</v>
          </cell>
          <cell r="K143">
            <v>0.13791344820756585</v>
          </cell>
          <cell r="L143">
            <v>0.19701921172509407</v>
          </cell>
          <cell r="M143">
            <v>0.15761536938007525</v>
          </cell>
          <cell r="N143">
            <v>0.17731729055258466</v>
          </cell>
          <cell r="O143">
            <v>7.8807684690037627E-2</v>
          </cell>
          <cell r="P143">
            <v>5.5460581132487821E-2</v>
          </cell>
          <cell r="Q143">
            <v>5.5460581132487821E-2</v>
          </cell>
          <cell r="R143">
            <v>0.11092116226497564</v>
          </cell>
          <cell r="S143">
            <v>0</v>
          </cell>
          <cell r="T143">
            <v>0.35463458110516932</v>
          </cell>
          <cell r="U143">
            <v>5.910576351752822E-2</v>
          </cell>
          <cell r="V143">
            <v>7.3110878050279684</v>
          </cell>
          <cell r="W143">
            <v>5.6864016261328638</v>
          </cell>
          <cell r="X143">
            <v>5.6864016261328638</v>
          </cell>
          <cell r="Y143">
            <v>0</v>
          </cell>
          <cell r="Z143">
            <v>2.1334567787407543</v>
          </cell>
          <cell r="AA143">
            <v>0.32001851681111315</v>
          </cell>
          <cell r="AB143">
            <v>7.8807684690037627E-2</v>
          </cell>
          <cell r="AC143">
            <v>0.19701921172509407</v>
          </cell>
          <cell r="AD143">
            <v>0.13791344820756585</v>
          </cell>
          <cell r="AE143">
            <v>4.874058536685312</v>
          </cell>
          <cell r="AF143">
            <v>11.372803252265728</v>
          </cell>
          <cell r="AG143">
            <v>2.437029268342656</v>
          </cell>
          <cell r="AH143">
            <v>0.21334567787407543</v>
          </cell>
          <cell r="AI143">
            <v>2.2401296176777921</v>
          </cell>
          <cell r="AJ143">
            <v>0</v>
          </cell>
          <cell r="AK143">
            <v>11.39771958940316</v>
          </cell>
          <cell r="AL143">
            <v>8.5482896920523697</v>
          </cell>
          <cell r="AM143">
            <v>0</v>
          </cell>
          <cell r="AN143">
            <v>3.2493723577902078</v>
          </cell>
          <cell r="AO143">
            <v>7.3110878050279684</v>
          </cell>
          <cell r="AP143">
            <v>8.1234308944755202</v>
          </cell>
          <cell r="AQ143">
            <v>0</v>
          </cell>
          <cell r="AR143">
            <v>0.25612497524262229</v>
          </cell>
          <cell r="AS143">
            <v>0.15761536938007525</v>
          </cell>
          <cell r="AT143">
            <v>0</v>
          </cell>
          <cell r="AU143">
            <v>16.24686178895104</v>
          </cell>
          <cell r="AV143">
            <v>2.437029268342656</v>
          </cell>
          <cell r="AW143">
            <v>0</v>
          </cell>
          <cell r="AX143">
            <v>0.23293444075644884</v>
          </cell>
          <cell r="AY143">
            <v>0</v>
          </cell>
          <cell r="AZ143">
            <v>9.4980996578359669</v>
          </cell>
          <cell r="BA143">
            <v>12.347529555186757</v>
          </cell>
          <cell r="BB143">
            <v>0</v>
          </cell>
          <cell r="BC143">
            <v>18.046389349888337</v>
          </cell>
          <cell r="BD143">
            <v>3.7992398631343867</v>
          </cell>
          <cell r="BE143">
            <v>0</v>
          </cell>
          <cell r="BF143">
            <v>0.17391304347826086</v>
          </cell>
          <cell r="BG143">
            <v>0.43478260869565216</v>
          </cell>
          <cell r="BH143">
            <v>0.39130434782608692</v>
          </cell>
          <cell r="BI143">
            <v>0.17391304347826086</v>
          </cell>
          <cell r="BJ143">
            <v>0.13043478260869565</v>
          </cell>
          <cell r="BK143">
            <v>0.69565217391304346</v>
          </cell>
          <cell r="BL143">
            <v>0.19047619047619047</v>
          </cell>
          <cell r="BM143">
            <v>0.33333333333333331</v>
          </cell>
          <cell r="BN143">
            <v>0.47619047619047616</v>
          </cell>
          <cell r="BO143">
            <v>0.38095238095238093</v>
          </cell>
          <cell r="BP143">
            <v>0.42857142857142855</v>
          </cell>
          <cell r="BQ143">
            <v>0.19047619047619047</v>
          </cell>
          <cell r="BR143">
            <v>0.25</v>
          </cell>
          <cell r="BS143">
            <v>0.25</v>
          </cell>
          <cell r="BT143">
            <v>0.5</v>
          </cell>
          <cell r="BU143">
            <v>0</v>
          </cell>
          <cell r="BV143">
            <v>0.8571428571428571</v>
          </cell>
          <cell r="BW143">
            <v>0.14285714285714285</v>
          </cell>
          <cell r="BX143">
            <v>0.39130434782608697</v>
          </cell>
          <cell r="BY143">
            <v>0.30434782608695649</v>
          </cell>
          <cell r="BZ143">
            <v>0.30434782608695649</v>
          </cell>
          <cell r="CA143">
            <v>0</v>
          </cell>
          <cell r="CB143">
            <v>0.86956521739130432</v>
          </cell>
          <cell r="CC143">
            <v>0.13043478260869565</v>
          </cell>
          <cell r="CD143">
            <v>0.19047619047619047</v>
          </cell>
          <cell r="CE143">
            <v>0.47619047619047616</v>
          </cell>
          <cell r="CF143">
            <v>0.33333333333333331</v>
          </cell>
          <cell r="CG143">
            <v>0.2608695652173913</v>
          </cell>
          <cell r="CH143">
            <v>0.60869565217391297</v>
          </cell>
          <cell r="CI143">
            <v>0.13043478260869565</v>
          </cell>
          <cell r="CJ143">
            <v>8.6956521739130432E-2</v>
          </cell>
          <cell r="CK143">
            <v>0.91304347826086951</v>
          </cell>
          <cell r="CL143">
            <v>0</v>
          </cell>
          <cell r="CM143">
            <v>0.5714285714285714</v>
          </cell>
          <cell r="CN143">
            <v>0.42857142857142855</v>
          </cell>
          <cell r="CO143">
            <v>0</v>
          </cell>
          <cell r="CP143">
            <v>0.17391304347826086</v>
          </cell>
          <cell r="CQ143">
            <v>0.39130434782608697</v>
          </cell>
          <cell r="CR143">
            <v>0.43478260869565216</v>
          </cell>
          <cell r="CS143">
            <v>0</v>
          </cell>
          <cell r="CT143">
            <v>0.61904761904761907</v>
          </cell>
          <cell r="CU143">
            <v>0.38095238095238093</v>
          </cell>
          <cell r="CV143">
            <v>0</v>
          </cell>
          <cell r="CW143">
            <v>0.86956521739130432</v>
          </cell>
          <cell r="CX143">
            <v>0.13043478260869565</v>
          </cell>
          <cell r="CY143">
            <v>0</v>
          </cell>
          <cell r="CZ143">
            <v>1</v>
          </cell>
          <cell r="DA143">
            <v>0</v>
          </cell>
          <cell r="DB143">
            <v>0.43478260869565216</v>
          </cell>
          <cell r="DC143">
            <v>0.56521739130434778</v>
          </cell>
          <cell r="DD143">
            <v>0</v>
          </cell>
          <cell r="DE143">
            <v>0.82608695652173914</v>
          </cell>
          <cell r="DF143">
            <v>0.17391304347826089</v>
          </cell>
          <cell r="DG143">
            <v>0</v>
          </cell>
        </row>
        <row r="144">
          <cell r="A144">
            <v>38869</v>
          </cell>
          <cell r="B144" t="str">
            <v>CATALUNYA</v>
          </cell>
          <cell r="C144">
            <v>242</v>
          </cell>
          <cell r="D144">
            <v>86.299875830165476</v>
          </cell>
          <cell r="E144">
            <v>363.99321661180801</v>
          </cell>
          <cell r="F144">
            <v>79.979349166040834</v>
          </cell>
          <cell r="G144">
            <v>1.0479196896246172</v>
          </cell>
          <cell r="H144">
            <v>9.6082714141669818</v>
          </cell>
          <cell r="I144">
            <v>1.937766932627959</v>
          </cell>
          <cell r="J144">
            <v>1.2224464180851862</v>
          </cell>
          <cell r="K144">
            <v>8.6771171315436213</v>
          </cell>
          <cell r="L144">
            <v>2.6092014848295988</v>
          </cell>
          <cell r="M144">
            <v>1.5042847392217735</v>
          </cell>
          <cell r="N144">
            <v>10.250910914992431</v>
          </cell>
          <cell r="O144">
            <v>0.67267852796683336</v>
          </cell>
          <cell r="P144">
            <v>0.90242577116410205</v>
          </cell>
          <cell r="Q144">
            <v>7.0112338516175479</v>
          </cell>
          <cell r="R144">
            <v>2.882236986280946</v>
          </cell>
          <cell r="S144">
            <v>0.69181499825537018</v>
          </cell>
          <cell r="T144">
            <v>9.3172495303041831</v>
          </cell>
          <cell r="U144">
            <v>1.2892151204105375</v>
          </cell>
          <cell r="V144">
            <v>102.81024168553684</v>
          </cell>
          <cell r="W144">
            <v>276.20428833062732</v>
          </cell>
          <cell r="X144">
            <v>43.93377358560182</v>
          </cell>
          <cell r="Y144">
            <v>13.357336557619243</v>
          </cell>
          <cell r="Z144">
            <v>40.623753887329428</v>
          </cell>
          <cell r="AA144">
            <v>13.194614899798923</v>
          </cell>
          <cell r="AB144">
            <v>0.65953937556492859</v>
          </cell>
          <cell r="AC144">
            <v>9.6605951102843051</v>
          </cell>
          <cell r="AD144">
            <v>1.9175998903363782</v>
          </cell>
          <cell r="AE144">
            <v>131.13360585573011</v>
          </cell>
          <cell r="AF144">
            <v>276.51544678868783</v>
          </cell>
          <cell r="AG144">
            <v>21.200978848884841</v>
          </cell>
          <cell r="AH144">
            <v>12.525382961948015</v>
          </cell>
          <cell r="AI144">
            <v>48.467022148820412</v>
          </cell>
          <cell r="AJ144">
            <v>7.5530316100131358</v>
          </cell>
          <cell r="AK144">
            <v>291.44043302216517</v>
          </cell>
          <cell r="AL144">
            <v>214.63596311982482</v>
          </cell>
          <cell r="AM144">
            <v>4.6994990769863847</v>
          </cell>
          <cell r="AN144">
            <v>49.282459930750058</v>
          </cell>
          <cell r="AO144">
            <v>291.26451616601651</v>
          </cell>
          <cell r="AP144">
            <v>82.565031980881329</v>
          </cell>
          <cell r="AQ144">
            <v>0.46444219696781158</v>
          </cell>
          <cell r="AR144">
            <v>10.177850203147173</v>
          </cell>
          <cell r="AS144">
            <v>1.4472506163554468</v>
          </cell>
          <cell r="AT144">
            <v>93.214028438476134</v>
          </cell>
          <cell r="AU144">
            <v>304.06298618998409</v>
          </cell>
          <cell r="AV144">
            <v>26.904586433595497</v>
          </cell>
          <cell r="AW144">
            <v>2.2811474940947525</v>
          </cell>
          <cell r="AX144">
            <v>5.5153201460078431</v>
          </cell>
          <cell r="AY144">
            <v>2.8845942925078547</v>
          </cell>
          <cell r="AZ144">
            <v>153.45157698829829</v>
          </cell>
          <cell r="BA144">
            <v>346.86724560923085</v>
          </cell>
          <cell r="BB144">
            <v>15.654440154984449</v>
          </cell>
          <cell r="BC144">
            <v>50.728932974772114</v>
          </cell>
          <cell r="BD144">
            <v>361.83351961631513</v>
          </cell>
          <cell r="BE144">
            <v>109.1619181597876</v>
          </cell>
          <cell r="BF144">
            <v>0.16274629616516956</v>
          </cell>
          <cell r="BG144">
            <v>0.68642680262248568</v>
          </cell>
          <cell r="BH144">
            <v>0.15082690121234477</v>
          </cell>
          <cell r="BI144">
            <v>8.3208129373959633E-2</v>
          </cell>
          <cell r="BJ144">
            <v>0.76292706283294864</v>
          </cell>
          <cell r="BK144">
            <v>0.15386480779309178</v>
          </cell>
          <cell r="BL144">
            <v>9.7727186873977009E-2</v>
          </cell>
          <cell r="BM144">
            <v>0.69368295812099856</v>
          </cell>
          <cell r="BN144">
            <v>0.20858985500502447</v>
          </cell>
          <cell r="BO144">
            <v>0.12104119475063578</v>
          </cell>
          <cell r="BP144">
            <v>0.82483220901045851</v>
          </cell>
          <cell r="BQ144">
            <v>5.4126596238905693E-2</v>
          </cell>
          <cell r="BR144">
            <v>8.3589701146874848E-2</v>
          </cell>
          <cell r="BS144">
            <v>0.6494350682954837</v>
          </cell>
          <cell r="BT144">
            <v>0.26697523055764144</v>
          </cell>
          <cell r="BU144">
            <v>6.1231888371468438E-2</v>
          </cell>
          <cell r="BV144">
            <v>0.82466090588875707</v>
          </cell>
          <cell r="BW144">
            <v>0.11410720573977451</v>
          </cell>
          <cell r="BX144">
            <v>0.24307992444944176</v>
          </cell>
          <cell r="BY144">
            <v>0.65304503169420924</v>
          </cell>
          <cell r="BZ144">
            <v>0.10387504385634892</v>
          </cell>
          <cell r="CA144">
            <v>0.1988417760419339</v>
          </cell>
          <cell r="CB144">
            <v>0.60473877689630784</v>
          </cell>
          <cell r="CC144">
            <v>0.19641944706175826</v>
          </cell>
          <cell r="CD144">
            <v>5.3893911674401031E-2</v>
          </cell>
          <cell r="CE144">
            <v>0.78941042625370517</v>
          </cell>
          <cell r="CF144">
            <v>0.15669566207189375</v>
          </cell>
          <cell r="CG144">
            <v>0.3057796344309654</v>
          </cell>
          <cell r="CH144">
            <v>0.64478355248297581</v>
          </cell>
          <cell r="CI144">
            <v>4.9436813086058802E-2</v>
          </cell>
          <cell r="CJ144">
            <v>0.18273109868669896</v>
          </cell>
          <cell r="CK144">
            <v>0.70707875633282247</v>
          </cell>
          <cell r="CL144">
            <v>0.11019014498047851</v>
          </cell>
          <cell r="CM144">
            <v>0.5705837643282301</v>
          </cell>
          <cell r="CN144">
            <v>0.42021552921522959</v>
          </cell>
          <cell r="CO144">
            <v>9.2007064565402929E-3</v>
          </cell>
          <cell r="CP144">
            <v>0.11647615522579527</v>
          </cell>
          <cell r="CQ144">
            <v>0.68838631522025906</v>
          </cell>
          <cell r="CR144">
            <v>0.1951375295539457</v>
          </cell>
          <cell r="CS144">
            <v>3.8416853005532915E-2</v>
          </cell>
          <cell r="CT144">
            <v>0.84187220222312575</v>
          </cell>
          <cell r="CU144">
            <v>0.11971094477134131</v>
          </cell>
          <cell r="CV144">
            <v>0.21975028668166907</v>
          </cell>
          <cell r="CW144">
            <v>0.71682266611441525</v>
          </cell>
          <cell r="CX144">
            <v>6.3427047203915579E-2</v>
          </cell>
          <cell r="CY144">
            <v>0.21356935372972227</v>
          </cell>
          <cell r="CZ144">
            <v>0.51636440091869207</v>
          </cell>
          <cell r="DA144">
            <v>0.27006624535158558</v>
          </cell>
          <cell r="DB144">
            <v>0.29740218741121344</v>
          </cell>
          <cell r="DC144">
            <v>0.67225817818317002</v>
          </cell>
          <cell r="DD144">
            <v>3.0339634405616669E-2</v>
          </cell>
          <cell r="DE144">
            <v>9.7233205536789755E-2</v>
          </cell>
          <cell r="DF144">
            <v>0.69353386558415508</v>
          </cell>
          <cell r="DG144">
            <v>0.20923292887905515</v>
          </cell>
        </row>
        <row r="145">
          <cell r="A145">
            <v>38869</v>
          </cell>
          <cell r="B145" t="str">
            <v>ESTE</v>
          </cell>
          <cell r="C145">
            <v>7</v>
          </cell>
          <cell r="D145">
            <v>12.347529555186757</v>
          </cell>
          <cell r="E145">
            <v>1.8996199315671933</v>
          </cell>
          <cell r="F145">
            <v>2.8494298973507899</v>
          </cell>
          <cell r="G145">
            <v>0.15761536938007525</v>
          </cell>
          <cell r="H145">
            <v>9.8509605862547034E-2</v>
          </cell>
          <cell r="I145">
            <v>9.8509605862547034E-2</v>
          </cell>
          <cell r="J145">
            <v>0.11821152703505644</v>
          </cell>
          <cell r="K145">
            <v>5.910576351752822E-2</v>
          </cell>
          <cell r="L145">
            <v>0.13791344820756585</v>
          </cell>
          <cell r="M145">
            <v>0.19701921172509407</v>
          </cell>
          <cell r="N145">
            <v>5.910576351752822E-2</v>
          </cell>
          <cell r="O145">
            <v>5.910576351752822E-2</v>
          </cell>
          <cell r="P145">
            <v>6.6552697358985391E-2</v>
          </cell>
          <cell r="Q145">
            <v>5.5460581132487821E-2</v>
          </cell>
          <cell r="R145">
            <v>5.5460581132487821E-2</v>
          </cell>
          <cell r="S145">
            <v>7.8807684690037627E-2</v>
          </cell>
          <cell r="T145">
            <v>0.17731729055258466</v>
          </cell>
          <cell r="U145">
            <v>0</v>
          </cell>
          <cell r="V145">
            <v>6.4987447155804157</v>
          </cell>
          <cell r="W145">
            <v>4.0617154472377601</v>
          </cell>
          <cell r="X145">
            <v>4.0617154472377601</v>
          </cell>
          <cell r="Y145">
            <v>0</v>
          </cell>
          <cell r="Z145">
            <v>1.2800740672444526</v>
          </cell>
          <cell r="AA145">
            <v>0.6400370336222263</v>
          </cell>
          <cell r="AB145">
            <v>0.11821152703505644</v>
          </cell>
          <cell r="AC145">
            <v>0.17731729055258466</v>
          </cell>
          <cell r="AD145">
            <v>5.910576351752822E-2</v>
          </cell>
          <cell r="AE145">
            <v>8.1234308944755202</v>
          </cell>
          <cell r="AF145">
            <v>6.4987447155804157</v>
          </cell>
          <cell r="AG145">
            <v>0</v>
          </cell>
          <cell r="AH145">
            <v>0</v>
          </cell>
          <cell r="AI145">
            <v>1.3867469061814903</v>
          </cell>
          <cell r="AJ145">
            <v>0.53336419468518859</v>
          </cell>
          <cell r="AK145">
            <v>13.297339520970354</v>
          </cell>
          <cell r="AL145">
            <v>3.7992398631343867</v>
          </cell>
          <cell r="AM145">
            <v>0</v>
          </cell>
          <cell r="AN145">
            <v>4.874058536685312</v>
          </cell>
          <cell r="AO145">
            <v>8.1234308944755202</v>
          </cell>
          <cell r="AP145">
            <v>0</v>
          </cell>
          <cell r="AQ145">
            <v>3.9403842345018814E-2</v>
          </cell>
          <cell r="AR145">
            <v>0.27582689641513169</v>
          </cell>
          <cell r="AS145">
            <v>0</v>
          </cell>
          <cell r="AT145">
            <v>6.4987447155804157</v>
          </cell>
          <cell r="AU145">
            <v>4.874058536685312</v>
          </cell>
          <cell r="AV145">
            <v>3.2493723577902078</v>
          </cell>
          <cell r="AW145">
            <v>0</v>
          </cell>
          <cell r="AX145">
            <v>0.11092116226497564</v>
          </cell>
          <cell r="AY145">
            <v>6.6552697358985391E-2</v>
          </cell>
          <cell r="AZ145">
            <v>5.6988597947015798</v>
          </cell>
          <cell r="BA145">
            <v>9.4980996578359669</v>
          </cell>
          <cell r="BB145">
            <v>1.8996199315671933</v>
          </cell>
          <cell r="BC145">
            <v>5.6988597947015798</v>
          </cell>
          <cell r="BD145">
            <v>9.4980996578359669</v>
          </cell>
          <cell r="BE145">
            <v>1.8996199315671933</v>
          </cell>
          <cell r="BF145">
            <v>0.72222222222222221</v>
          </cell>
          <cell r="BG145">
            <v>0.11111111111111112</v>
          </cell>
          <cell r="BH145">
            <v>0.16666666666666666</v>
          </cell>
          <cell r="BI145">
            <v>0.44444444444444442</v>
          </cell>
          <cell r="BJ145">
            <v>0.27777777777777779</v>
          </cell>
          <cell r="BK145">
            <v>0.27777777777777779</v>
          </cell>
          <cell r="BL145">
            <v>0.375</v>
          </cell>
          <cell r="BM145">
            <v>0.1875</v>
          </cell>
          <cell r="BN145">
            <v>0.4375</v>
          </cell>
          <cell r="BO145">
            <v>0.625</v>
          </cell>
          <cell r="BP145">
            <v>0.1875</v>
          </cell>
          <cell r="BQ145">
            <v>0.1875</v>
          </cell>
          <cell r="BR145">
            <v>0.375</v>
          </cell>
          <cell r="BS145">
            <v>0.3125</v>
          </cell>
          <cell r="BT145">
            <v>0.3125</v>
          </cell>
          <cell r="BU145">
            <v>0.30769230769230771</v>
          </cell>
          <cell r="BV145">
            <v>0.69230769230769229</v>
          </cell>
          <cell r="BW145">
            <v>0</v>
          </cell>
          <cell r="BX145">
            <v>0.44444444444444442</v>
          </cell>
          <cell r="BY145">
            <v>0.27777777777777779</v>
          </cell>
          <cell r="BZ145">
            <v>0.27777777777777779</v>
          </cell>
          <cell r="CA145">
            <v>0</v>
          </cell>
          <cell r="CB145">
            <v>0.66666666666666663</v>
          </cell>
          <cell r="CC145">
            <v>0.33333333333333331</v>
          </cell>
          <cell r="CD145">
            <v>0.33333333333333331</v>
          </cell>
          <cell r="CE145">
            <v>0.5</v>
          </cell>
          <cell r="CF145">
            <v>0.16666666666666666</v>
          </cell>
          <cell r="CG145">
            <v>0.55555555555555558</v>
          </cell>
          <cell r="CH145">
            <v>0.44444444444444442</v>
          </cell>
          <cell r="CI145">
            <v>0</v>
          </cell>
          <cell r="CJ145">
            <v>0</v>
          </cell>
          <cell r="CK145">
            <v>0.72222222222222221</v>
          </cell>
          <cell r="CL145">
            <v>0.27777777777777779</v>
          </cell>
          <cell r="CM145">
            <v>0.7777777777777779</v>
          </cell>
          <cell r="CN145">
            <v>0.22222222222222224</v>
          </cell>
          <cell r="CO145">
            <v>0</v>
          </cell>
          <cell r="CP145">
            <v>0.375</v>
          </cell>
          <cell r="CQ145">
            <v>0.625</v>
          </cell>
          <cell r="CR145">
            <v>0</v>
          </cell>
          <cell r="CS145">
            <v>0.125</v>
          </cell>
          <cell r="CT145">
            <v>0.875</v>
          </cell>
          <cell r="CU145">
            <v>0</v>
          </cell>
          <cell r="CV145">
            <v>0.44444444444444448</v>
          </cell>
          <cell r="CW145">
            <v>0.33333333333333337</v>
          </cell>
          <cell r="CX145">
            <v>0.22222222222222224</v>
          </cell>
          <cell r="CY145">
            <v>0</v>
          </cell>
          <cell r="CZ145">
            <v>0.625</v>
          </cell>
          <cell r="DA145">
            <v>0.375</v>
          </cell>
          <cell r="DB145">
            <v>0.33333333333333331</v>
          </cell>
          <cell r="DC145">
            <v>0.55555555555555558</v>
          </cell>
          <cell r="DD145">
            <v>0.11111111111111112</v>
          </cell>
          <cell r="DE145">
            <v>0.33333333333333331</v>
          </cell>
          <cell r="DF145">
            <v>0.55555555555555558</v>
          </cell>
          <cell r="DG145">
            <v>0.11111111111111112</v>
          </cell>
        </row>
        <row r="146">
          <cell r="A146">
            <v>38961</v>
          </cell>
          <cell r="B146" t="str">
            <v>CATALUNYA</v>
          </cell>
          <cell r="C146">
            <v>191</v>
          </cell>
          <cell r="D146">
            <v>39.994098368250668</v>
          </cell>
          <cell r="E146">
            <v>289.39768503248791</v>
          </cell>
          <cell r="F146">
            <v>106.37119620693167</v>
          </cell>
          <cell r="G146">
            <v>0.91679930714909441</v>
          </cell>
          <cell r="H146">
            <v>7.3114510850538466</v>
          </cell>
          <cell r="I146">
            <v>2.3215652231710906</v>
          </cell>
          <cell r="J146">
            <v>0.63193632133730748</v>
          </cell>
          <cell r="K146">
            <v>7.3442821674528895</v>
          </cell>
          <cell r="L146">
            <v>2.4945819182913818</v>
          </cell>
          <cell r="M146">
            <v>1.8180567821212041</v>
          </cell>
          <cell r="N146">
            <v>7.4394519417122584</v>
          </cell>
          <cell r="O146">
            <v>1.2749653526641813</v>
          </cell>
          <cell r="P146">
            <v>0.27197532914952766</v>
          </cell>
          <cell r="Q146">
            <v>5.2377365786279935</v>
          </cell>
          <cell r="R146">
            <v>2.1757762278570554</v>
          </cell>
          <cell r="S146">
            <v>0.23179361576329352</v>
          </cell>
          <cell r="T146">
            <v>8.6245040332927818</v>
          </cell>
          <cell r="U146">
            <v>0.5749494628862053</v>
          </cell>
          <cell r="V146">
            <v>73.23082586448821</v>
          </cell>
          <cell r="W146">
            <v>239.13385462877915</v>
          </cell>
          <cell r="X146">
            <v>39.494899119558063</v>
          </cell>
          <cell r="Y146">
            <v>13.016457652630748</v>
          </cell>
          <cell r="Z146">
            <v>27.342144887618513</v>
          </cell>
          <cell r="AA146">
            <v>12.540037835671409</v>
          </cell>
          <cell r="AB146">
            <v>0.26297722061917522</v>
          </cell>
          <cell r="AC146">
            <v>8.3129211113874284</v>
          </cell>
          <cell r="AD146">
            <v>1.6632413055199207</v>
          </cell>
          <cell r="AE146">
            <v>71.335083767635979</v>
          </cell>
          <cell r="AF146">
            <v>251.0802692242097</v>
          </cell>
          <cell r="AG146">
            <v>36.17820940036011</v>
          </cell>
          <cell r="AH146">
            <v>11.279276561591004</v>
          </cell>
          <cell r="AI146">
            <v>32.464756073189008</v>
          </cell>
          <cell r="AJ146">
            <v>9.9196043919204371</v>
          </cell>
          <cell r="AK146">
            <v>210.66274553357744</v>
          </cell>
          <cell r="AL146">
            <v>206.67942290829703</v>
          </cell>
          <cell r="AM146">
            <v>13.315247384794755</v>
          </cell>
          <cell r="AN146">
            <v>39.621779391171764</v>
          </cell>
          <cell r="AO146">
            <v>221.52401803426253</v>
          </cell>
          <cell r="AP146">
            <v>92.207741809233809</v>
          </cell>
          <cell r="AQ146">
            <v>0.63838017258109292</v>
          </cell>
          <cell r="AR146">
            <v>8.4350574024344489</v>
          </cell>
          <cell r="AS146">
            <v>1.2209367499035135</v>
          </cell>
          <cell r="AT146">
            <v>85.361011112957158</v>
          </cell>
          <cell r="AU146">
            <v>242.5381218157826</v>
          </cell>
          <cell r="AV146">
            <v>19.464276029952725</v>
          </cell>
          <cell r="AW146">
            <v>3.0547182505373405</v>
          </cell>
          <cell r="AX146">
            <v>3.9153461663133777</v>
          </cell>
          <cell r="AY146">
            <v>0.61325296506988747</v>
          </cell>
          <cell r="AZ146">
            <v>128.94208184727125</v>
          </cell>
          <cell r="BA146">
            <v>276.40879790672398</v>
          </cell>
          <cell r="BB146">
            <v>14.42561696139945</v>
          </cell>
          <cell r="BC146">
            <v>43.381734967615188</v>
          </cell>
          <cell r="BD146">
            <v>283.56041013130164</v>
          </cell>
          <cell r="BE146">
            <v>104.90458527793143</v>
          </cell>
          <cell r="BF146">
            <v>9.1779477008943011E-2</v>
          </cell>
          <cell r="BG146">
            <v>0.66411718887419224</v>
          </cell>
          <cell r="BH146">
            <v>0.2441033341168648</v>
          </cell>
          <cell r="BI146">
            <v>8.6901927064304468E-2</v>
          </cell>
          <cell r="BJ146">
            <v>0.69304065128863657</v>
          </cell>
          <cell r="BK146">
            <v>0.22005742164705902</v>
          </cell>
          <cell r="BL146">
            <v>6.035224593813461E-2</v>
          </cell>
          <cell r="BM146">
            <v>0.70140599399505577</v>
          </cell>
          <cell r="BN146">
            <v>0.23824176006680958</v>
          </cell>
          <cell r="BO146">
            <v>0.17261440843970835</v>
          </cell>
          <cell r="BP146">
            <v>0.70633470233862616</v>
          </cell>
          <cell r="BQ146">
            <v>0.12105088922166565</v>
          </cell>
          <cell r="BR146">
            <v>3.5388165897815307E-2</v>
          </cell>
          <cell r="BS146">
            <v>0.6815099426596829</v>
          </cell>
          <cell r="BT146">
            <v>0.28310189144250181</v>
          </cell>
          <cell r="BU146">
            <v>2.4577196738889993E-2</v>
          </cell>
          <cell r="BV146">
            <v>0.91446061490341346</v>
          </cell>
          <cell r="BW146">
            <v>6.0962188357696373E-2</v>
          </cell>
          <cell r="BX146">
            <v>0.20812514453938977</v>
          </cell>
          <cell r="BY146">
            <v>0.67962866008057554</v>
          </cell>
          <cell r="BZ146">
            <v>0.11224619538003466</v>
          </cell>
          <cell r="CA146">
            <v>0.24606412490245791</v>
          </cell>
          <cell r="CB146">
            <v>0.51687802736163679</v>
          </cell>
          <cell r="CC146">
            <v>0.23705784773590516</v>
          </cell>
          <cell r="CD146">
            <v>2.5683527125205104E-2</v>
          </cell>
          <cell r="CE146">
            <v>0.81187691599795264</v>
          </cell>
          <cell r="CF146">
            <v>0.16243955687684233</v>
          </cell>
          <cell r="CG146">
            <v>0.19893018517051458</v>
          </cell>
          <cell r="CH146">
            <v>0.70018063779291939</v>
          </cell>
          <cell r="CI146">
            <v>0.10088917703656596</v>
          </cell>
          <cell r="CJ146">
            <v>0.21018472072586095</v>
          </cell>
          <cell r="CK146">
            <v>0.60496749515945225</v>
          </cell>
          <cell r="CL146">
            <v>0.18484778411468678</v>
          </cell>
          <cell r="CM146">
            <v>0.48916548930011888</v>
          </cell>
          <cell r="CN146">
            <v>0.47991608947814157</v>
          </cell>
          <cell r="CO146">
            <v>3.0918421221739437E-2</v>
          </cell>
          <cell r="CP146">
            <v>0.11213069912074168</v>
          </cell>
          <cell r="CQ146">
            <v>0.62691891671458433</v>
          </cell>
          <cell r="CR146">
            <v>0.26095038416467387</v>
          </cell>
          <cell r="CS146">
            <v>6.2012527661423712E-2</v>
          </cell>
          <cell r="CT146">
            <v>0.81938514534255336</v>
          </cell>
          <cell r="CU146">
            <v>0.11860232699602302</v>
          </cell>
          <cell r="CV146">
            <v>0.24573978983234837</v>
          </cell>
          <cell r="CW146">
            <v>0.69822587975760164</v>
          </cell>
          <cell r="CX146">
            <v>5.6034330410050084E-2</v>
          </cell>
          <cell r="CY146">
            <v>0.40282083640862737</v>
          </cell>
          <cell r="CZ146">
            <v>0.51631047061909319</v>
          </cell>
          <cell r="DA146">
            <v>8.0868692972279457E-2</v>
          </cell>
          <cell r="DB146">
            <v>0.3071684166602901</v>
          </cell>
          <cell r="DC146">
            <v>0.65846658893369892</v>
          </cell>
          <cell r="DD146">
            <v>3.436499440601104E-2</v>
          </cell>
          <cell r="DE146">
            <v>0.10045632377431316</v>
          </cell>
          <cell r="DF146">
            <v>0.65662280199239775</v>
          </cell>
          <cell r="DG146">
            <v>0.24292087423328901</v>
          </cell>
        </row>
        <row r="147">
          <cell r="A147">
            <v>39052</v>
          </cell>
          <cell r="B147" t="str">
            <v>CATALUNYA</v>
          </cell>
          <cell r="C147">
            <v>204</v>
          </cell>
          <cell r="D147">
            <v>56.634941751451983</v>
          </cell>
          <cell r="E147">
            <v>303.85228516588495</v>
          </cell>
          <cell r="F147">
            <v>94.715011738411278</v>
          </cell>
          <cell r="G147">
            <v>1.1355869818773281</v>
          </cell>
          <cell r="H147">
            <v>7.4150865907633818</v>
          </cell>
          <cell r="I147">
            <v>2.0119861934642462</v>
          </cell>
          <cell r="J147">
            <v>1.1614664439836684</v>
          </cell>
          <cell r="K147">
            <v>7.0595988660201057</v>
          </cell>
          <cell r="L147">
            <v>2.4082540770562333</v>
          </cell>
          <cell r="M147">
            <v>2.552565900587989</v>
          </cell>
          <cell r="N147">
            <v>6.8688942881200408</v>
          </cell>
          <cell r="O147">
            <v>1.0819381711775879</v>
          </cell>
          <cell r="P147">
            <v>1.5513091844255151</v>
          </cell>
          <cell r="Q147">
            <v>5.9531664492189691</v>
          </cell>
          <cell r="R147">
            <v>1.9290061351464158</v>
          </cell>
          <cell r="S147">
            <v>0.29783590493376688</v>
          </cell>
          <cell r="T147">
            <v>7.7046368137845951</v>
          </cell>
          <cell r="U147">
            <v>1.524935901931086</v>
          </cell>
          <cell r="V147">
            <v>74.82755871306334</v>
          </cell>
          <cell r="W147">
            <v>246.1227709675413</v>
          </cell>
          <cell r="X147">
            <v>48.750978370267035</v>
          </cell>
          <cell r="Y147">
            <v>9.8046859813190483</v>
          </cell>
          <cell r="Z147">
            <v>29.40159526038812</v>
          </cell>
          <cell r="AA147">
            <v>19.41853980440251</v>
          </cell>
          <cell r="AB147">
            <v>0.40111611970247929</v>
          </cell>
          <cell r="AC147">
            <v>7.8425806294250791</v>
          </cell>
          <cell r="AD147">
            <v>1.9831483817344733</v>
          </cell>
          <cell r="AE147">
            <v>70.681438880263087</v>
          </cell>
          <cell r="AF147">
            <v>244.98123131266578</v>
          </cell>
          <cell r="AG147">
            <v>52.534692951683247</v>
          </cell>
          <cell r="AH147">
            <v>7.5898982676043829</v>
          </cell>
          <cell r="AI147">
            <v>38.554320233825756</v>
          </cell>
          <cell r="AJ147">
            <v>11.240671406789025</v>
          </cell>
          <cell r="AK147">
            <v>219.22842534141785</v>
          </cell>
          <cell r="AL147">
            <v>223.50390818172411</v>
          </cell>
          <cell r="AM147">
            <v>8.2160281198481009</v>
          </cell>
          <cell r="AN147">
            <v>56.629155550624013</v>
          </cell>
          <cell r="AO147">
            <v>200.80951648876845</v>
          </cell>
          <cell r="AP147">
            <v>105.38880942832121</v>
          </cell>
          <cell r="AQ147">
            <v>0.68572278637968265</v>
          </cell>
          <cell r="AR147">
            <v>8.5346045884668094</v>
          </cell>
          <cell r="AS147">
            <v>1.1719463873361569</v>
          </cell>
          <cell r="AT147">
            <v>51.246633843207668</v>
          </cell>
          <cell r="AU147">
            <v>265.18763962850056</v>
          </cell>
          <cell r="AV147">
            <v>36.410227410469219</v>
          </cell>
          <cell r="AW147">
            <v>1.7820428767870033</v>
          </cell>
          <cell r="AX147">
            <v>5.832124212982821</v>
          </cell>
          <cell r="AY147">
            <v>1.5750349439802791</v>
          </cell>
          <cell r="AZ147">
            <v>174.45571317575343</v>
          </cell>
          <cell r="BA147">
            <v>267.02597286259476</v>
          </cell>
          <cell r="BB147">
            <v>12.869625320566444</v>
          </cell>
          <cell r="BC147">
            <v>32.777991205116678</v>
          </cell>
          <cell r="BD147">
            <v>312.76610389541582</v>
          </cell>
          <cell r="BE147">
            <v>108.09164386288697</v>
          </cell>
          <cell r="BF147">
            <v>0.12441709847187897</v>
          </cell>
          <cell r="BG147">
            <v>0.66751052469159011</v>
          </cell>
          <cell r="BH147">
            <v>0.20807237683653079</v>
          </cell>
          <cell r="BI147">
            <v>0.10750956738390549</v>
          </cell>
          <cell r="BJ147">
            <v>0.70200941381810122</v>
          </cell>
          <cell r="BK147">
            <v>0.19048101879799337</v>
          </cell>
          <cell r="BL147">
            <v>0.10927006722534111</v>
          </cell>
          <cell r="BM147">
            <v>0.66416283196969028</v>
          </cell>
          <cell r="BN147">
            <v>0.22656710080496878</v>
          </cell>
          <cell r="BO147">
            <v>0.24302285918590888</v>
          </cell>
          <cell r="BP147">
            <v>0.65396874923392345</v>
          </cell>
          <cell r="BQ147">
            <v>0.1030083915801676</v>
          </cell>
          <cell r="BR147">
            <v>0.16444714925487666</v>
          </cell>
          <cell r="BS147">
            <v>0.63106778548234721</v>
          </cell>
          <cell r="BT147">
            <v>0.20448506526277613</v>
          </cell>
          <cell r="BU147">
            <v>3.12609563410816E-2</v>
          </cell>
          <cell r="BV147">
            <v>0.80868126061957435</v>
          </cell>
          <cell r="BW147">
            <v>0.16005778303934409</v>
          </cell>
          <cell r="BX147">
            <v>0.20240003776986074</v>
          </cell>
          <cell r="BY147">
            <v>0.66573410915190567</v>
          </cell>
          <cell r="BZ147">
            <v>0.13186585307823362</v>
          </cell>
          <cell r="CA147">
            <v>0.16724462107282945</v>
          </cell>
          <cell r="CB147">
            <v>0.50152127948097514</v>
          </cell>
          <cell r="CC147">
            <v>0.33123409944619558</v>
          </cell>
          <cell r="CD147">
            <v>3.9221882659786482E-2</v>
          </cell>
          <cell r="CE147">
            <v>0.76686216805592911</v>
          </cell>
          <cell r="CF147">
            <v>0.19391594928428446</v>
          </cell>
          <cell r="CG147">
            <v>0.19196617345817993</v>
          </cell>
          <cell r="CH147">
            <v>0.66535303028894222</v>
          </cell>
          <cell r="CI147">
            <v>0.14268079625287775</v>
          </cell>
          <cell r="CJ147">
            <v>0.13226300999694507</v>
          </cell>
          <cell r="CK147">
            <v>0.67185491329667379</v>
          </cell>
          <cell r="CL147">
            <v>0.19588207670638116</v>
          </cell>
          <cell r="CM147">
            <v>0.48614973240545473</v>
          </cell>
          <cell r="CN147">
            <v>0.49563082426424082</v>
          </cell>
          <cell r="CO147">
            <v>1.8219443330304466E-2</v>
          </cell>
          <cell r="CP147">
            <v>0.15607736029681968</v>
          </cell>
          <cell r="CQ147">
            <v>0.55345729512122843</v>
          </cell>
          <cell r="CR147">
            <v>0.29046534458195183</v>
          </cell>
          <cell r="CS147">
            <v>6.5983903241177019E-2</v>
          </cell>
          <cell r="CT147">
            <v>0.82124516576190731</v>
          </cell>
          <cell r="CU147">
            <v>0.11277093099691568</v>
          </cell>
          <cell r="CV147">
            <v>0.14523857879343866</v>
          </cell>
          <cell r="CW147">
            <v>0.7515708448494498</v>
          </cell>
          <cell r="CX147">
            <v>0.10319057635711146</v>
          </cell>
          <cell r="CY147">
            <v>0.19392792434445516</v>
          </cell>
          <cell r="CZ147">
            <v>0.6346714536869027</v>
          </cell>
          <cell r="DA147">
            <v>0.17140062196864217</v>
          </cell>
          <cell r="DB147">
            <v>0.38396656687085517</v>
          </cell>
          <cell r="DC147">
            <v>0.5877081592742619</v>
          </cell>
          <cell r="DD147">
            <v>2.832527385488294E-2</v>
          </cell>
          <cell r="DE147">
            <v>7.2256192336203576E-2</v>
          </cell>
          <cell r="DF147">
            <v>0.68946530670202955</v>
          </cell>
          <cell r="DG147">
            <v>0.23827850096176684</v>
          </cell>
        </row>
        <row r="148">
          <cell r="A148">
            <v>39142</v>
          </cell>
          <cell r="B148" t="str">
            <v>CATALUNYA</v>
          </cell>
          <cell r="C148">
            <v>201</v>
          </cell>
          <cell r="D148">
            <v>48.150433526348195</v>
          </cell>
          <cell r="E148">
            <v>277.36995227152903</v>
          </cell>
          <cell r="F148">
            <v>124.28456625946029</v>
          </cell>
          <cell r="G148">
            <v>0.76066364627149741</v>
          </cell>
          <cell r="H148">
            <v>7.4390569607272683</v>
          </cell>
          <cell r="I148">
            <v>2.4077697464987495</v>
          </cell>
          <cell r="J148">
            <v>0.70744231829236992</v>
          </cell>
          <cell r="K148">
            <v>7.0690674430249461</v>
          </cell>
          <cell r="L148">
            <v>2.8248027985114983</v>
          </cell>
          <cell r="M148">
            <v>1.9673263434132591</v>
          </cell>
          <cell r="N148">
            <v>7.3637553042901684</v>
          </cell>
          <cell r="O148">
            <v>1.2516975311192811</v>
          </cell>
          <cell r="P148">
            <v>0.44444981377010156</v>
          </cell>
          <cell r="Q148">
            <v>6.1523453672545578</v>
          </cell>
          <cell r="R148">
            <v>3.3767871680214374</v>
          </cell>
          <cell r="S148">
            <v>0.12456289067889247</v>
          </cell>
          <cell r="T148">
            <v>8.4790044454484903</v>
          </cell>
          <cell r="U148">
            <v>1.0162329137144623</v>
          </cell>
          <cell r="V148">
            <v>56.770645152107043</v>
          </cell>
          <cell r="W148">
            <v>247.32087750219557</v>
          </cell>
          <cell r="X148">
            <v>55.622761234256387</v>
          </cell>
          <cell r="Y148">
            <v>5.3045079303722416</v>
          </cell>
          <cell r="Z148">
            <v>26.973625916003598</v>
          </cell>
          <cell r="AA148">
            <v>25.706721491312933</v>
          </cell>
          <cell r="AB148">
            <v>0.43168689683542893</v>
          </cell>
          <cell r="AC148">
            <v>7.9021648859354752</v>
          </cell>
          <cell r="AD148">
            <v>2.0365929458492507</v>
          </cell>
          <cell r="AE148">
            <v>64.794566691372879</v>
          </cell>
          <cell r="AF148">
            <v>262.22305233500521</v>
          </cell>
          <cell r="AG148">
            <v>34.704015127083025</v>
          </cell>
          <cell r="AH148">
            <v>4.3397416376123701</v>
          </cell>
          <cell r="AI148">
            <v>36.600288549641583</v>
          </cell>
          <cell r="AJ148">
            <v>16.614729054450223</v>
          </cell>
          <cell r="AK148">
            <v>124.437481394692</v>
          </cell>
          <cell r="AL148">
            <v>287.85693728323622</v>
          </cell>
          <cell r="AM148">
            <v>24.127608543945541</v>
          </cell>
          <cell r="AN148">
            <v>32.718150428269219</v>
          </cell>
          <cell r="AO148">
            <v>210.76117969730558</v>
          </cell>
          <cell r="AP148">
            <v>122.3037063592499</v>
          </cell>
          <cell r="AQ148">
            <v>0.62374516825520154</v>
          </cell>
          <cell r="AR148">
            <v>8.1905275547839018</v>
          </cell>
          <cell r="AS148">
            <v>1.2993725786305743</v>
          </cell>
          <cell r="AT148">
            <v>40.700615832613174</v>
          </cell>
          <cell r="AU148">
            <v>281.6260218674002</v>
          </cell>
          <cell r="AV148">
            <v>27.342293776422366</v>
          </cell>
          <cell r="AW148">
            <v>1.6550530228323628</v>
          </cell>
          <cell r="AX148">
            <v>7.223686459800625</v>
          </cell>
          <cell r="AY148">
            <v>0.7460049089339621</v>
          </cell>
          <cell r="AZ148">
            <v>184.40938410107125</v>
          </cell>
          <cell r="BA148">
            <v>243.05850755964846</v>
          </cell>
          <cell r="BB148">
            <v>14.504561934973854</v>
          </cell>
          <cell r="BC148">
            <v>36.224371039798264</v>
          </cell>
          <cell r="BD148">
            <v>314.68960441154974</v>
          </cell>
          <cell r="BE148">
            <v>94.19147752900335</v>
          </cell>
          <cell r="BF148">
            <v>0.10704736198682482</v>
          </cell>
          <cell r="BG148">
            <v>0.61664495022316279</v>
          </cell>
          <cell r="BH148">
            <v>0.27630768779001236</v>
          </cell>
          <cell r="BI148">
            <v>7.1710048364143977E-2</v>
          </cell>
          <cell r="BJ148">
            <v>0.70130226027256803</v>
          </cell>
          <cell r="BK148">
            <v>0.22698769136328809</v>
          </cell>
          <cell r="BL148">
            <v>6.6731578217310239E-2</v>
          </cell>
          <cell r="BM148">
            <v>0.66681058624867995</v>
          </cell>
          <cell r="BN148">
            <v>0.26645783553400976</v>
          </cell>
          <cell r="BO148">
            <v>0.18589883717408495</v>
          </cell>
          <cell r="BP148">
            <v>0.69582433686472867</v>
          </cell>
          <cell r="BQ148">
            <v>0.11827682596118645</v>
          </cell>
          <cell r="BR148">
            <v>4.456270557716005E-2</v>
          </cell>
          <cell r="BS148">
            <v>0.61686414689732683</v>
          </cell>
          <cell r="BT148">
            <v>0.33857314752551304</v>
          </cell>
          <cell r="BU148">
            <v>1.2948594299651945E-2</v>
          </cell>
          <cell r="BV148">
            <v>0.88141169517401263</v>
          </cell>
          <cell r="BW148">
            <v>0.1056397105263355</v>
          </cell>
          <cell r="BX148">
            <v>0.15782149248678387</v>
          </cell>
          <cell r="BY148">
            <v>0.68754811409940186</v>
          </cell>
          <cell r="BZ148">
            <v>0.1546303934138144</v>
          </cell>
          <cell r="CA148">
            <v>9.1480920310659769E-2</v>
          </cell>
          <cell r="CB148">
            <v>0.46518398224702279</v>
          </cell>
          <cell r="CC148">
            <v>0.44333509744231747</v>
          </cell>
          <cell r="CD148">
            <v>4.162665229236194E-2</v>
          </cell>
          <cell r="CE148">
            <v>0.76198900748462917</v>
          </cell>
          <cell r="CF148">
            <v>0.19638434022300902</v>
          </cell>
          <cell r="CG148">
            <v>0.17912825933956622</v>
          </cell>
          <cell r="CH148">
            <v>0.72493051998033531</v>
          </cell>
          <cell r="CI148">
            <v>9.5941220680098374E-2</v>
          </cell>
          <cell r="CJ148">
            <v>7.5401959712617359E-2</v>
          </cell>
          <cell r="CK148">
            <v>0.63592114764891616</v>
          </cell>
          <cell r="CL148">
            <v>0.28867689263846646</v>
          </cell>
          <cell r="CM148">
            <v>0.28513107412754146</v>
          </cell>
          <cell r="CN148">
            <v>0.65958388744867791</v>
          </cell>
          <cell r="CO148">
            <v>5.5285038423780665E-2</v>
          </cell>
          <cell r="CP148">
            <v>8.9446877424089077E-2</v>
          </cell>
          <cell r="CQ148">
            <v>0.57619178221800738</v>
          </cell>
          <cell r="CR148">
            <v>0.33436134035790349</v>
          </cell>
          <cell r="CS148">
            <v>6.1673625053097966E-2</v>
          </cell>
          <cell r="CT148">
            <v>0.80984919981638215</v>
          </cell>
          <cell r="CU148">
            <v>0.12847717513051984</v>
          </cell>
          <cell r="CV148">
            <v>0.11639757544589288</v>
          </cell>
          <cell r="CW148">
            <v>0.80540761994000332</v>
          </cell>
          <cell r="CX148">
            <v>7.8194804614103872E-2</v>
          </cell>
          <cell r="CY148">
            <v>0.1719581274576491</v>
          </cell>
          <cell r="CZ148">
            <v>0.75053281063026533</v>
          </cell>
          <cell r="DA148">
            <v>7.7509061912085675E-2</v>
          </cell>
          <cell r="DB148">
            <v>0.41724180455319687</v>
          </cell>
          <cell r="DC148">
            <v>0.54994039918603821</v>
          </cell>
          <cell r="DD148">
            <v>3.2817796260764927E-2</v>
          </cell>
          <cell r="DE148">
            <v>8.1383795227054537E-2</v>
          </cell>
          <cell r="DF148">
            <v>0.70700011043324906</v>
          </cell>
          <cell r="DG148">
            <v>0.21161609433969644</v>
          </cell>
        </row>
        <row r="149">
          <cell r="A149">
            <v>39234</v>
          </cell>
          <cell r="B149" t="str">
            <v>CATALUNYA</v>
          </cell>
          <cell r="C149">
            <v>115</v>
          </cell>
          <cell r="D149">
            <v>45.453379939070039</v>
          </cell>
          <cell r="E149">
            <v>139.81802614662871</v>
          </cell>
          <cell r="F149">
            <v>89.567539869730709</v>
          </cell>
          <cell r="G149">
            <v>0.39144335719853152</v>
          </cell>
          <cell r="H149">
            <v>4.647508439378484</v>
          </cell>
          <cell r="I149">
            <v>1.4650338193687356</v>
          </cell>
          <cell r="J149">
            <v>0.71139319376666399</v>
          </cell>
          <cell r="K149">
            <v>3.8834875397002304</v>
          </cell>
          <cell r="L149">
            <v>1.8448861036578239</v>
          </cell>
          <cell r="M149">
            <v>1.7895185700570528</v>
          </cell>
          <cell r="N149">
            <v>4.1551020816000594</v>
          </cell>
          <cell r="O149">
            <v>0.55936496428863969</v>
          </cell>
          <cell r="P149">
            <v>0.3165879278031557</v>
          </cell>
          <cell r="Q149">
            <v>3.4589210720193533</v>
          </cell>
          <cell r="R149">
            <v>1.5400144387112964</v>
          </cell>
          <cell r="S149">
            <v>6.9204730360016287E-2</v>
          </cell>
          <cell r="T149">
            <v>4.8984196849335255</v>
          </cell>
          <cell r="U149">
            <v>0.93125870491316642</v>
          </cell>
          <cell r="V149">
            <v>41.799304561510077</v>
          </cell>
          <cell r="W149">
            <v>151.82667358189809</v>
          </cell>
          <cell r="X149">
            <v>25.652663373586702</v>
          </cell>
          <cell r="Y149">
            <v>2.2936694229076617</v>
          </cell>
          <cell r="Z149">
            <v>13.313741051526728</v>
          </cell>
          <cell r="AA149">
            <v>18.180742707037545</v>
          </cell>
          <cell r="AB149">
            <v>0.23582520381035194</v>
          </cell>
          <cell r="AC149">
            <v>4.8685657926547048</v>
          </cell>
          <cell r="AD149">
            <v>1.3205794111882405</v>
          </cell>
          <cell r="AE149">
            <v>67.735835880260737</v>
          </cell>
          <cell r="AF149">
            <v>148.24739626335648</v>
          </cell>
          <cell r="AG149">
            <v>8.6529306598433688</v>
          </cell>
          <cell r="AH149">
            <v>2.6048147143576577</v>
          </cell>
          <cell r="AI149">
            <v>16.245935526164221</v>
          </cell>
          <cell r="AJ149">
            <v>16.116600682881383</v>
          </cell>
          <cell r="AK149">
            <v>84.881880595034573</v>
          </cell>
          <cell r="AL149">
            <v>163.12118442307363</v>
          </cell>
          <cell r="AM149">
            <v>21.082422211494031</v>
          </cell>
          <cell r="AN149">
            <v>29.88632548206466</v>
          </cell>
          <cell r="AO149">
            <v>119.09996785239655</v>
          </cell>
          <cell r="AP149">
            <v>75.649869468999327</v>
          </cell>
          <cell r="AQ149">
            <v>0.48604793330880069</v>
          </cell>
          <cell r="AR149">
            <v>4.743494706682438</v>
          </cell>
          <cell r="AS149">
            <v>1.1954277676620606</v>
          </cell>
          <cell r="AT149">
            <v>49.25581371209406</v>
          </cell>
          <cell r="AU149">
            <v>142.86535941629327</v>
          </cell>
          <cell r="AV149">
            <v>17.781806137292566</v>
          </cell>
          <cell r="AW149">
            <v>1.0490027143618916</v>
          </cell>
          <cell r="AX149">
            <v>3.5805537100494411</v>
          </cell>
          <cell r="AY149">
            <v>0.50275721284187214</v>
          </cell>
          <cell r="AZ149">
            <v>113.64755475947784</v>
          </cell>
          <cell r="BA149">
            <v>138.65928293624495</v>
          </cell>
          <cell r="BB149">
            <v>9.4610418431892427</v>
          </cell>
          <cell r="BC149">
            <v>32.151871834691576</v>
          </cell>
          <cell r="BD149">
            <v>135.79858461032023</v>
          </cell>
          <cell r="BE149">
            <v>99.568531092261608</v>
          </cell>
          <cell r="BF149">
            <v>0.16538187403193289</v>
          </cell>
          <cell r="BG149">
            <v>0.50872712257200614</v>
          </cell>
          <cell r="BH149">
            <v>0.32589100339606109</v>
          </cell>
          <cell r="BI149">
            <v>6.0185151123156554E-2</v>
          </cell>
          <cell r="BJ149">
            <v>0.71456314847687208</v>
          </cell>
          <cell r="BK149">
            <v>0.22525170039997136</v>
          </cell>
          <cell r="BL149">
            <v>0.11046878120890054</v>
          </cell>
          <cell r="BM149">
            <v>0.6030478490792941</v>
          </cell>
          <cell r="BN149">
            <v>0.28648336971180532</v>
          </cell>
          <cell r="BO149">
            <v>0.27514184005415221</v>
          </cell>
          <cell r="BP149">
            <v>0.6388547464516281</v>
          </cell>
          <cell r="BQ149">
            <v>8.6003413494219694E-2</v>
          </cell>
          <cell r="BR149">
            <v>5.9559125543143306E-2</v>
          </cell>
          <cell r="BS149">
            <v>0.65072068856749066</v>
          </cell>
          <cell r="BT149">
            <v>0.28972018588936604</v>
          </cell>
          <cell r="BU149">
            <v>1.1731836171317667E-2</v>
          </cell>
          <cell r="BV149">
            <v>0.83039782025073849</v>
          </cell>
          <cell r="BW149">
            <v>0.15787034357794383</v>
          </cell>
          <cell r="BX149">
            <v>0.19062186938197756</v>
          </cell>
          <cell r="BY149">
            <v>0.69239152765423795</v>
          </cell>
          <cell r="BZ149">
            <v>0.11698660296378446</v>
          </cell>
          <cell r="CA149">
            <v>6.7883835218475866E-2</v>
          </cell>
          <cell r="CB149">
            <v>0.3940357728349429</v>
          </cell>
          <cell r="CC149">
            <v>0.5380803919465813</v>
          </cell>
          <cell r="CD149">
            <v>3.67044809310626E-2</v>
          </cell>
          <cell r="CE149">
            <v>0.75775692084984014</v>
          </cell>
          <cell r="CF149">
            <v>0.20553859821909726</v>
          </cell>
          <cell r="CG149">
            <v>0.30153575913564906</v>
          </cell>
          <cell r="CH149">
            <v>0.65994448272810635</v>
          </cell>
          <cell r="CI149">
            <v>3.8519758136244607E-2</v>
          </cell>
          <cell r="CJ149">
            <v>7.4492766697241683E-2</v>
          </cell>
          <cell r="CK149">
            <v>0.46460298241497605</v>
          </cell>
          <cell r="CL149">
            <v>0.46090425088778236</v>
          </cell>
          <cell r="CM149">
            <v>0.31544577698687826</v>
          </cell>
          <cell r="CN149">
            <v>0.60620580508634947</v>
          </cell>
          <cell r="CO149">
            <v>7.8348417926772315E-2</v>
          </cell>
          <cell r="CP149">
            <v>0.13304325140299386</v>
          </cell>
          <cell r="CQ149">
            <v>0.53019053729385468</v>
          </cell>
          <cell r="CR149">
            <v>0.33676621130315149</v>
          </cell>
          <cell r="CS149">
            <v>7.5649832212430088E-2</v>
          </cell>
          <cell r="CT149">
            <v>0.738290514308374</v>
          </cell>
          <cell r="CU149">
            <v>0.18605965347919584</v>
          </cell>
          <cell r="CV149">
            <v>0.23465990756495952</v>
          </cell>
          <cell r="CW149">
            <v>0.68062568676295299</v>
          </cell>
          <cell r="CX149">
            <v>8.4714405672087448E-2</v>
          </cell>
          <cell r="CY149">
            <v>0.20439177893331437</v>
          </cell>
          <cell r="CZ149">
            <v>0.69764904546358553</v>
          </cell>
          <cell r="DA149">
            <v>9.7959175603100107E-2</v>
          </cell>
          <cell r="DB149">
            <v>0.43415393423998772</v>
          </cell>
          <cell r="DC149">
            <v>0.52970319804127497</v>
          </cell>
          <cell r="DD149">
            <v>3.6142867718737239E-2</v>
          </cell>
          <cell r="DE149">
            <v>0.12018538246827007</v>
          </cell>
          <cell r="DF149">
            <v>0.5076222284648092</v>
          </cell>
          <cell r="DG149">
            <v>0.37219238906692081</v>
          </cell>
        </row>
        <row r="150">
          <cell r="A150">
            <v>39326</v>
          </cell>
          <cell r="B150" t="str">
            <v>CATALUNYA</v>
          </cell>
          <cell r="C150">
            <v>99</v>
          </cell>
          <cell r="D150">
            <v>5.9323647759676241</v>
          </cell>
          <cell r="E150">
            <v>104.93441765448844</v>
          </cell>
          <cell r="F150">
            <v>114.46864967975438</v>
          </cell>
          <cell r="G150">
            <v>0.10380709554002443</v>
          </cell>
          <cell r="H150">
            <v>3.2087715163584938</v>
          </cell>
          <cell r="I150">
            <v>1.9954710410917957</v>
          </cell>
          <cell r="J150">
            <v>0.20989360806853688</v>
          </cell>
          <cell r="K150">
            <v>2.3605076291682168</v>
          </cell>
          <cell r="L150">
            <v>2.7314706220848586</v>
          </cell>
          <cell r="M150">
            <v>1.0873278957201438</v>
          </cell>
          <cell r="N150">
            <v>3.5628062106172158</v>
          </cell>
          <cell r="O150">
            <v>0.59865414043361276</v>
          </cell>
          <cell r="P150">
            <v>5.7772505134719133E-2</v>
          </cell>
          <cell r="Q150">
            <v>2.7813096712238634</v>
          </cell>
          <cell r="R150">
            <v>1.5786600540310642</v>
          </cell>
          <cell r="S150">
            <v>0.13875136164763052</v>
          </cell>
          <cell r="T150">
            <v>4.2685537258653472</v>
          </cell>
          <cell r="U150">
            <v>0.38218833897469573</v>
          </cell>
          <cell r="V150">
            <v>17.378958333253856</v>
          </cell>
          <cell r="W150">
            <v>99.865088353759859</v>
          </cell>
          <cell r="X150">
            <v>62.201594838987134</v>
          </cell>
          <cell r="Y150">
            <v>1.0224863703895317</v>
          </cell>
          <cell r="Z150">
            <v>8.5873010523648379</v>
          </cell>
          <cell r="AA150">
            <v>19.7142632787323</v>
          </cell>
          <cell r="AB150">
            <v>7.9808146638849303E-2</v>
          </cell>
          <cell r="AC150">
            <v>3.5603418137850147</v>
          </cell>
          <cell r="AD150">
            <v>1.591296747470724</v>
          </cell>
          <cell r="AE150">
            <v>8.7245126761558627</v>
          </cell>
          <cell r="AF150">
            <v>121.57491285394016</v>
          </cell>
          <cell r="AG150">
            <v>51.860337592913311</v>
          </cell>
          <cell r="AH150">
            <v>0.4291391737826572</v>
          </cell>
          <cell r="AI150">
            <v>12.315966007299986</v>
          </cell>
          <cell r="AJ150">
            <v>16.721991911664905</v>
          </cell>
          <cell r="AK150">
            <v>100.97471779673828</v>
          </cell>
          <cell r="AL150">
            <v>106.89243149393994</v>
          </cell>
          <cell r="AM150">
            <v>12.493199649826241</v>
          </cell>
          <cell r="AN150">
            <v>5.3292006366677569</v>
          </cell>
          <cell r="AO150">
            <v>95.909974103990791</v>
          </cell>
          <cell r="AP150">
            <v>84.903368393424415</v>
          </cell>
          <cell r="AQ150">
            <v>0.42718543087278371</v>
          </cell>
          <cell r="AR150">
            <v>4.1115535161248786</v>
          </cell>
          <cell r="AS150">
            <v>0.47300367489595124</v>
          </cell>
          <cell r="AT150">
            <v>8.6723313542537497</v>
          </cell>
          <cell r="AU150">
            <v>134.34883212518238</v>
          </cell>
          <cell r="AV150">
            <v>33.745717403331859</v>
          </cell>
          <cell r="AW150">
            <v>1.1159167456162409</v>
          </cell>
          <cell r="AX150">
            <v>2.3031121465470266</v>
          </cell>
          <cell r="AY150">
            <v>0.71546994205386227</v>
          </cell>
          <cell r="AZ150">
            <v>115.17699705774058</v>
          </cell>
          <cell r="BA150">
            <v>100.62408199715884</v>
          </cell>
          <cell r="BB150">
            <v>7.8324984616439739</v>
          </cell>
          <cell r="BC150">
            <v>3.1329993846575896</v>
          </cell>
          <cell r="BD150">
            <v>117.81842069683563</v>
          </cell>
          <cell r="BE150">
            <v>102.81751233638843</v>
          </cell>
          <cell r="BF150">
            <v>2.6326817404668672E-2</v>
          </cell>
          <cell r="BG150">
            <v>0.46568094805066229</v>
          </cell>
          <cell r="BH150">
            <v>0.50799223454466913</v>
          </cell>
          <cell r="BI150">
            <v>1.9556541917716282E-2</v>
          </cell>
          <cell r="BJ150">
            <v>0.60451045602989373</v>
          </cell>
          <cell r="BK150">
            <v>0.37593300205239</v>
          </cell>
          <cell r="BL150">
            <v>3.9588585623680707E-2</v>
          </cell>
          <cell r="BM150">
            <v>0.44522155416073173</v>
          </cell>
          <cell r="BN150">
            <v>0.51518986021558755</v>
          </cell>
          <cell r="BO150">
            <v>0.20715788951651121</v>
          </cell>
          <cell r="BP150">
            <v>0.67878642519233567</v>
          </cell>
          <cell r="BQ150">
            <v>0.11405568529115299</v>
          </cell>
          <cell r="BR150">
            <v>1.3077382545613931E-2</v>
          </cell>
          <cell r="BS150">
            <v>0.6295771745330081</v>
          </cell>
          <cell r="BT150">
            <v>0.35734544292137788</v>
          </cell>
          <cell r="BU150">
            <v>2.8969945105318255E-2</v>
          </cell>
          <cell r="BV150">
            <v>0.89123281853956904</v>
          </cell>
          <cell r="BW150">
            <v>7.9797236355112766E-2</v>
          </cell>
          <cell r="BX150">
            <v>9.6848038132682793E-2</v>
          </cell>
          <cell r="BY150">
            <v>0.55651999961943843</v>
          </cell>
          <cell r="BZ150">
            <v>0.34663196224787896</v>
          </cell>
          <cell r="CA150">
            <v>3.4868524161216712E-2</v>
          </cell>
          <cell r="CB150">
            <v>0.29284157021081264</v>
          </cell>
          <cell r="CC150">
            <v>0.67228990562797064</v>
          </cell>
          <cell r="CD150">
            <v>1.5255463946218489E-2</v>
          </cell>
          <cell r="CE150">
            <v>0.68056543678677461</v>
          </cell>
          <cell r="CF150">
            <v>0.30417909926700681</v>
          </cell>
          <cell r="CG150">
            <v>4.7894839818518817E-2</v>
          </cell>
          <cell r="CH150">
            <v>0.66740816286548821</v>
          </cell>
          <cell r="CI150">
            <v>0.28469699731599302</v>
          </cell>
          <cell r="CJ150">
            <v>1.4563333891762181E-2</v>
          </cell>
          <cell r="CK150">
            <v>0.4179565421234247</v>
          </cell>
          <cell r="CL150">
            <v>0.56748012398481318</v>
          </cell>
          <cell r="CM150">
            <v>0.45822543975005525</v>
          </cell>
          <cell r="CN150">
            <v>0.48508015170551416</v>
          </cell>
          <cell r="CO150">
            <v>5.6694408544430586E-2</v>
          </cell>
          <cell r="CP150">
            <v>2.8629675661135699E-2</v>
          </cell>
          <cell r="CQ150">
            <v>0.51525015447384603</v>
          </cell>
          <cell r="CR150">
            <v>0.4561201698650183</v>
          </cell>
          <cell r="CS150">
            <v>8.5236905224669743E-2</v>
          </cell>
          <cell r="CT150">
            <v>0.8203840113743488</v>
          </cell>
          <cell r="CU150">
            <v>9.4379083400981556E-2</v>
          </cell>
          <cell r="CV150">
            <v>4.9060838268709682E-2</v>
          </cell>
          <cell r="CW150">
            <v>0.76003395802567053</v>
          </cell>
          <cell r="CX150">
            <v>0.19090520370561984</v>
          </cell>
          <cell r="CY150">
            <v>0.2699037514246973</v>
          </cell>
          <cell r="CZ150">
            <v>0.55704747755313433</v>
          </cell>
          <cell r="DA150">
            <v>0.1730487710221684</v>
          </cell>
          <cell r="DB150">
            <v>0.51502550885597809</v>
          </cell>
          <cell r="DC150">
            <v>0.44995068770348284</v>
          </cell>
          <cell r="DD150">
            <v>3.502380344053907E-2</v>
          </cell>
          <cell r="DE150">
            <v>1.4001047199916065E-2</v>
          </cell>
          <cell r="DF150">
            <v>0.52651822316787622</v>
          </cell>
          <cell r="DG150">
            <v>0.45948072963220765</v>
          </cell>
        </row>
        <row r="151">
          <cell r="A151">
            <v>39417</v>
          </cell>
          <cell r="B151" t="str">
            <v>CATALUNYA</v>
          </cell>
          <cell r="C151">
            <v>131</v>
          </cell>
          <cell r="D151">
            <v>10.311969140022756</v>
          </cell>
          <cell r="E151">
            <v>111.46549246502744</v>
          </cell>
          <cell r="F151">
            <v>161.81417881558218</v>
          </cell>
          <cell r="G151">
            <v>0.19631759966412526</v>
          </cell>
          <cell r="H151">
            <v>3.6560005165965141</v>
          </cell>
          <cell r="I151">
            <v>2.9695753979025512</v>
          </cell>
          <cell r="J151">
            <v>0.1370561934447852</v>
          </cell>
          <cell r="K151">
            <v>3.2967807095388029</v>
          </cell>
          <cell r="L151">
            <v>3.3485490070333763</v>
          </cell>
          <cell r="M151">
            <v>1.5560057112152692</v>
          </cell>
          <cell r="N151">
            <v>4.4470454560956041</v>
          </cell>
          <cell r="O151">
            <v>0.73982713855986526</v>
          </cell>
          <cell r="P151">
            <v>0.12137072445356113</v>
          </cell>
          <cell r="Q151">
            <v>2.1543725236545277</v>
          </cell>
          <cell r="R151">
            <v>2.9318958926098024</v>
          </cell>
          <cell r="S151">
            <v>3.9507604146226692E-2</v>
          </cell>
          <cell r="T151">
            <v>4.8189011505679487</v>
          </cell>
          <cell r="U151">
            <v>1.1881291059959038</v>
          </cell>
          <cell r="V151">
            <v>21.379418821215335</v>
          </cell>
          <cell r="W151">
            <v>137.31065235157996</v>
          </cell>
          <cell r="X151">
            <v>72.503149434969671</v>
          </cell>
          <cell r="Y151">
            <v>0.33864888043635799</v>
          </cell>
          <cell r="Z151">
            <v>5.5075518508963874</v>
          </cell>
          <cell r="AA151">
            <v>30.617835182874899</v>
          </cell>
          <cell r="AB151">
            <v>0.16420821025360846</v>
          </cell>
          <cell r="AC151">
            <v>4.3901249737821217</v>
          </cell>
          <cell r="AD151">
            <v>2.1835877492333151</v>
          </cell>
          <cell r="AE151">
            <v>26.021903708680416</v>
          </cell>
          <cell r="AF151">
            <v>142.93730608676103</v>
          </cell>
          <cell r="AG151">
            <v>59.709829469317043</v>
          </cell>
          <cell r="AH151">
            <v>0.64139581833571813</v>
          </cell>
          <cell r="AI151">
            <v>8.6275126994301523</v>
          </cell>
          <cell r="AJ151">
            <v>26.673022706021779</v>
          </cell>
          <cell r="AK151">
            <v>155.54249447974811</v>
          </cell>
          <cell r="AL151">
            <v>102.98350780250094</v>
          </cell>
          <cell r="AM151">
            <v>24.28238829221895</v>
          </cell>
          <cell r="AN151">
            <v>10.611989706113857</v>
          </cell>
          <cell r="AO151">
            <v>86.000660406444823</v>
          </cell>
          <cell r="AP151">
            <v>135.25026065601449</v>
          </cell>
          <cell r="AQ151">
            <v>0.31606083316981354</v>
          </cell>
          <cell r="AR151">
            <v>5.0920781694812369</v>
          </cell>
          <cell r="AS151">
            <v>1.2593567791909712</v>
          </cell>
          <cell r="AT151">
            <v>22.800366443561071</v>
          </cell>
          <cell r="AU151">
            <v>155.37395132802067</v>
          </cell>
          <cell r="AV151">
            <v>32.963558965712529</v>
          </cell>
          <cell r="AW151">
            <v>0.38688353884178789</v>
          </cell>
          <cell r="AX151">
            <v>3.1194322110983919</v>
          </cell>
          <cell r="AY151">
            <v>1.2489768263268475</v>
          </cell>
          <cell r="AZ151">
            <v>160.62481554859534</v>
          </cell>
          <cell r="BA151">
            <v>113.31401819974575</v>
          </cell>
          <cell r="BB151">
            <v>2.5358806061426131</v>
          </cell>
          <cell r="BC151">
            <v>13.382924835463871</v>
          </cell>
          <cell r="BD151">
            <v>98.740849595840416</v>
          </cell>
          <cell r="BE151">
            <v>169.11811645083489</v>
          </cell>
          <cell r="BF151">
            <v>3.6362034948307032E-2</v>
          </cell>
          <cell r="BG151">
            <v>0.39304928840532177</v>
          </cell>
          <cell r="BH151">
            <v>0.57058867664637125</v>
          </cell>
          <cell r="BI151">
            <v>2.8777581950897194E-2</v>
          </cell>
          <cell r="BJ151">
            <v>0.53592166295269106</v>
          </cell>
          <cell r="BK151">
            <v>0.43530075509641181</v>
          </cell>
          <cell r="BL151">
            <v>2.0207666632823962E-2</v>
          </cell>
          <cell r="BM151">
            <v>0.48607978862862389</v>
          </cell>
          <cell r="BN151">
            <v>0.49371254473855214</v>
          </cell>
          <cell r="BO151">
            <v>0.23076283459847124</v>
          </cell>
          <cell r="BP151">
            <v>0.6595173832847836</v>
          </cell>
          <cell r="BQ151">
            <v>0.10971978211674517</v>
          </cell>
          <cell r="BR151">
            <v>2.3306285472927329E-2</v>
          </cell>
          <cell r="BS151">
            <v>0.41369466382755932</v>
          </cell>
          <cell r="BT151">
            <v>0.56299905069951339</v>
          </cell>
          <cell r="BU151">
            <v>6.5339215690592058E-3</v>
          </cell>
          <cell r="BV151">
            <v>0.7969686557130129</v>
          </cell>
          <cell r="BW151">
            <v>0.19649742271792789</v>
          </cell>
          <cell r="BX151">
            <v>9.2474246282017836E-2</v>
          </cell>
          <cell r="BY151">
            <v>0.59392162101732582</v>
          </cell>
          <cell r="BZ151">
            <v>0.31360413270065651</v>
          </cell>
          <cell r="CA151">
            <v>9.287202361064173E-3</v>
          </cell>
          <cell r="CB151">
            <v>0.15104065451927814</v>
          </cell>
          <cell r="CC151">
            <v>0.83967214311965777</v>
          </cell>
          <cell r="CD151">
            <v>2.4370753512825711E-2</v>
          </cell>
          <cell r="CE151">
            <v>0.65155483676062664</v>
          </cell>
          <cell r="CF151">
            <v>0.32407440972654766</v>
          </cell>
          <cell r="CG151">
            <v>0.11379723198360768</v>
          </cell>
          <cell r="CH151">
            <v>0.62508377411453941</v>
          </cell>
          <cell r="CI151">
            <v>0.26111899390185295</v>
          </cell>
          <cell r="CJ151">
            <v>1.7845335420129557E-2</v>
          </cell>
          <cell r="CK151">
            <v>0.24004032075271897</v>
          </cell>
          <cell r="CL151">
            <v>0.74211434382715147</v>
          </cell>
          <cell r="CM151">
            <v>0.54999250256965504</v>
          </cell>
          <cell r="CN151">
            <v>0.36414587132054593</v>
          </cell>
          <cell r="CO151">
            <v>8.5861626109798903E-2</v>
          </cell>
          <cell r="CP151">
            <v>4.5768379560739182E-2</v>
          </cell>
          <cell r="CQ151">
            <v>0.37091167414991932</v>
          </cell>
          <cell r="CR151">
            <v>0.58331994628934158</v>
          </cell>
          <cell r="CS151">
            <v>4.7403229564923065E-2</v>
          </cell>
          <cell r="CT151">
            <v>0.76371674405086076</v>
          </cell>
          <cell r="CU151">
            <v>0.18888002638421622</v>
          </cell>
          <cell r="CV151">
            <v>0.10798804457018457</v>
          </cell>
          <cell r="CW151">
            <v>0.73588857541341479</v>
          </cell>
          <cell r="CX151">
            <v>0.15612338001640053</v>
          </cell>
          <cell r="CY151">
            <v>8.1358514252659719E-2</v>
          </cell>
          <cell r="CZ151">
            <v>0.65599164742607508</v>
          </cell>
          <cell r="DA151">
            <v>0.26264983832126526</v>
          </cell>
          <cell r="DB151">
            <v>0.58097470477046687</v>
          </cell>
          <cell r="DC151">
            <v>0.40985309801047304</v>
          </cell>
          <cell r="DD151">
            <v>9.1721972190600357E-3</v>
          </cell>
          <cell r="DE151">
            <v>4.758510474199696E-2</v>
          </cell>
          <cell r="DF151">
            <v>0.3510886990772652</v>
          </cell>
          <cell r="DG151">
            <v>0.6013261961807379</v>
          </cell>
        </row>
        <row r="152">
          <cell r="A152">
            <v>39508</v>
          </cell>
          <cell r="B152" t="str">
            <v>CATALUNYA</v>
          </cell>
          <cell r="C152">
            <v>140</v>
          </cell>
          <cell r="D152">
            <v>1.7454057424691722</v>
          </cell>
          <cell r="E152">
            <v>56.033656349237141</v>
          </cell>
          <cell r="F152">
            <v>251.82033728395132</v>
          </cell>
          <cell r="G152">
            <v>1.7341538876386176E-2</v>
          </cell>
          <cell r="H152">
            <v>1.6826910977987664</v>
          </cell>
          <cell r="I152">
            <v>5.4946331993378319</v>
          </cell>
          <cell r="J152">
            <v>1.7341538876386176E-2</v>
          </cell>
          <cell r="K152">
            <v>1.544172500587534</v>
          </cell>
          <cell r="L152">
            <v>5.6331517965490647</v>
          </cell>
          <cell r="M152">
            <v>1.7566777492175107</v>
          </cell>
          <cell r="N152">
            <v>3.9291445135967229</v>
          </cell>
          <cell r="O152">
            <v>1.4495821669794096</v>
          </cell>
          <cell r="P152">
            <v>0</v>
          </cell>
          <cell r="Q152">
            <v>2.0310720318540656</v>
          </cell>
          <cell r="R152">
            <v>4.2388444956785509</v>
          </cell>
          <cell r="S152">
            <v>1.9753802073113346E-2</v>
          </cell>
          <cell r="T152">
            <v>4.7118460931312187</v>
          </cell>
          <cell r="U152">
            <v>1.6543804768780115</v>
          </cell>
          <cell r="V152">
            <v>10.082433583421379</v>
          </cell>
          <cell r="W152">
            <v>123.57497836690709</v>
          </cell>
          <cell r="X152">
            <v>118.59844214516397</v>
          </cell>
          <cell r="Y152">
            <v>0.52619333944230551</v>
          </cell>
          <cell r="Z152">
            <v>4.4386544277421969</v>
          </cell>
          <cell r="AA152">
            <v>33.844236549521781</v>
          </cell>
          <cell r="AB152">
            <v>0</v>
          </cell>
          <cell r="AC152">
            <v>3.5507546330740816</v>
          </cell>
          <cell r="AD152">
            <v>3.2883427656228603</v>
          </cell>
          <cell r="AE152">
            <v>14.077573984927785</v>
          </cell>
          <cell r="AF152">
            <v>127.55972304346079</v>
          </cell>
          <cell r="AG152">
            <v>110.00190833695906</v>
          </cell>
          <cell r="AH152">
            <v>0.52619333944230551</v>
          </cell>
          <cell r="AI152">
            <v>4.6370483203569171</v>
          </cell>
          <cell r="AJ152">
            <v>33.413997901813467</v>
          </cell>
          <cell r="AK152">
            <v>133.99360693614554</v>
          </cell>
          <cell r="AL152">
            <v>153.9625288639883</v>
          </cell>
          <cell r="AM152">
            <v>20.86001372935922</v>
          </cell>
          <cell r="AN152">
            <v>1.3040193678408243</v>
          </cell>
          <cell r="AO152">
            <v>62.524993481282429</v>
          </cell>
          <cell r="AP152">
            <v>187.08746092475289</v>
          </cell>
          <cell r="AQ152">
            <v>0</v>
          </cell>
          <cell r="AR152">
            <v>4.8728965212757824</v>
          </cell>
          <cell r="AS152">
            <v>2.124231294006067</v>
          </cell>
          <cell r="AT152">
            <v>18.806946259577241</v>
          </cell>
          <cell r="AU152">
            <v>182.10843131561575</v>
          </cell>
          <cell r="AV152">
            <v>41.958634073768245</v>
          </cell>
          <cell r="AW152">
            <v>0.48029577330474871</v>
          </cell>
          <cell r="AX152">
            <v>4.1383404379163773</v>
          </cell>
          <cell r="AY152">
            <v>1.3295023136326445</v>
          </cell>
          <cell r="AZ152">
            <v>207.15091794564736</v>
          </cell>
          <cell r="BA152">
            <v>93.049483276037364</v>
          </cell>
          <cell r="BB152">
            <v>2.3497495384931923</v>
          </cell>
          <cell r="BC152">
            <v>10.791345056159212</v>
          </cell>
          <cell r="BD152">
            <v>77.793903315729764</v>
          </cell>
          <cell r="BE152">
            <v>217.88115161911114</v>
          </cell>
          <cell r="BF152">
            <v>5.6376263842532678E-3</v>
          </cell>
          <cell r="BG152">
            <v>0.18098761322610887</v>
          </cell>
          <cell r="BH152">
            <v>0.81337476038963785</v>
          </cell>
          <cell r="BI152">
            <v>2.4103327759272567E-3</v>
          </cell>
          <cell r="BJ152">
            <v>0.23388036861643194</v>
          </cell>
          <cell r="BK152">
            <v>0.76370929860764081</v>
          </cell>
          <cell r="BL152">
            <v>2.4103327759272567E-3</v>
          </cell>
          <cell r="BM152">
            <v>0.21462741088796095</v>
          </cell>
          <cell r="BN152">
            <v>0.78296225633611183</v>
          </cell>
          <cell r="BO152">
            <v>0.24619175640312152</v>
          </cell>
          <cell r="BP152">
            <v>0.5506547739874017</v>
          </cell>
          <cell r="BQ152">
            <v>0.20315346960947689</v>
          </cell>
          <cell r="BR152">
            <v>0</v>
          </cell>
          <cell r="BS152">
            <v>0.32393924591103734</v>
          </cell>
          <cell r="BT152">
            <v>0.6760607540889626</v>
          </cell>
          <cell r="BU152">
            <v>3.0933076712028815E-3</v>
          </cell>
          <cell r="BV152">
            <v>0.73784224482274408</v>
          </cell>
          <cell r="BW152">
            <v>0.25906444750605306</v>
          </cell>
          <cell r="BX152">
            <v>3.996907671210926E-2</v>
          </cell>
          <cell r="BY152">
            <v>0.4898795265228108</v>
          </cell>
          <cell r="BZ152">
            <v>0.47015139676507989</v>
          </cell>
          <cell r="CA152">
            <v>1.3558509527002502E-2</v>
          </cell>
          <cell r="CB152">
            <v>0.11437153197225716</v>
          </cell>
          <cell r="CC152">
            <v>0.87206995850074032</v>
          </cell>
          <cell r="CD152">
            <v>0</v>
          </cell>
          <cell r="CE152">
            <v>0.51918468565027442</v>
          </cell>
          <cell r="CF152">
            <v>0.48081531434972552</v>
          </cell>
          <cell r="CG152">
            <v>5.5943484499917109E-2</v>
          </cell>
          <cell r="CH152">
            <v>0.50691514010410477</v>
          </cell>
          <cell r="CI152">
            <v>0.43714137539597808</v>
          </cell>
          <cell r="CJ152">
            <v>1.3639994603603215E-2</v>
          </cell>
          <cell r="CK152">
            <v>0.12020166225089718</v>
          </cell>
          <cell r="CL152">
            <v>0.86615834314549967</v>
          </cell>
          <cell r="CM152">
            <v>0.43389442922689081</v>
          </cell>
          <cell r="CN152">
            <v>0.49855724546324071</v>
          </cell>
          <cell r="CO152">
            <v>6.7548325309868595E-2</v>
          </cell>
          <cell r="CP152">
            <v>5.1970257202641696E-3</v>
          </cell>
          <cell r="CQ152">
            <v>0.24918648242135524</v>
          </cell>
          <cell r="CR152">
            <v>0.74561649185838064</v>
          </cell>
          <cell r="CS152">
            <v>0</v>
          </cell>
          <cell r="CT152">
            <v>0.6964138214873381</v>
          </cell>
          <cell r="CU152">
            <v>0.30358617851266179</v>
          </cell>
          <cell r="CV152">
            <v>7.7434988337739166E-2</v>
          </cell>
          <cell r="CW152">
            <v>0.74980616525915822</v>
          </cell>
          <cell r="CX152">
            <v>0.1727588464031026</v>
          </cell>
          <cell r="CY152">
            <v>8.0747240720416183E-2</v>
          </cell>
          <cell r="CZ152">
            <v>0.69573706473456987</v>
          </cell>
          <cell r="DA152">
            <v>0.2235156945450138</v>
          </cell>
          <cell r="DB152">
            <v>0.68468291099894196</v>
          </cell>
          <cell r="DC152">
            <v>0.30755060951794</v>
          </cell>
          <cell r="DD152">
            <v>7.7664794831180418E-3</v>
          </cell>
          <cell r="DE152">
            <v>3.521216373630557E-2</v>
          </cell>
          <cell r="DF152">
            <v>0.25384154125220354</v>
          </cell>
          <cell r="DG152">
            <v>0.71094629501149087</v>
          </cell>
        </row>
        <row r="153">
          <cell r="A153">
            <v>39600</v>
          </cell>
          <cell r="B153" t="str">
            <v>CATALUNYA</v>
          </cell>
          <cell r="C153">
            <v>96</v>
          </cell>
          <cell r="D153">
            <v>5.7534587258272474</v>
          </cell>
          <cell r="E153">
            <v>26.499133656839806</v>
          </cell>
          <cell r="F153">
            <v>142.81819728078375</v>
          </cell>
          <cell r="G153">
            <v>3.4683077752772351E-2</v>
          </cell>
          <cell r="H153">
            <v>0.94520016894336178</v>
          </cell>
          <cell r="I153">
            <v>3.3915231560964147</v>
          </cell>
          <cell r="J153">
            <v>5.9261406219340035E-2</v>
          </cell>
          <cell r="K153">
            <v>0.59308880932923747</v>
          </cell>
          <cell r="L153">
            <v>3.7190561872439707</v>
          </cell>
          <cell r="M153">
            <v>1.1908738029053354</v>
          </cell>
          <cell r="N153">
            <v>1.7505712948396783</v>
          </cell>
          <cell r="O153">
            <v>1.4299613050475344</v>
          </cell>
          <cell r="P153">
            <v>0.15174649118936628</v>
          </cell>
          <cell r="Q153">
            <v>0.90114226104432715</v>
          </cell>
          <cell r="R153">
            <v>3.0643952040340636</v>
          </cell>
          <cell r="S153">
            <v>8.6707694381930878E-3</v>
          </cell>
          <cell r="T153">
            <v>2.5743806916483374</v>
          </cell>
          <cell r="U153">
            <v>1.4920479106093181</v>
          </cell>
          <cell r="V153">
            <v>9.4003830321804394</v>
          </cell>
          <cell r="W153">
            <v>60.152947873050536</v>
          </cell>
          <cell r="X153">
            <v>70.645099536348084</v>
          </cell>
          <cell r="Y153">
            <v>0</v>
          </cell>
          <cell r="Z153">
            <v>1.8570335978425851</v>
          </cell>
          <cell r="AA153">
            <v>20.708161901435076</v>
          </cell>
          <cell r="AB153">
            <v>0</v>
          </cell>
          <cell r="AC153">
            <v>1.520073788477053</v>
          </cell>
          <cell r="AD153">
            <v>2.5509988643919868</v>
          </cell>
          <cell r="AE153">
            <v>6.5546826982885271</v>
          </cell>
          <cell r="AF153">
            <v>68.828224207743446</v>
          </cell>
          <cell r="AG153">
            <v>59.504003375767134</v>
          </cell>
          <cell r="AH153">
            <v>0.14304639126088572</v>
          </cell>
          <cell r="AI153">
            <v>0.91663916724871641</v>
          </cell>
          <cell r="AJ153">
            <v>21.9116530017501</v>
          </cell>
          <cell r="AK153">
            <v>119.08210288396089</v>
          </cell>
          <cell r="AL153">
            <v>45.806438779352781</v>
          </cell>
          <cell r="AM153">
            <v>10.182248000137166</v>
          </cell>
          <cell r="AN153">
            <v>4.7125519065229469</v>
          </cell>
          <cell r="AO153">
            <v>14.670156822700477</v>
          </cell>
          <cell r="AP153">
            <v>123.48830216037213</v>
          </cell>
          <cell r="AQ153">
            <v>3.4683077752772351E-2</v>
          </cell>
          <cell r="AR153">
            <v>2.2081660776998833</v>
          </cell>
          <cell r="AS153">
            <v>2.0890496431936656</v>
          </cell>
          <cell r="AT153">
            <v>2.627234209824076</v>
          </cell>
          <cell r="AU153">
            <v>86.304055212598499</v>
          </cell>
          <cell r="AV153">
            <v>41.37636790725962</v>
          </cell>
          <cell r="AW153">
            <v>0.68712728392589695</v>
          </cell>
          <cell r="AX153">
            <v>1.6642792335508376</v>
          </cell>
          <cell r="AY153">
            <v>1.6531419932721252</v>
          </cell>
          <cell r="AZ153">
            <v>136.85519194004189</v>
          </cell>
          <cell r="BA153">
            <v>35.865848184915727</v>
          </cell>
          <cell r="BB153">
            <v>0</v>
          </cell>
          <cell r="BC153">
            <v>6.8945206722723995</v>
          </cell>
          <cell r="BD153">
            <v>25.642572598553652</v>
          </cell>
          <cell r="BE153">
            <v>142.53369639262471</v>
          </cell>
          <cell r="BF153">
            <v>3.286361326688176E-2</v>
          </cell>
          <cell r="BG153">
            <v>0.15136239293705533</v>
          </cell>
          <cell r="BH153">
            <v>0.81577399379606297</v>
          </cell>
          <cell r="BI153">
            <v>7.9340776301686459E-3</v>
          </cell>
          <cell r="BJ153">
            <v>0.21622335739352613</v>
          </cell>
          <cell r="BK153">
            <v>0.77584256497630522</v>
          </cell>
          <cell r="BL153">
            <v>1.3556599583484753E-2</v>
          </cell>
          <cell r="BM153">
            <v>0.13567459867157619</v>
          </cell>
          <cell r="BN153">
            <v>0.85076880174493907</v>
          </cell>
          <cell r="BO153">
            <v>0.27242349330517057</v>
          </cell>
          <cell r="BP153">
            <v>0.40045951658060797</v>
          </cell>
          <cell r="BQ153">
            <v>0.32711699011422146</v>
          </cell>
          <cell r="BR153">
            <v>3.6855969323748496E-2</v>
          </cell>
          <cell r="BS153">
            <v>0.21886813506571848</v>
          </cell>
          <cell r="BT153">
            <v>0.74427589561053309</v>
          </cell>
          <cell r="BU153">
            <v>2.1277442946341586E-3</v>
          </cell>
          <cell r="BV153">
            <v>0.63173445769912873</v>
          </cell>
          <cell r="BW153">
            <v>0.36613779800623703</v>
          </cell>
          <cell r="BX153">
            <v>6.7050558287794784E-2</v>
          </cell>
          <cell r="BY153">
            <v>0.4290557867416096</v>
          </cell>
          <cell r="BZ153">
            <v>0.50389365497059557</v>
          </cell>
          <cell r="CA153">
            <v>0</v>
          </cell>
          <cell r="CB153">
            <v>8.2296366450803904E-2</v>
          </cell>
          <cell r="CC153">
            <v>0.91770363354919615</v>
          </cell>
          <cell r="CD153">
            <v>0</v>
          </cell>
          <cell r="CE153">
            <v>0.37338409753159263</v>
          </cell>
          <cell r="CF153">
            <v>0.62661590246840737</v>
          </cell>
          <cell r="CG153">
            <v>4.8593912371443643E-2</v>
          </cell>
          <cell r="CH153">
            <v>0.51026614861257402</v>
          </cell>
          <cell r="CI153">
            <v>0.44113993901598225</v>
          </cell>
          <cell r="CJ153">
            <v>6.2271682986883162E-3</v>
          </cell>
          <cell r="CK153">
            <v>3.9903602693597377E-2</v>
          </cell>
          <cell r="CL153">
            <v>0.95386922900771431</v>
          </cell>
          <cell r="CM153">
            <v>0.68019401244993294</v>
          </cell>
          <cell r="CN153">
            <v>0.26164524000496747</v>
          </cell>
          <cell r="CO153">
            <v>5.8160747545099423E-2</v>
          </cell>
          <cell r="CP153">
            <v>3.2984661319185322E-2</v>
          </cell>
          <cell r="CQ153">
            <v>0.10268112986221489</v>
          </cell>
          <cell r="CR153">
            <v>0.8643342088185999</v>
          </cell>
          <cell r="CS153">
            <v>8.0064376766166602E-3</v>
          </cell>
          <cell r="CT153">
            <v>0.50974553662008792</v>
          </cell>
          <cell r="CU153">
            <v>0.48224802570329539</v>
          </cell>
          <cell r="CV153">
            <v>2.0161779159125669E-2</v>
          </cell>
          <cell r="CW153">
            <v>0.66230992852742876</v>
          </cell>
          <cell r="CX153">
            <v>0.31752829231344554</v>
          </cell>
          <cell r="CY153">
            <v>0.17158670498847386</v>
          </cell>
          <cell r="CZ153">
            <v>0.41559722128066157</v>
          </cell>
          <cell r="DA153">
            <v>0.41281607373086454</v>
          </cell>
          <cell r="DB153">
            <v>0.79234812296771695</v>
          </cell>
          <cell r="DC153">
            <v>0.20765187703228305</v>
          </cell>
          <cell r="DD153">
            <v>0</v>
          </cell>
          <cell r="DE153">
            <v>3.938133074927095E-2</v>
          </cell>
          <cell r="DF153">
            <v>0.14646973745790451</v>
          </cell>
          <cell r="DG153">
            <v>0.81414893179282466</v>
          </cell>
        </row>
        <row r="154">
          <cell r="A154">
            <v>39692</v>
          </cell>
          <cell r="B154" t="str">
            <v>CATALUNYA</v>
          </cell>
          <cell r="C154">
            <v>89</v>
          </cell>
          <cell r="D154">
            <v>2.3497495384931923</v>
          </cell>
          <cell r="E154">
            <v>15.128330577933047</v>
          </cell>
          <cell r="F154">
            <v>135.25065074206</v>
          </cell>
          <cell r="G154">
            <v>8.6707694381930878E-3</v>
          </cell>
          <cell r="H154">
            <v>0.63466677574459329</v>
          </cell>
          <cell r="I154">
            <v>2.8593480058169281</v>
          </cell>
          <cell r="J154">
            <v>0</v>
          </cell>
          <cell r="K154">
            <v>0.35684099201852326</v>
          </cell>
          <cell r="L154">
            <v>3.1458445589811919</v>
          </cell>
          <cell r="M154">
            <v>0.88589600237044153</v>
          </cell>
          <cell r="N154">
            <v>1.206439461006112</v>
          </cell>
          <cell r="O154">
            <v>1.4103500876231609</v>
          </cell>
          <cell r="P154">
            <v>0</v>
          </cell>
          <cell r="Q154">
            <v>0.51506463188943075</v>
          </cell>
          <cell r="R154">
            <v>2.7081584476779192</v>
          </cell>
          <cell r="S154">
            <v>0</v>
          </cell>
          <cell r="T154">
            <v>2.3618514292285697</v>
          </cell>
          <cell r="U154">
            <v>0.78526568445510436</v>
          </cell>
          <cell r="V154">
            <v>0</v>
          </cell>
          <cell r="W154">
            <v>24.764950796554594</v>
          </cell>
          <cell r="X154">
            <v>96.993927336439071</v>
          </cell>
          <cell r="Y154">
            <v>0</v>
          </cell>
          <cell r="Z154">
            <v>0.52619333944230551</v>
          </cell>
          <cell r="AA154">
            <v>17.858582146406523</v>
          </cell>
          <cell r="AB154">
            <v>0</v>
          </cell>
          <cell r="AC154">
            <v>0.50012711276748523</v>
          </cell>
          <cell r="AD154">
            <v>2.8247742195742087</v>
          </cell>
          <cell r="AE154">
            <v>0</v>
          </cell>
          <cell r="AF154">
            <v>36.060421037093917</v>
          </cell>
          <cell r="AG154">
            <v>86.368147256707985</v>
          </cell>
          <cell r="AH154">
            <v>0</v>
          </cell>
          <cell r="AI154">
            <v>0.93233640042434396</v>
          </cell>
          <cell r="AJ154">
            <v>18.623776568843716</v>
          </cell>
          <cell r="AK154">
            <v>59.850117338604484</v>
          </cell>
          <cell r="AL154">
            <v>73.626127069076219</v>
          </cell>
          <cell r="AM154">
            <v>13.501378452444179</v>
          </cell>
          <cell r="AN154">
            <v>0</v>
          </cell>
          <cell r="AO154">
            <v>9.2872598668759796</v>
          </cell>
          <cell r="AP154">
            <v>115.15037890935055</v>
          </cell>
          <cell r="AQ154">
            <v>0.15320589019145242</v>
          </cell>
          <cell r="AR154">
            <v>1.9874362889161159</v>
          </cell>
          <cell r="AS154">
            <v>1.26327436152658</v>
          </cell>
          <cell r="AT154">
            <v>1.2940340834240129</v>
          </cell>
          <cell r="AU154">
            <v>70.082590833203966</v>
          </cell>
          <cell r="AV154">
            <v>47.033802412324604</v>
          </cell>
          <cell r="AW154">
            <v>0.33655704160958272</v>
          </cell>
          <cell r="AX154">
            <v>2.2589222717482658</v>
          </cell>
          <cell r="AY154">
            <v>0.51171089206512377</v>
          </cell>
          <cell r="AZ154">
            <v>108.92243864644199</v>
          </cell>
          <cell r="BA154">
            <v>38.323543288893433</v>
          </cell>
          <cell r="BB154">
            <v>1.5664996923287948</v>
          </cell>
          <cell r="BC154">
            <v>0.78324984616439741</v>
          </cell>
          <cell r="BD154">
            <v>10.249925450806284</v>
          </cell>
          <cell r="BE154">
            <v>140.91230571535115</v>
          </cell>
          <cell r="BF154">
            <v>1.5385117949224618E-2</v>
          </cell>
          <cell r="BG154">
            <v>9.9053599757536748E-2</v>
          </cell>
          <cell r="BH154">
            <v>0.88556128229323861</v>
          </cell>
          <cell r="BI154">
            <v>2.4754632729501887E-3</v>
          </cell>
          <cell r="BJ154">
            <v>0.18119433403419577</v>
          </cell>
          <cell r="BK154">
            <v>0.81633020269285406</v>
          </cell>
          <cell r="BL154">
            <v>0</v>
          </cell>
          <cell r="BM154">
            <v>0.10187639935782299</v>
          </cell>
          <cell r="BN154">
            <v>0.898123600642177</v>
          </cell>
          <cell r="BO154">
            <v>0.25291907865311936</v>
          </cell>
          <cell r="BP154">
            <v>0.34443270554554284</v>
          </cell>
          <cell r="BQ154">
            <v>0.40264821580133786</v>
          </cell>
          <cell r="BR154">
            <v>0</v>
          </cell>
          <cell r="BS154">
            <v>0.15979800937593416</v>
          </cell>
          <cell r="BT154">
            <v>0.84020199062406586</v>
          </cell>
          <cell r="BU154">
            <v>0</v>
          </cell>
          <cell r="BV154">
            <v>0.75048094618380512</v>
          </cell>
          <cell r="BW154">
            <v>0.2495190538161948</v>
          </cell>
          <cell r="BX154">
            <v>0</v>
          </cell>
          <cell r="BY154">
            <v>0.20339338844354793</v>
          </cell>
          <cell r="BZ154">
            <v>0.79660661155645207</v>
          </cell>
          <cell r="CA154">
            <v>0</v>
          </cell>
          <cell r="CB154">
            <v>2.8621145787030594E-2</v>
          </cell>
          <cell r="CC154">
            <v>0.97137885421296943</v>
          </cell>
          <cell r="CD154">
            <v>0</v>
          </cell>
          <cell r="CE154">
            <v>0.15041863284864782</v>
          </cell>
          <cell r="CF154">
            <v>0.84958136715135224</v>
          </cell>
          <cell r="CG154">
            <v>0</v>
          </cell>
          <cell r="CH154">
            <v>0.29454253643281003</v>
          </cell>
          <cell r="CI154">
            <v>0.70545746356718997</v>
          </cell>
          <cell r="CJ154">
            <v>0</v>
          </cell>
          <cell r="CK154">
            <v>4.7674934271932624E-2</v>
          </cell>
          <cell r="CL154">
            <v>0.95232506572806741</v>
          </cell>
          <cell r="CM154">
            <v>0.40720564242328522</v>
          </cell>
          <cell r="CN154">
            <v>0.50093426221176851</v>
          </cell>
          <cell r="CO154">
            <v>9.186009536494627E-2</v>
          </cell>
          <cell r="CP154">
            <v>0</v>
          </cell>
          <cell r="CQ154">
            <v>7.4633848393547988E-2</v>
          </cell>
          <cell r="CR154">
            <v>0.92536615160645197</v>
          </cell>
          <cell r="CS154">
            <v>4.5008709338951715E-2</v>
          </cell>
          <cell r="CT154">
            <v>0.58386751413883287</v>
          </cell>
          <cell r="CU154">
            <v>0.37112377652221529</v>
          </cell>
          <cell r="CV154">
            <v>1.0928379473110881E-2</v>
          </cell>
          <cell r="CW154">
            <v>0.59186164946867015</v>
          </cell>
          <cell r="CX154">
            <v>0.39720997105821904</v>
          </cell>
          <cell r="CY154">
            <v>0.10831555822433735</v>
          </cell>
          <cell r="CZ154">
            <v>0.72699838838503461</v>
          </cell>
          <cell r="DA154">
            <v>0.16468605339062792</v>
          </cell>
          <cell r="DB154">
            <v>0.73194423918667684</v>
          </cell>
          <cell r="DC154">
            <v>0.25752909211460323</v>
          </cell>
          <cell r="DD154">
            <v>1.0526668698720114E-2</v>
          </cell>
          <cell r="DE154">
            <v>5.1548084282998898E-3</v>
          </cell>
          <cell r="DF154">
            <v>6.745791571106402E-2</v>
          </cell>
          <cell r="DG154">
            <v>0.92738727586063607</v>
          </cell>
        </row>
        <row r="155">
          <cell r="A155">
            <v>39783</v>
          </cell>
          <cell r="B155" t="str">
            <v>CATALUNYA</v>
          </cell>
          <cell r="C155">
            <v>90</v>
          </cell>
          <cell r="D155">
            <v>0</v>
          </cell>
          <cell r="E155">
            <v>10.361154050277545</v>
          </cell>
          <cell r="F155">
            <v>154.761768196161</v>
          </cell>
          <cell r="G155">
            <v>0</v>
          </cell>
          <cell r="H155">
            <v>0.43121214969959198</v>
          </cell>
          <cell r="I155">
            <v>3.6561432562641074</v>
          </cell>
          <cell r="J155">
            <v>0</v>
          </cell>
          <cell r="K155">
            <v>0.2172918228042468</v>
          </cell>
          <cell r="L155">
            <v>3.8700635831594523</v>
          </cell>
          <cell r="M155">
            <v>1.138616576858632</v>
          </cell>
          <cell r="N155">
            <v>1.2963478528695209</v>
          </cell>
          <cell r="O155">
            <v>1.6523909762355449</v>
          </cell>
          <cell r="P155">
            <v>0</v>
          </cell>
          <cell r="Q155">
            <v>0.4583601255313654</v>
          </cell>
          <cell r="R155">
            <v>2.501523258297758</v>
          </cell>
          <cell r="S155">
            <v>0</v>
          </cell>
          <cell r="T155">
            <v>2.2505369824616355</v>
          </cell>
          <cell r="U155">
            <v>1.4219885799666827</v>
          </cell>
          <cell r="V155">
            <v>0</v>
          </cell>
          <cell r="W155">
            <v>28.642957723288134</v>
          </cell>
          <cell r="X155">
            <v>106.75549681746841</v>
          </cell>
          <cell r="Y155">
            <v>0</v>
          </cell>
          <cell r="Z155">
            <v>1.7539777981410181</v>
          </cell>
          <cell r="AA155">
            <v>18.572959827524191</v>
          </cell>
          <cell r="AB155">
            <v>0</v>
          </cell>
          <cell r="AC155">
            <v>0.54978709577374696</v>
          </cell>
          <cell r="AD155">
            <v>3.399291695678158</v>
          </cell>
          <cell r="AE155">
            <v>0</v>
          </cell>
          <cell r="AF155">
            <v>33.9283271190181</v>
          </cell>
          <cell r="AG155">
            <v>102.80950774335487</v>
          </cell>
          <cell r="AH155">
            <v>0</v>
          </cell>
          <cell r="AI155">
            <v>1.3708308499595985</v>
          </cell>
          <cell r="AJ155">
            <v>19.30690233533381</v>
          </cell>
          <cell r="AK155">
            <v>17.761648698064388</v>
          </cell>
          <cell r="AL155">
            <v>114.27793818721821</v>
          </cell>
          <cell r="AM155">
            <v>33.083335361155896</v>
          </cell>
          <cell r="AN155">
            <v>0</v>
          </cell>
          <cell r="AO155">
            <v>5.3575212864657065</v>
          </cell>
          <cell r="AP155">
            <v>131.38031357590725</v>
          </cell>
          <cell r="AQ155">
            <v>4.5685397814928405E-2</v>
          </cell>
          <cell r="AR155">
            <v>1.7373370323440107</v>
          </cell>
          <cell r="AS155">
            <v>2.160016283052753</v>
          </cell>
          <cell r="AT155">
            <v>5.38224206733116</v>
          </cell>
          <cell r="AU155">
            <v>70.296808160227386</v>
          </cell>
          <cell r="AV155">
            <v>53.022502705115812</v>
          </cell>
          <cell r="AW155">
            <v>0.4273372947763252</v>
          </cell>
          <cell r="AX155">
            <v>2.0933128533363852</v>
          </cell>
          <cell r="AY155">
            <v>0.38097286670675434</v>
          </cell>
          <cell r="AZ155">
            <v>122.12400618242563</v>
          </cell>
          <cell r="BA155">
            <v>39.865916679355259</v>
          </cell>
          <cell r="BB155">
            <v>3.1329993846575896</v>
          </cell>
          <cell r="BC155">
            <v>0</v>
          </cell>
          <cell r="BD155">
            <v>19.136383561291119</v>
          </cell>
          <cell r="BE155">
            <v>145.98653868514737</v>
          </cell>
          <cell r="BF155">
            <v>0</v>
          </cell>
          <cell r="BG155">
            <v>6.2748126724731693E-2</v>
          </cell>
          <cell r="BH155">
            <v>0.93725187327526827</v>
          </cell>
          <cell r="BI155">
            <v>0</v>
          </cell>
          <cell r="BJ155">
            <v>0.10549905913990922</v>
          </cell>
          <cell r="BK155">
            <v>0.89450094086009069</v>
          </cell>
          <cell r="BL155">
            <v>0</v>
          </cell>
          <cell r="BM155">
            <v>5.3161959561237294E-2</v>
          </cell>
          <cell r="BN155">
            <v>0.94683804043876285</v>
          </cell>
          <cell r="BO155">
            <v>0.27857048476805363</v>
          </cell>
          <cell r="BP155">
            <v>0.31716054125806414</v>
          </cell>
          <cell r="BQ155">
            <v>0.40426897397388217</v>
          </cell>
          <cell r="BR155">
            <v>0</v>
          </cell>
          <cell r="BS155">
            <v>0.15485749473629495</v>
          </cell>
          <cell r="BT155">
            <v>0.84514250526370494</v>
          </cell>
          <cell r="BU155">
            <v>0</v>
          </cell>
          <cell r="BV155">
            <v>0.61280362633434016</v>
          </cell>
          <cell r="BW155">
            <v>0.38719637366565984</v>
          </cell>
          <cell r="BX155">
            <v>0</v>
          </cell>
          <cell r="BY155">
            <v>0.21154567694615942</v>
          </cell>
          <cell r="BZ155">
            <v>0.78845432305384056</v>
          </cell>
          <cell r="CA155">
            <v>0</v>
          </cell>
          <cell r="CB155">
            <v>8.6288344582039239E-2</v>
          </cell>
          <cell r="CC155">
            <v>0.91371165541796073</v>
          </cell>
          <cell r="CD155">
            <v>0</v>
          </cell>
          <cell r="CE155">
            <v>0.13921907482925</v>
          </cell>
          <cell r="CF155">
            <v>0.86078092517075</v>
          </cell>
          <cell r="CG155">
            <v>0</v>
          </cell>
          <cell r="CH155">
            <v>0.24812684180034777</v>
          </cell>
          <cell r="CI155">
            <v>0.75187315819965217</v>
          </cell>
          <cell r="CJ155">
            <v>0</v>
          </cell>
          <cell r="CK155">
            <v>6.6295025556020445E-2</v>
          </cell>
          <cell r="CL155">
            <v>0.93370497444397949</v>
          </cell>
          <cell r="CM155">
            <v>0.10756622070651058</v>
          </cell>
          <cell r="CN155">
            <v>0.69207797822681194</v>
          </cell>
          <cell r="CO155">
            <v>0.20035580106667755</v>
          </cell>
          <cell r="CP155">
            <v>0</v>
          </cell>
          <cell r="CQ155">
            <v>3.91809720539898E-2</v>
          </cell>
          <cell r="CR155">
            <v>0.96081902794601026</v>
          </cell>
          <cell r="CS155">
            <v>1.1586342701088177E-2</v>
          </cell>
          <cell r="CT155">
            <v>0.4406086672501654</v>
          </cell>
          <cell r="CU155">
            <v>0.5478049900487465</v>
          </cell>
          <cell r="CV155">
            <v>4.1819558075936257E-2</v>
          </cell>
          <cell r="CW155">
            <v>0.54620015499735786</v>
          </cell>
          <cell r="CX155">
            <v>0.41198028692670591</v>
          </cell>
          <cell r="CY155">
            <v>0.14727526373818536</v>
          </cell>
          <cell r="CZ155">
            <v>0.72142826364596802</v>
          </cell>
          <cell r="DA155">
            <v>0.13129647261584668</v>
          </cell>
          <cell r="DB155">
            <v>0.73959450644993485</v>
          </cell>
          <cell r="DC155">
            <v>0.2414317536111503</v>
          </cell>
          <cell r="DD155">
            <v>1.8973739938914904E-2</v>
          </cell>
          <cell r="DE155">
            <v>0</v>
          </cell>
          <cell r="DF155">
            <v>0.11589174477381724</v>
          </cell>
          <cell r="DG155">
            <v>0.88410825522618275</v>
          </cell>
        </row>
        <row r="156">
          <cell r="A156">
            <v>39873</v>
          </cell>
          <cell r="B156" t="str">
            <v>CATALUNYA</v>
          </cell>
          <cell r="C156">
            <v>189</v>
          </cell>
          <cell r="D156">
            <v>8.0355308136513237</v>
          </cell>
          <cell r="E156">
            <v>58.801722226237381</v>
          </cell>
          <cell r="F156">
            <v>421.64263757733079</v>
          </cell>
          <cell r="G156">
            <v>6.1777936687017112E-3</v>
          </cell>
          <cell r="H156">
            <v>1.3704529529755052</v>
          </cell>
          <cell r="I156">
            <v>9.6924574599091411</v>
          </cell>
          <cell r="J156">
            <v>0.16298778918660026</v>
          </cell>
          <cell r="K156">
            <v>1.0310342124061322</v>
          </cell>
          <cell r="L156">
            <v>9.9047633311744043</v>
          </cell>
          <cell r="M156">
            <v>2.4595709719734051</v>
          </cell>
          <cell r="N156">
            <v>2.491253243821915</v>
          </cell>
          <cell r="O156">
            <v>5.7744244967987681</v>
          </cell>
          <cell r="P156">
            <v>0.18553150215619726</v>
          </cell>
          <cell r="Q156">
            <v>1.5143683684595797</v>
          </cell>
          <cell r="R156">
            <v>8.9643051258068969</v>
          </cell>
          <cell r="S156">
            <v>1.7341538876386176E-2</v>
          </cell>
          <cell r="T156">
            <v>5.1297096705509437</v>
          </cell>
          <cell r="U156">
            <v>4.3319223533445079</v>
          </cell>
          <cell r="V156">
            <v>6.7154421937312225</v>
          </cell>
          <cell r="W156">
            <v>79.007735683033943</v>
          </cell>
          <cell r="X156">
            <v>316.33975935148862</v>
          </cell>
          <cell r="Y156">
            <v>0</v>
          </cell>
          <cell r="Z156">
            <v>3.9597505594842008</v>
          </cell>
          <cell r="AA156">
            <v>58.370691901678533</v>
          </cell>
          <cell r="AB156">
            <v>0</v>
          </cell>
          <cell r="AC156">
            <v>0.93425485173693068</v>
          </cell>
          <cell r="AD156">
            <v>9.9962955519497925</v>
          </cell>
          <cell r="AE156">
            <v>4.6878311256574925</v>
          </cell>
          <cell r="AF156">
            <v>67.276261762556047</v>
          </cell>
          <cell r="AG156">
            <v>328.03824742420682</v>
          </cell>
          <cell r="AH156">
            <v>0</v>
          </cell>
          <cell r="AI156">
            <v>2.1302205506279774</v>
          </cell>
          <cell r="AJ156">
            <v>60.287920800441817</v>
          </cell>
          <cell r="AK156">
            <v>15.664996923287946</v>
          </cell>
          <cell r="AL156">
            <v>260.7784666336936</v>
          </cell>
          <cell r="AM156">
            <v>205.49971848824637</v>
          </cell>
          <cell r="AN156">
            <v>4.0366815504983702</v>
          </cell>
          <cell r="AO156">
            <v>31.935991990649871</v>
          </cell>
          <cell r="AP156">
            <v>361.24785326122179</v>
          </cell>
          <cell r="AQ156">
            <v>6.1777936687017112E-3</v>
          </cell>
          <cell r="AR156">
            <v>2.648855812527604</v>
          </cell>
          <cell r="AS156">
            <v>8.0289218830354478</v>
          </cell>
          <cell r="AT156">
            <v>6.6161944161141157</v>
          </cell>
          <cell r="AU156">
            <v>149.20393454189551</v>
          </cell>
          <cell r="AV156">
            <v>221.36805453723224</v>
          </cell>
          <cell r="AW156">
            <v>1.3340718276670966</v>
          </cell>
          <cell r="AX156">
            <v>6.667222959039723</v>
          </cell>
          <cell r="AY156">
            <v>2.113768669749009</v>
          </cell>
          <cell r="AZ156">
            <v>402.22021367689052</v>
          </cell>
          <cell r="BA156">
            <v>68.430350791595487</v>
          </cell>
          <cell r="BB156">
            <v>13.913076917911518</v>
          </cell>
          <cell r="BC156">
            <v>11.439240000985379</v>
          </cell>
          <cell r="BD156">
            <v>90.37026327963801</v>
          </cell>
          <cell r="BE156">
            <v>381.61307615932907</v>
          </cell>
          <cell r="BF156">
            <v>1.6450074952927985E-2</v>
          </cell>
          <cell r="BG156">
            <v>0.1203769558495814</v>
          </cell>
          <cell r="BH156">
            <v>0.86317296919749065</v>
          </cell>
          <cell r="BI156">
            <v>5.5811224496740458E-4</v>
          </cell>
          <cell r="BJ156">
            <v>0.12380901908109664</v>
          </cell>
          <cell r="BK156">
            <v>0.87563286867393597</v>
          </cell>
          <cell r="BL156">
            <v>1.4685191604292823E-2</v>
          </cell>
          <cell r="BM156">
            <v>9.2896130656946047E-2</v>
          </cell>
          <cell r="BN156">
            <v>0.89241867773876116</v>
          </cell>
          <cell r="BO156">
            <v>0.22932530870685192</v>
          </cell>
          <cell r="BP156">
            <v>0.23227929818509191</v>
          </cell>
          <cell r="BQ156">
            <v>0.53839539310805629</v>
          </cell>
          <cell r="BR156">
            <v>1.7397593371323426E-2</v>
          </cell>
          <cell r="BS156">
            <v>0.14200480663749218</v>
          </cell>
          <cell r="BT156">
            <v>0.84059759999118444</v>
          </cell>
          <cell r="BU156">
            <v>1.8294743372314216E-3</v>
          </cell>
          <cell r="BV156">
            <v>0.54116720935878593</v>
          </cell>
          <cell r="BW156">
            <v>0.45700331630398267</v>
          </cell>
          <cell r="BX156">
            <v>1.6702465141468194E-2</v>
          </cell>
          <cell r="BY156">
            <v>0.19650589091274717</v>
          </cell>
          <cell r="BZ156">
            <v>0.78679164394578471</v>
          </cell>
          <cell r="CA156">
            <v>0</v>
          </cell>
          <cell r="CB156">
            <v>6.3528356339704606E-2</v>
          </cell>
          <cell r="CC156">
            <v>0.93647164366029545</v>
          </cell>
          <cell r="CD156">
            <v>0</v>
          </cell>
          <cell r="CE156">
            <v>8.547189457374621E-2</v>
          </cell>
          <cell r="CF156">
            <v>0.91452810542625373</v>
          </cell>
          <cell r="CG156">
            <v>1.171950924586111E-2</v>
          </cell>
          <cell r="CH156">
            <v>0.16818967036545379</v>
          </cell>
          <cell r="CI156">
            <v>0.82009082038868508</v>
          </cell>
          <cell r="CJ156">
            <v>0</v>
          </cell>
          <cell r="CK156">
            <v>3.4128227860015688E-2</v>
          </cell>
          <cell r="CL156">
            <v>0.96587177213998432</v>
          </cell>
          <cell r="CM156">
            <v>3.2503825153849496E-2</v>
          </cell>
          <cell r="CN156">
            <v>0.54109794753610785</v>
          </cell>
          <cell r="CO156">
            <v>0.42639822731004268</v>
          </cell>
          <cell r="CP156">
            <v>1.0162318606728874E-2</v>
          </cell>
          <cell r="CQ156">
            <v>8.0398644671600905E-2</v>
          </cell>
          <cell r="CR156">
            <v>0.90943903672167015</v>
          </cell>
          <cell r="CS156">
            <v>5.7823094404766523E-4</v>
          </cell>
          <cell r="CT156">
            <v>0.2479283833779875</v>
          </cell>
          <cell r="CU156">
            <v>0.75149338567796486</v>
          </cell>
          <cell r="CV156">
            <v>1.754083162098204E-2</v>
          </cell>
          <cell r="CW156">
            <v>0.39556895223833982</v>
          </cell>
          <cell r="CX156">
            <v>0.58689021614067804</v>
          </cell>
          <cell r="CY156">
            <v>0.13188961526639162</v>
          </cell>
          <cell r="CZ156">
            <v>0.65913802594925297</v>
          </cell>
          <cell r="DA156">
            <v>0.20897235878435536</v>
          </cell>
          <cell r="DB156">
            <v>0.83006684638180439</v>
          </cell>
          <cell r="DC156">
            <v>0.14122056412612316</v>
          </cell>
          <cell r="DD156">
            <v>2.8712589492072612E-2</v>
          </cell>
          <cell r="DE156">
            <v>2.3663023796360105E-2</v>
          </cell>
          <cell r="DF156">
            <v>0.18693844086540687</v>
          </cell>
          <cell r="DG156">
            <v>0.78939853533823301</v>
          </cell>
        </row>
        <row r="157">
          <cell r="A157">
            <v>39965</v>
          </cell>
          <cell r="B157" t="str">
            <v>CATALUNYA</v>
          </cell>
          <cell r="C157">
            <v>193</v>
          </cell>
          <cell r="D157">
            <v>42.621609891818025</v>
          </cell>
          <cell r="E157">
            <v>172.96027757821295</v>
          </cell>
          <cell r="F157">
            <v>238.20221441236973</v>
          </cell>
          <cell r="G157">
            <v>0.26074993726616214</v>
          </cell>
          <cell r="H157">
            <v>3.4780502196774234</v>
          </cell>
          <cell r="I157">
            <v>6.5695295093492083</v>
          </cell>
          <cell r="J157">
            <v>0.61496510730695497</v>
          </cell>
          <cell r="K157">
            <v>2.9469719564527459</v>
          </cell>
          <cell r="L157">
            <v>6.6278697900944108</v>
          </cell>
          <cell r="M157">
            <v>2.4119529273178366</v>
          </cell>
          <cell r="N157">
            <v>3.8409882927918853</v>
          </cell>
          <cell r="O157">
            <v>4.0306772715082619</v>
          </cell>
          <cell r="P157">
            <v>2.5832755879349599E-2</v>
          </cell>
          <cell r="Q157">
            <v>3.3248390402888628</v>
          </cell>
          <cell r="R157">
            <v>6.2103469520172903</v>
          </cell>
          <cell r="S157">
            <v>7.0477285062499451E-2</v>
          </cell>
          <cell r="T157">
            <v>5.0736299111765408</v>
          </cell>
          <cell r="U157">
            <v>3.8147861354133403</v>
          </cell>
          <cell r="V157">
            <v>34.924491703011491</v>
          </cell>
          <cell r="W157">
            <v>133.13333534797835</v>
          </cell>
          <cell r="X157">
            <v>205.52802681560547</v>
          </cell>
          <cell r="Y157">
            <v>0.63688834214997514</v>
          </cell>
          <cell r="Z157">
            <v>10.626138435385922</v>
          </cell>
          <cell r="AA157">
            <v>45.980969119576486</v>
          </cell>
          <cell r="AB157">
            <v>0.28522399846177993</v>
          </cell>
          <cell r="AC157">
            <v>2.5830322554311356</v>
          </cell>
          <cell r="AD157">
            <v>7.2622891937418554</v>
          </cell>
          <cell r="AE157">
            <v>49.47326029351327</v>
          </cell>
          <cell r="AF157">
            <v>101.00834822615799</v>
          </cell>
          <cell r="AG157">
            <v>223.10424534692422</v>
          </cell>
          <cell r="AH157">
            <v>1.3781297295845896</v>
          </cell>
          <cell r="AI157">
            <v>9.5653534029506808</v>
          </cell>
          <cell r="AJ157">
            <v>46.443559155837995</v>
          </cell>
          <cell r="AK157">
            <v>11.314393151142934</v>
          </cell>
          <cell r="AL157">
            <v>240.37539429653418</v>
          </cell>
          <cell r="AM157">
            <v>198.96131505006585</v>
          </cell>
          <cell r="AN157">
            <v>35.588861777364627</v>
          </cell>
          <cell r="AO157">
            <v>83.07891807854665</v>
          </cell>
          <cell r="AP157">
            <v>253.57869368906773</v>
          </cell>
          <cell r="AQ157">
            <v>0.25679942695047348</v>
          </cell>
          <cell r="AR157">
            <v>4.0273384934396894</v>
          </cell>
          <cell r="AS157">
            <v>5.3920700795630019</v>
          </cell>
          <cell r="AT157">
            <v>18.402999859201255</v>
          </cell>
          <cell r="AU157">
            <v>141.40379921315258</v>
          </cell>
          <cell r="AV157">
            <v>205.73041247411012</v>
          </cell>
          <cell r="AW157">
            <v>1.9207250373648834</v>
          </cell>
          <cell r="AX157">
            <v>5.8189076408262661</v>
          </cell>
          <cell r="AY157">
            <v>1.2628401080260006</v>
          </cell>
          <cell r="AZ157">
            <v>281.50094756936028</v>
          </cell>
          <cell r="BA157">
            <v>134.60187220752076</v>
          </cell>
          <cell r="BB157">
            <v>38.464531951684307</v>
          </cell>
          <cell r="BC157">
            <v>36.073633796921094</v>
          </cell>
          <cell r="BD157">
            <v>171.3204635855038</v>
          </cell>
          <cell r="BE157">
            <v>247.17325434613997</v>
          </cell>
          <cell r="BF157">
            <v>9.3924863641131978E-2</v>
          </cell>
          <cell r="BG157">
            <v>0.38115102944491441</v>
          </cell>
          <cell r="BH157">
            <v>0.52492410691395364</v>
          </cell>
          <cell r="BI157">
            <v>2.5295071627248044E-2</v>
          </cell>
          <cell r="BJ157">
            <v>0.33740191983288037</v>
          </cell>
          <cell r="BK157">
            <v>0.63730300853987165</v>
          </cell>
          <cell r="BL157">
            <v>6.0351007249401928E-2</v>
          </cell>
          <cell r="BM157">
            <v>0.2892078327606481</v>
          </cell>
          <cell r="BN157">
            <v>0.65044115998994989</v>
          </cell>
          <cell r="BO157">
            <v>0.23454321348888832</v>
          </cell>
          <cell r="BP157">
            <v>0.37350552200303955</v>
          </cell>
          <cell r="BQ157">
            <v>0.39195126450807211</v>
          </cell>
          <cell r="BR157">
            <v>2.7018831946388723E-3</v>
          </cell>
          <cell r="BS157">
            <v>0.34774945305068594</v>
          </cell>
          <cell r="BT157">
            <v>0.64954866375467513</v>
          </cell>
          <cell r="BU157">
            <v>7.8667400596788457E-3</v>
          </cell>
          <cell r="BV157">
            <v>0.56632328607497318</v>
          </cell>
          <cell r="BW157">
            <v>0.42580997386534797</v>
          </cell>
          <cell r="BX157">
            <v>9.3484513242524339E-2</v>
          </cell>
          <cell r="BY157">
            <v>0.35636610425703985</v>
          </cell>
          <cell r="BZ157">
            <v>0.55014938250043588</v>
          </cell>
          <cell r="CA157">
            <v>1.1125854024842846E-2</v>
          </cell>
          <cell r="CB157">
            <v>0.18562887284257434</v>
          </cell>
          <cell r="CC157">
            <v>0.80324527313258276</v>
          </cell>
          <cell r="CD157">
            <v>2.8154851082413595E-2</v>
          </cell>
          <cell r="CE157">
            <v>0.25497464759256466</v>
          </cell>
          <cell r="CF157">
            <v>0.71687050132502184</v>
          </cell>
          <cell r="CG157">
            <v>0.13242808789858457</v>
          </cell>
          <cell r="CH157">
            <v>0.27037519536868565</v>
          </cell>
          <cell r="CI157">
            <v>0.59719671673272978</v>
          </cell>
          <cell r="CJ157">
            <v>2.4014649904056853E-2</v>
          </cell>
          <cell r="CK157">
            <v>0.16668141485466731</v>
          </cell>
          <cell r="CL157">
            <v>0.80930393524127586</v>
          </cell>
          <cell r="CM157">
            <v>2.5106769046902754E-2</v>
          </cell>
          <cell r="CN157">
            <v>0.53339577549960193</v>
          </cell>
          <cell r="CO157">
            <v>0.44149745545349539</v>
          </cell>
          <cell r="CP157">
            <v>9.5605638485825387E-2</v>
          </cell>
          <cell r="CQ157">
            <v>0.22318255237549783</v>
          </cell>
          <cell r="CR157">
            <v>0.68121180913867674</v>
          </cell>
          <cell r="CS157">
            <v>2.6539262792998713E-2</v>
          </cell>
          <cell r="CT157">
            <v>0.41621040943509929</v>
          </cell>
          <cell r="CU157">
            <v>0.55725032777190209</v>
          </cell>
          <cell r="CV157">
            <v>5.0345079181800416E-2</v>
          </cell>
          <cell r="CW157">
            <v>0.38683831562570903</v>
          </cell>
          <cell r="CX157">
            <v>0.56281660519249066</v>
          </cell>
          <cell r="CY157">
            <v>0.21335527282076619</v>
          </cell>
          <cell r="CZ157">
            <v>0.64636770129814269</v>
          </cell>
          <cell r="DA157">
            <v>0.14027702588109098</v>
          </cell>
          <cell r="DB157">
            <v>0.61927225195322044</v>
          </cell>
          <cell r="DC157">
            <v>0.2961098541188133</v>
          </cell>
          <cell r="DD157">
            <v>8.4617893927966342E-2</v>
          </cell>
          <cell r="DE157">
            <v>7.9358171368324945E-2</v>
          </cell>
          <cell r="DF157">
            <v>0.37688686381463699</v>
          </cell>
          <cell r="DG157">
            <v>0.54375496481703811</v>
          </cell>
        </row>
        <row r="158">
          <cell r="A158">
            <v>40057</v>
          </cell>
          <cell r="B158" t="str">
            <v>CATALUNYA</v>
          </cell>
          <cell r="C158">
            <v>182</v>
          </cell>
          <cell r="D158">
            <v>28.390108486986541</v>
          </cell>
          <cell r="E158">
            <v>152.33246653962405</v>
          </cell>
          <cell r="F158">
            <v>238.9409351746618</v>
          </cell>
          <cell r="G158">
            <v>0.14577909651845325</v>
          </cell>
          <cell r="H158">
            <v>3.9831062811281677</v>
          </cell>
          <cell r="I158">
            <v>5.7595192959947541</v>
          </cell>
          <cell r="J158">
            <v>0.31117914890178072</v>
          </cell>
          <cell r="K158">
            <v>3.286742491409071</v>
          </cell>
          <cell r="L158">
            <v>6.2659047048639538</v>
          </cell>
          <cell r="M158">
            <v>2.1070655167103527</v>
          </cell>
          <cell r="N158">
            <v>4.1444086405524203</v>
          </cell>
          <cell r="O158">
            <v>3.6147644511087558</v>
          </cell>
          <cell r="P158">
            <v>0.129163779396748</v>
          </cell>
          <cell r="Q158">
            <v>3.3174301534830413</v>
          </cell>
          <cell r="R158">
            <v>5.6109715403216427</v>
          </cell>
          <cell r="S158">
            <v>0</v>
          </cell>
          <cell r="T158">
            <v>5.7175041695041413</v>
          </cell>
          <cell r="U158">
            <v>3.4820911199205207</v>
          </cell>
          <cell r="V158">
            <v>22.880708981373793</v>
          </cell>
          <cell r="W158">
            <v>125.46376517385177</v>
          </cell>
          <cell r="X158">
            <v>193.04674197140881</v>
          </cell>
          <cell r="Y158">
            <v>1.6058616924229592</v>
          </cell>
          <cell r="Z158">
            <v>10.042422789971386</v>
          </cell>
          <cell r="AA158">
            <v>41.672161497674814</v>
          </cell>
          <cell r="AB158">
            <v>0</v>
          </cell>
          <cell r="AC158">
            <v>2.5172414161749961</v>
          </cell>
          <cell r="AD158">
            <v>7.2352989061513133</v>
          </cell>
          <cell r="AE158">
            <v>24.842348353928148</v>
          </cell>
          <cell r="AF158">
            <v>111.46550358983522</v>
          </cell>
          <cell r="AG158">
            <v>209.22072349417104</v>
          </cell>
          <cell r="AH158">
            <v>1.0336761273794162</v>
          </cell>
          <cell r="AI158">
            <v>8.1036927956479943</v>
          </cell>
          <cell r="AJ158">
            <v>45.147764846019307</v>
          </cell>
          <cell r="AK158">
            <v>3.2683542859958221</v>
          </cell>
          <cell r="AL158">
            <v>263.83323179937878</v>
          </cell>
          <cell r="AM158">
            <v>150.21217457740494</v>
          </cell>
          <cell r="AN158">
            <v>26.948291507953979</v>
          </cell>
          <cell r="AO158">
            <v>102.23841047167039</v>
          </cell>
          <cell r="AP158">
            <v>210.147722320377</v>
          </cell>
          <cell r="AQ158">
            <v>0.31857736363749062</v>
          </cell>
          <cell r="AR158">
            <v>4.865498151521221</v>
          </cell>
          <cell r="AS158">
            <v>4.4624590072118471</v>
          </cell>
          <cell r="AT158">
            <v>7.3974927449721637</v>
          </cell>
          <cell r="AU158">
            <v>149.68216945144718</v>
          </cell>
          <cell r="AV158">
            <v>186.28526345886405</v>
          </cell>
          <cell r="AW158">
            <v>0.81353700297882425</v>
          </cell>
          <cell r="AX158">
            <v>4.6208267308758115</v>
          </cell>
          <cell r="AY158">
            <v>3.3680389122124845</v>
          </cell>
          <cell r="AZ158">
            <v>193.14998234698052</v>
          </cell>
          <cell r="BA158">
            <v>163.64170895547991</v>
          </cell>
          <cell r="BB158">
            <v>55.822570283332354</v>
          </cell>
          <cell r="BC158">
            <v>15.287811781138249</v>
          </cell>
          <cell r="BD158">
            <v>156.61205802204702</v>
          </cell>
          <cell r="BE158">
            <v>249.15123404027563</v>
          </cell>
          <cell r="BF158">
            <v>6.7649695045848821E-2</v>
          </cell>
          <cell r="BG158">
            <v>0.36298716194449393</v>
          </cell>
          <cell r="BH158">
            <v>0.56936314300965718</v>
          </cell>
          <cell r="BI158">
            <v>1.4742428261157575E-2</v>
          </cell>
          <cell r="BJ158">
            <v>0.40280575204871755</v>
          </cell>
          <cell r="BK158">
            <v>0.58245181969012483</v>
          </cell>
          <cell r="BL158">
            <v>3.15475088482274E-2</v>
          </cell>
          <cell r="BM158">
            <v>0.33321171484500861</v>
          </cell>
          <cell r="BN158">
            <v>0.63524077630676401</v>
          </cell>
          <cell r="BO158">
            <v>0.21356320279163959</v>
          </cell>
          <cell r="BP158">
            <v>0.42005964026005604</v>
          </cell>
          <cell r="BQ158">
            <v>0.36637715694830442</v>
          </cell>
          <cell r="BR158">
            <v>1.4260319704991828E-2</v>
          </cell>
          <cell r="BS158">
            <v>0.36626068707958037</v>
          </cell>
          <cell r="BT158">
            <v>0.61947899321542776</v>
          </cell>
          <cell r="BU158">
            <v>0</v>
          </cell>
          <cell r="BV158">
            <v>0.62149518425844918</v>
          </cell>
          <cell r="BW158">
            <v>0.37850481574155082</v>
          </cell>
          <cell r="BX158">
            <v>6.702196161041972E-2</v>
          </cell>
          <cell r="BY158">
            <v>0.36750730319702396</v>
          </cell>
          <cell r="BZ158">
            <v>0.5654707351925562</v>
          </cell>
          <cell r="CA158">
            <v>3.0117184185278943E-2</v>
          </cell>
          <cell r="CB158">
            <v>0.18834093761566023</v>
          </cell>
          <cell r="CC158">
            <v>0.78154187819906085</v>
          </cell>
          <cell r="CD158">
            <v>0</v>
          </cell>
          <cell r="CE158">
            <v>0.25811135693664572</v>
          </cell>
          <cell r="CF158">
            <v>0.74188864306335423</v>
          </cell>
          <cell r="CG158">
            <v>7.1896653764286E-2</v>
          </cell>
          <cell r="CH158">
            <v>0.32259416879938263</v>
          </cell>
          <cell r="CI158">
            <v>0.60550917743633137</v>
          </cell>
          <cell r="CJ158">
            <v>1.9041605972219534E-2</v>
          </cell>
          <cell r="CK158">
            <v>0.14928014786008881</v>
          </cell>
          <cell r="CL158">
            <v>0.8316782461676917</v>
          </cell>
          <cell r="CM158">
            <v>7.8318871651991712E-3</v>
          </cell>
          <cell r="CN158">
            <v>0.63221790573202685</v>
          </cell>
          <cell r="CO158">
            <v>0.35995020710277392</v>
          </cell>
          <cell r="CP158">
            <v>7.9415142049158338E-2</v>
          </cell>
          <cell r="CQ158">
            <v>0.30129100719024804</v>
          </cell>
          <cell r="CR158">
            <v>0.61929385076059362</v>
          </cell>
          <cell r="CS158">
            <v>3.3025058159352631E-2</v>
          </cell>
          <cell r="CT158">
            <v>0.50437783021851079</v>
          </cell>
          <cell r="CU158">
            <v>0.46259711162213657</v>
          </cell>
          <cell r="CV158">
            <v>2.1544112960444822E-2</v>
          </cell>
          <cell r="CW158">
            <v>0.43592737134053866</v>
          </cell>
          <cell r="CX158">
            <v>0.5425285156990165</v>
          </cell>
          <cell r="CY158">
            <v>9.2422152870081375E-2</v>
          </cell>
          <cell r="CZ158">
            <v>0.52495062049227881</v>
          </cell>
          <cell r="DA158">
            <v>0.38262722663763982</v>
          </cell>
          <cell r="DB158">
            <v>0.46811271526255721</v>
          </cell>
          <cell r="DC158">
            <v>0.39659731664765718</v>
          </cell>
          <cell r="DD158">
            <v>0.13528996808978561</v>
          </cell>
          <cell r="DE158">
            <v>3.6308684721610369E-2</v>
          </cell>
          <cell r="DF158">
            <v>0.37195498739334149</v>
          </cell>
          <cell r="DG158">
            <v>0.59173632788504815</v>
          </cell>
        </row>
        <row r="159">
          <cell r="A159">
            <v>40148</v>
          </cell>
          <cell r="B159" t="str">
            <v>CATALUNYA</v>
          </cell>
          <cell r="C159">
            <v>277</v>
          </cell>
          <cell r="D159">
            <v>32.400806062966979</v>
          </cell>
          <cell r="E159">
            <v>285.73769865758254</v>
          </cell>
          <cell r="F159">
            <v>299.91835467112418</v>
          </cell>
          <cell r="G159">
            <v>0.44666380208891837</v>
          </cell>
          <cell r="H159">
            <v>6.5681616344132081</v>
          </cell>
          <cell r="I159">
            <v>7.2664915191304846</v>
          </cell>
          <cell r="J159">
            <v>0.91388858709949083</v>
          </cell>
          <cell r="K159">
            <v>5.8919217614735073</v>
          </cell>
          <cell r="L159">
            <v>7.4705492344579181</v>
          </cell>
          <cell r="M159">
            <v>1.9094085271145198</v>
          </cell>
          <cell r="N159">
            <v>7.1034278865913683</v>
          </cell>
          <cell r="O159">
            <v>5.0659851485938923</v>
          </cell>
          <cell r="P159">
            <v>6.1069933760199341E-2</v>
          </cell>
          <cell r="Q159">
            <v>4.3840617219524995</v>
          </cell>
          <cell r="R159">
            <v>8.0903719317783462</v>
          </cell>
          <cell r="S159">
            <v>3.7066762012210264E-2</v>
          </cell>
          <cell r="T159">
            <v>9.2441176952727684</v>
          </cell>
          <cell r="U159">
            <v>3.5382468776662912</v>
          </cell>
          <cell r="V159">
            <v>27.788282740777763</v>
          </cell>
          <cell r="W159">
            <v>225.29901788055918</v>
          </cell>
          <cell r="X159">
            <v>235.47176869195729</v>
          </cell>
          <cell r="Y159">
            <v>0</v>
          </cell>
          <cell r="Z159">
            <v>19.528949703662814</v>
          </cell>
          <cell r="AA159">
            <v>58.916630359226055</v>
          </cell>
          <cell r="AB159">
            <v>0</v>
          </cell>
          <cell r="AC159">
            <v>4.4304825802163235</v>
          </cell>
          <cell r="AD159">
            <v>9.5890775758641205</v>
          </cell>
          <cell r="AE159">
            <v>13.418523997029718</v>
          </cell>
          <cell r="AF159">
            <v>231.73901066952658</v>
          </cell>
          <cell r="AG159">
            <v>253.55080003444002</v>
          </cell>
          <cell r="AH159">
            <v>0</v>
          </cell>
          <cell r="AI159">
            <v>16.60346165306235</v>
          </cell>
          <cell r="AJ159">
            <v>61.240372859669016</v>
          </cell>
          <cell r="AK159">
            <v>31.394440068324503</v>
          </cell>
          <cell r="AL159">
            <v>416.62552528990028</v>
          </cell>
          <cell r="AM159">
            <v>151.71192912558533</v>
          </cell>
          <cell r="AN159">
            <v>28.659413437259346</v>
          </cell>
          <cell r="AO159">
            <v>186.41067871320499</v>
          </cell>
          <cell r="AP159">
            <v>283.5790209246523</v>
          </cell>
          <cell r="AQ159">
            <v>0.61394887173905532</v>
          </cell>
          <cell r="AR159">
            <v>7.5606429713236443</v>
          </cell>
          <cell r="AS159">
            <v>5.5962223237208857</v>
          </cell>
          <cell r="AT159">
            <v>11.15734665428422</v>
          </cell>
          <cell r="AU159">
            <v>272.14072686580772</v>
          </cell>
          <cell r="AV159">
            <v>208.58816625142302</v>
          </cell>
          <cell r="AW159">
            <v>0.32102724292203566</v>
          </cell>
          <cell r="AX159">
            <v>8.9183077416722458</v>
          </cell>
          <cell r="AY159">
            <v>3.4485977634566707</v>
          </cell>
          <cell r="AZ159">
            <v>234.479962796329</v>
          </cell>
          <cell r="BA159">
            <v>283.37837337411452</v>
          </cell>
          <cell r="BB159">
            <v>88.176663193555569</v>
          </cell>
          <cell r="BC159">
            <v>33.236523853372901</v>
          </cell>
          <cell r="BD159">
            <v>292.16704830038782</v>
          </cell>
          <cell r="BE159">
            <v>284.46062594852231</v>
          </cell>
          <cell r="BF159">
            <v>5.2423665510091859E-2</v>
          </cell>
          <cell r="BG159">
            <v>0.46231620006421681</v>
          </cell>
          <cell r="BH159">
            <v>0.48526013442569133</v>
          </cell>
          <cell r="BI159">
            <v>3.1276093337649247E-2</v>
          </cell>
          <cell r="BJ159">
            <v>0.45991288162137578</v>
          </cell>
          <cell r="BK159">
            <v>0.50881102504097497</v>
          </cell>
          <cell r="BL159">
            <v>6.4014119410788148E-2</v>
          </cell>
          <cell r="BM159">
            <v>0.41270477443540499</v>
          </cell>
          <cell r="BN159">
            <v>0.52328110615380674</v>
          </cell>
          <cell r="BO159">
            <v>0.1356227521362674</v>
          </cell>
          <cell r="BP159">
            <v>0.50454704998981614</v>
          </cell>
          <cell r="BQ159">
            <v>0.35983019787391651</v>
          </cell>
          <cell r="BR159">
            <v>4.8717575112929594E-3</v>
          </cell>
          <cell r="BS159">
            <v>0.34973159964050238</v>
          </cell>
          <cell r="BT159">
            <v>0.64539664284820464</v>
          </cell>
          <cell r="BU159">
            <v>2.8914513478574019E-3</v>
          </cell>
          <cell r="BV159">
            <v>0.72110200942138025</v>
          </cell>
          <cell r="BW159">
            <v>0.27600653923076229</v>
          </cell>
          <cell r="BX159">
            <v>5.6878040929290788E-2</v>
          </cell>
          <cell r="BY159">
            <v>0.46115000627709879</v>
          </cell>
          <cell r="BZ159">
            <v>0.48197195279361044</v>
          </cell>
          <cell r="CA159">
            <v>0</v>
          </cell>
          <cell r="CB159">
            <v>0.24894901265318828</v>
          </cell>
          <cell r="CC159">
            <v>0.75105098734681175</v>
          </cell>
          <cell r="CD159">
            <v>0</v>
          </cell>
          <cell r="CE159">
            <v>0.31602151072441259</v>
          </cell>
          <cell r="CF159">
            <v>0.68397848927558735</v>
          </cell>
          <cell r="CG159">
            <v>2.6906556524817011E-2</v>
          </cell>
          <cell r="CH159">
            <v>0.46467843936971126</v>
          </cell>
          <cell r="CI159">
            <v>0.50841500410547169</v>
          </cell>
          <cell r="CJ159">
            <v>0</v>
          </cell>
          <cell r="CK159">
            <v>0.213291929373634</v>
          </cell>
          <cell r="CL159">
            <v>0.78670807062636605</v>
          </cell>
          <cell r="CM159">
            <v>5.2347457850888068E-2</v>
          </cell>
          <cell r="CN159">
            <v>0.69468629086083589</v>
          </cell>
          <cell r="CO159">
            <v>0.25296625128827599</v>
          </cell>
          <cell r="CP159">
            <v>5.7474108919034782E-2</v>
          </cell>
          <cell r="CQ159">
            <v>0.37383136523321969</v>
          </cell>
          <cell r="CR159">
            <v>0.56869452584774549</v>
          </cell>
          <cell r="CS159">
            <v>4.4583338668526512E-2</v>
          </cell>
          <cell r="CT159">
            <v>0.54903383923084081</v>
          </cell>
          <cell r="CU159">
            <v>0.40638282210063265</v>
          </cell>
          <cell r="CV159">
            <v>2.2682778561699337E-2</v>
          </cell>
          <cell r="CW159">
            <v>0.55325948331512431</v>
          </cell>
          <cell r="CX159">
            <v>0.42405773812317632</v>
          </cell>
          <cell r="CY159">
            <v>2.5301776837629446E-2</v>
          </cell>
          <cell r="CZ159">
            <v>0.70289683266505543</v>
          </cell>
          <cell r="DA159">
            <v>0.27180139049731522</v>
          </cell>
          <cell r="DB159">
            <v>0.38690828589504406</v>
          </cell>
          <cell r="DC159">
            <v>0.46759407240754208</v>
          </cell>
          <cell r="DD159">
            <v>0.14549764169741386</v>
          </cell>
          <cell r="DE159">
            <v>5.4498237405630846E-2</v>
          </cell>
          <cell r="DF159">
            <v>0.47906902751387154</v>
          </cell>
          <cell r="DG159">
            <v>0.46643273508049765</v>
          </cell>
        </row>
        <row r="160">
          <cell r="A160">
            <v>40238</v>
          </cell>
          <cell r="B160" t="str">
            <v>CATALUNYA</v>
          </cell>
          <cell r="C160">
            <v>229</v>
          </cell>
          <cell r="D160">
            <v>47.152832000204945</v>
          </cell>
          <cell r="E160">
            <v>306.53824715362725</v>
          </cell>
          <cell r="F160">
            <v>132.58515260616429</v>
          </cell>
          <cell r="G160">
            <v>0.59266619582887536</v>
          </cell>
          <cell r="H160">
            <v>7.5527837705888832</v>
          </cell>
          <cell r="I160">
            <v>3.0723470522192846</v>
          </cell>
          <cell r="J160">
            <v>1.0025908003980368</v>
          </cell>
          <cell r="K160">
            <v>6.9260329272091692</v>
          </cell>
          <cell r="L160">
            <v>3.285512027828811</v>
          </cell>
          <cell r="M160">
            <v>1.1682044115623673</v>
          </cell>
          <cell r="N160">
            <v>7.2920097584470778</v>
          </cell>
          <cell r="O160">
            <v>2.6057016467741025</v>
          </cell>
          <cell r="P160">
            <v>0.39127663069066465</v>
          </cell>
          <cell r="Q160">
            <v>6.5091912597411357</v>
          </cell>
          <cell r="R160">
            <v>5.6336274308777323</v>
          </cell>
          <cell r="S160">
            <v>0.37372662425586145</v>
          </cell>
          <cell r="T160">
            <v>8.2718553241496355</v>
          </cell>
          <cell r="U160">
            <v>1.8113660789577288</v>
          </cell>
          <cell r="V160">
            <v>45.783684583908482</v>
          </cell>
          <cell r="W160">
            <v>243.11692679901063</v>
          </cell>
          <cell r="X160">
            <v>113.2014253536947</v>
          </cell>
          <cell r="Y160">
            <v>0.89998501187112789</v>
          </cell>
          <cell r="Z160">
            <v>27.044629886440244</v>
          </cell>
          <cell r="AA160">
            <v>35.741820223271084</v>
          </cell>
          <cell r="AB160">
            <v>9.8769010365566734E-2</v>
          </cell>
          <cell r="AC160">
            <v>6.0342866956624803</v>
          </cell>
          <cell r="AD160">
            <v>4.7745685058157621</v>
          </cell>
          <cell r="AE160">
            <v>24.110412533112363</v>
          </cell>
          <cell r="AF160">
            <v>217.17424855235154</v>
          </cell>
          <cell r="AG160">
            <v>146.09626226946375</v>
          </cell>
          <cell r="AH160">
            <v>1.361475574207001</v>
          </cell>
          <cell r="AI160">
            <v>24.178751614640468</v>
          </cell>
          <cell r="AJ160">
            <v>38.916590478120128</v>
          </cell>
          <cell r="AK160">
            <v>31.028594762317493</v>
          </cell>
          <cell r="AL160">
            <v>393.02770683228198</v>
          </cell>
          <cell r="AM160">
            <v>58.598517039118668</v>
          </cell>
          <cell r="AN160">
            <v>35.399856051941221</v>
          </cell>
          <cell r="AO160">
            <v>204.95359260239997</v>
          </cell>
          <cell r="AP160">
            <v>164.39198777172973</v>
          </cell>
          <cell r="AQ160">
            <v>0.56209054947567538</v>
          </cell>
          <cell r="AR160">
            <v>8.4004686433723759</v>
          </cell>
          <cell r="AS160">
            <v>2.0709860461701481</v>
          </cell>
          <cell r="AT160">
            <v>46.897314029521986</v>
          </cell>
          <cell r="AU160">
            <v>252.17363190627009</v>
          </cell>
          <cell r="AV160">
            <v>97.104557114349447</v>
          </cell>
          <cell r="AW160">
            <v>1.4050700071316831</v>
          </cell>
          <cell r="AX160">
            <v>7.901465632923852</v>
          </cell>
          <cell r="AY160">
            <v>3.0265351470303088</v>
          </cell>
          <cell r="AZ160">
            <v>114.0626367808059</v>
          </cell>
          <cell r="BA160">
            <v>280.25429387315472</v>
          </cell>
          <cell r="BB160">
            <v>99.707099802607715</v>
          </cell>
          <cell r="BC160">
            <v>72.617968774629489</v>
          </cell>
          <cell r="BD160">
            <v>286.11908172032713</v>
          </cell>
          <cell r="BE160">
            <v>135.28697996161165</v>
          </cell>
          <cell r="BF160">
            <v>9.6967174047440194E-2</v>
          </cell>
          <cell r="BG160">
            <v>0.63037884052889592</v>
          </cell>
          <cell r="BH160">
            <v>0.27265398542366387</v>
          </cell>
          <cell r="BI160">
            <v>5.2832672479652697E-2</v>
          </cell>
          <cell r="BJ160">
            <v>0.67328582947621762</v>
          </cell>
          <cell r="BK160">
            <v>0.27388149804412965</v>
          </cell>
          <cell r="BL160">
            <v>8.9404196833628838E-2</v>
          </cell>
          <cell r="BM160">
            <v>0.61761629056896294</v>
          </cell>
          <cell r="BN160">
            <v>0.29297951259740806</v>
          </cell>
          <cell r="BO160">
            <v>0.10556780215068734</v>
          </cell>
          <cell r="BP160">
            <v>0.65896125356270741</v>
          </cell>
          <cell r="BQ160">
            <v>0.23547094428660525</v>
          </cell>
          <cell r="BR160">
            <v>3.1216982212146204E-2</v>
          </cell>
          <cell r="BS160">
            <v>0.5193187934892034</v>
          </cell>
          <cell r="BT160">
            <v>0.44946422429865041</v>
          </cell>
          <cell r="BU160">
            <v>3.5739550706182344E-2</v>
          </cell>
          <cell r="BV160">
            <v>0.79103915430240768</v>
          </cell>
          <cell r="BW160">
            <v>0.17322129499141006</v>
          </cell>
          <cell r="BX160">
            <v>0.11386086217190154</v>
          </cell>
          <cell r="BY160">
            <v>0.60461500959334324</v>
          </cell>
          <cell r="BZ160">
            <v>0.28152412823475514</v>
          </cell>
          <cell r="CA160">
            <v>1.4131502417319875E-2</v>
          </cell>
          <cell r="CB160">
            <v>0.42465290818696166</v>
          </cell>
          <cell r="CC160">
            <v>0.56121558939571847</v>
          </cell>
          <cell r="CD160">
            <v>9.055043375836189E-3</v>
          </cell>
          <cell r="CE160">
            <v>0.55321732564918025</v>
          </cell>
          <cell r="CF160">
            <v>0.43772763097498346</v>
          </cell>
          <cell r="CG160">
            <v>6.223954531447546E-2</v>
          </cell>
          <cell r="CH160">
            <v>0.5606219497633117</v>
          </cell>
          <cell r="CI160">
            <v>0.3771385049222129</v>
          </cell>
          <cell r="CJ160">
            <v>2.1122289673706947E-2</v>
          </cell>
          <cell r="CK160">
            <v>0.3751155035230887</v>
          </cell>
          <cell r="CL160">
            <v>0.60376220680320436</v>
          </cell>
          <cell r="CM160">
            <v>6.4287340692365025E-2</v>
          </cell>
          <cell r="CN160">
            <v>0.81430391173727557</v>
          </cell>
          <cell r="CO160">
            <v>0.12140874757035937</v>
          </cell>
          <cell r="CP160">
            <v>8.7462026414736882E-2</v>
          </cell>
          <cell r="CQ160">
            <v>0.5063765373419743</v>
          </cell>
          <cell r="CR160">
            <v>0.40616143624328888</v>
          </cell>
          <cell r="CS160">
            <v>5.0943784368413216E-2</v>
          </cell>
          <cell r="CT160">
            <v>0.76135715777605106</v>
          </cell>
          <cell r="CU160">
            <v>0.18769905785553576</v>
          </cell>
          <cell r="CV160">
            <v>0.11837509807764787</v>
          </cell>
          <cell r="CW160">
            <v>0.63652000177899437</v>
          </cell>
          <cell r="CX160">
            <v>0.24510490014335773</v>
          </cell>
          <cell r="CY160">
            <v>0.11392702039811158</v>
          </cell>
          <cell r="CZ160">
            <v>0.6406730139907737</v>
          </cell>
          <cell r="DA160">
            <v>0.24539996561111463</v>
          </cell>
          <cell r="DB160">
            <v>0.2308847945623034</v>
          </cell>
          <cell r="DC160">
            <v>0.56728878879464351</v>
          </cell>
          <cell r="DD160">
            <v>0.20182641664305309</v>
          </cell>
          <cell r="DE160">
            <v>0.14699278637826027</v>
          </cell>
          <cell r="DF160">
            <v>0.57916025148797101</v>
          </cell>
          <cell r="DG160">
            <v>0.27384696213376869</v>
          </cell>
        </row>
        <row r="161">
          <cell r="A161">
            <v>40330</v>
          </cell>
          <cell r="B161" t="str">
            <v>CATALUNYA</v>
          </cell>
          <cell r="C161">
            <v>230</v>
          </cell>
          <cell r="D161">
            <v>84.041291602844012</v>
          </cell>
          <cell r="E161">
            <v>319.47481557383145</v>
          </cell>
          <cell r="F161">
            <v>129.64239601953125</v>
          </cell>
          <cell r="G161">
            <v>1.1453354327149365</v>
          </cell>
          <cell r="H161">
            <v>7.828653624001733</v>
          </cell>
          <cell r="I161">
            <v>2.8165875705537484</v>
          </cell>
          <cell r="J161">
            <v>1.3524227430236733</v>
          </cell>
          <cell r="K161">
            <v>6.7964699646608571</v>
          </cell>
          <cell r="L161">
            <v>3.6280271986087129</v>
          </cell>
          <cell r="M161">
            <v>1.047482894707964</v>
          </cell>
          <cell r="N161">
            <v>8.2581845767750224</v>
          </cell>
          <cell r="O161">
            <v>2.4182495348323849</v>
          </cell>
          <cell r="P161">
            <v>0.50620357816958983</v>
          </cell>
          <cell r="Q161">
            <v>7.7253681818265845</v>
          </cell>
          <cell r="R161">
            <v>4.7968076457310627</v>
          </cell>
          <cell r="S161">
            <v>0.46552453744772482</v>
          </cell>
          <cell r="T161">
            <v>8.7957491415593587</v>
          </cell>
          <cell r="U161">
            <v>1.9280181166317447</v>
          </cell>
          <cell r="V161">
            <v>55.274105203980405</v>
          </cell>
          <cell r="W161">
            <v>269.14507916234317</v>
          </cell>
          <cell r="X161">
            <v>108.43628168473374</v>
          </cell>
          <cell r="Y161">
            <v>1.8039394048894595</v>
          </cell>
          <cell r="Z161">
            <v>30.159499455436912</v>
          </cell>
          <cell r="AA161">
            <v>34.872637222163263</v>
          </cell>
          <cell r="AB161">
            <v>0.44390963796459337</v>
          </cell>
          <cell r="AC161">
            <v>6.5282740280663036</v>
          </cell>
          <cell r="AD161">
            <v>4.4078652673879333</v>
          </cell>
          <cell r="AE161">
            <v>106.35477967148817</v>
          </cell>
          <cell r="AF161">
            <v>192.54979644806792</v>
          </cell>
          <cell r="AG161">
            <v>119.80734425105395</v>
          </cell>
          <cell r="AH161">
            <v>1.4819446798306901</v>
          </cell>
          <cell r="AI161">
            <v>27.156915890414972</v>
          </cell>
          <cell r="AJ161">
            <v>38.412263560236298</v>
          </cell>
          <cell r="AK161">
            <v>53.59702915331723</v>
          </cell>
          <cell r="AL161">
            <v>406.20277374250298</v>
          </cell>
          <cell r="AM161">
            <v>61.431046557780206</v>
          </cell>
          <cell r="AN161">
            <v>70.236446785501158</v>
          </cell>
          <cell r="AO161">
            <v>211.68521698843816</v>
          </cell>
          <cell r="AP161">
            <v>140.94378138760391</v>
          </cell>
          <cell r="AQ161">
            <v>1.2762757045669952</v>
          </cell>
          <cell r="AR161">
            <v>8.1411669284563697</v>
          </cell>
          <cell r="AS161">
            <v>1.7928755193910582</v>
          </cell>
          <cell r="AT161">
            <v>51.296560265291724</v>
          </cell>
          <cell r="AU161">
            <v>260.74663046883654</v>
          </cell>
          <cell r="AV161">
            <v>103.98464890679396</v>
          </cell>
          <cell r="AW161">
            <v>3.272977028325772</v>
          </cell>
          <cell r="AX161">
            <v>8.6772499339559683</v>
          </cell>
          <cell r="AY161">
            <v>1.2086830773287125</v>
          </cell>
          <cell r="AZ161">
            <v>85.745718475896012</v>
          </cell>
          <cell r="BA161">
            <v>331.36778624626743</v>
          </cell>
          <cell r="BB161">
            <v>106.64600032007064</v>
          </cell>
          <cell r="BC161">
            <v>38.910916575580629</v>
          </cell>
          <cell r="BD161">
            <v>316.76742677016881</v>
          </cell>
          <cell r="BE161">
            <v>167.94580679514615</v>
          </cell>
          <cell r="BF161">
            <v>0.15762909359792412</v>
          </cell>
          <cell r="BG161">
            <v>0.59921170469687146</v>
          </cell>
          <cell r="BH161">
            <v>0.2431592017052043</v>
          </cell>
          <cell r="BI161">
            <v>9.7139899847297609E-2</v>
          </cell>
          <cell r="BJ161">
            <v>0.6639754671450796</v>
          </cell>
          <cell r="BK161">
            <v>0.23888463300762275</v>
          </cell>
          <cell r="BL161">
            <v>0.11483671059875154</v>
          </cell>
          <cell r="BM161">
            <v>0.57710080553651566</v>
          </cell>
          <cell r="BN161">
            <v>0.30806248386473284</v>
          </cell>
          <cell r="BO161">
            <v>8.9345812849384032E-2</v>
          </cell>
          <cell r="BP161">
            <v>0.70438784003047372</v>
          </cell>
          <cell r="BQ161">
            <v>0.20626634712014222</v>
          </cell>
          <cell r="BR161">
            <v>3.8853917467821381E-2</v>
          </cell>
          <cell r="BS161">
            <v>0.59296463061480498</v>
          </cell>
          <cell r="BT161">
            <v>0.36818145191737356</v>
          </cell>
          <cell r="BU161">
            <v>4.1604468446266557E-2</v>
          </cell>
          <cell r="BV161">
            <v>0.7860863137904418</v>
          </cell>
          <cell r="BW161">
            <v>0.17230921776329178</v>
          </cell>
          <cell r="BX161">
            <v>0.12769644728815915</v>
          </cell>
          <cell r="BY161">
            <v>0.62178972029105961</v>
          </cell>
          <cell r="BZ161">
            <v>0.25051383242078124</v>
          </cell>
          <cell r="CA161">
            <v>2.6990504389620702E-2</v>
          </cell>
          <cell r="CB161">
            <v>0.45124581248925827</v>
          </cell>
          <cell r="CC161">
            <v>0.5217636831211212</v>
          </cell>
          <cell r="CD161">
            <v>3.9007709067137783E-2</v>
          </cell>
          <cell r="CE161">
            <v>0.57365957442373305</v>
          </cell>
          <cell r="CF161">
            <v>0.38733271650912915</v>
          </cell>
          <cell r="CG161">
            <v>0.2540046616713264</v>
          </cell>
          <cell r="CH161">
            <v>0.45986222765675827</v>
          </cell>
          <cell r="CI161">
            <v>0.28613311067191527</v>
          </cell>
          <cell r="CJ161">
            <v>2.2101712671465663E-2</v>
          </cell>
          <cell r="CK161">
            <v>0.40501805514203498</v>
          </cell>
          <cell r="CL161">
            <v>0.57288023218649942</v>
          </cell>
          <cell r="CM161">
            <v>0.10282781460364886</v>
          </cell>
          <cell r="CN161">
            <v>0.77931452861686934</v>
          </cell>
          <cell r="CO161">
            <v>0.11785765677948185</v>
          </cell>
          <cell r="CP161">
            <v>0.16609644412697142</v>
          </cell>
          <cell r="CQ161">
            <v>0.50059710342983943</v>
          </cell>
          <cell r="CR161">
            <v>0.33330645244318913</v>
          </cell>
          <cell r="CS161">
            <v>0.1138483036087711</v>
          </cell>
          <cell r="CT161">
            <v>0.72622086347326054</v>
          </cell>
          <cell r="CU161">
            <v>0.15993083291796831</v>
          </cell>
          <cell r="CV161">
            <v>0.12330078753759917</v>
          </cell>
          <cell r="CW161">
            <v>0.62675284109325369</v>
          </cell>
          <cell r="CX161">
            <v>0.24994637136914721</v>
          </cell>
          <cell r="CY161">
            <v>0.24872706162391722</v>
          </cell>
          <cell r="CZ161">
            <v>0.65942011213968632</v>
          </cell>
          <cell r="DA161">
            <v>9.1852826236396512E-2</v>
          </cell>
          <cell r="DB161">
            <v>0.16371200455633123</v>
          </cell>
          <cell r="DC161">
            <v>0.63267164234002227</v>
          </cell>
          <cell r="DD161">
            <v>0.20361635310364648</v>
          </cell>
          <cell r="DE161">
            <v>7.4310775324458525E-2</v>
          </cell>
          <cell r="DF161">
            <v>0.60495190430948176</v>
          </cell>
          <cell r="DG161">
            <v>0.32073732036605967</v>
          </cell>
        </row>
        <row r="162">
          <cell r="A162">
            <v>40513</v>
          </cell>
          <cell r="B162" t="str">
            <v>CATALUNYA</v>
          </cell>
          <cell r="C162">
            <v>258</v>
          </cell>
          <cell r="D162">
            <v>43.180051811574003</v>
          </cell>
          <cell r="E162">
            <v>327.45623847037706</v>
          </cell>
          <cell r="F162">
            <v>200.96533437591785</v>
          </cell>
          <cell r="G162">
            <v>0.73099494397614362</v>
          </cell>
          <cell r="H162">
            <v>7.4327745957148643</v>
          </cell>
          <cell r="I162">
            <v>4.4138386594528187</v>
          </cell>
          <cell r="J162">
            <v>0.78407855652678182</v>
          </cell>
          <cell r="K162">
            <v>6.3186887177489686</v>
          </cell>
          <cell r="L162">
            <v>5.4439519565245682</v>
          </cell>
          <cell r="M162">
            <v>1.0274348212810829</v>
          </cell>
          <cell r="N162">
            <v>8.0459826627430004</v>
          </cell>
          <cell r="O162">
            <v>3.4609461594388318</v>
          </cell>
          <cell r="P162">
            <v>0.34019125383367887</v>
          </cell>
          <cell r="Q162">
            <v>7.7026436708943571</v>
          </cell>
          <cell r="R162">
            <v>5.2661711533060975</v>
          </cell>
          <cell r="S162">
            <v>3.7095340949499525E-2</v>
          </cell>
          <cell r="T162">
            <v>9.2144437585985592</v>
          </cell>
          <cell r="U162">
            <v>2.0456003818361861</v>
          </cell>
          <cell r="V162">
            <v>27.479277613830991</v>
          </cell>
          <cell r="W162">
            <v>286.85297203886819</v>
          </cell>
          <cell r="X162">
            <v>153.97047300191332</v>
          </cell>
          <cell r="Y162">
            <v>8.7698889907050909E-2</v>
          </cell>
          <cell r="Z162">
            <v>26.757794574233856</v>
          </cell>
          <cell r="AA162">
            <v>46.646278514456633</v>
          </cell>
          <cell r="AB162">
            <v>0.41553720008876183</v>
          </cell>
          <cell r="AC162">
            <v>6.966793786469486</v>
          </cell>
          <cell r="AD162">
            <v>4.9816466529823593</v>
          </cell>
          <cell r="AE162">
            <v>46.096938507899644</v>
          </cell>
          <cell r="AF162">
            <v>266.86502984710131</v>
          </cell>
          <cell r="AG162">
            <v>153.91600158806537</v>
          </cell>
          <cell r="AH162">
            <v>0</v>
          </cell>
          <cell r="AI162">
            <v>26.316454360709923</v>
          </cell>
          <cell r="AJ162">
            <v>46.692348384455855</v>
          </cell>
          <cell r="AK162">
            <v>142.9622238292126</v>
          </cell>
          <cell r="AL162">
            <v>339.1482336531152</v>
          </cell>
          <cell r="AM162">
            <v>90.545126824382123</v>
          </cell>
          <cell r="AN162">
            <v>50.004331413460378</v>
          </cell>
          <cell r="AO162">
            <v>211.95002622029179</v>
          </cell>
          <cell r="AP162">
            <v>207.40539239456737</v>
          </cell>
          <cell r="AQ162">
            <v>1.2157604291231074</v>
          </cell>
          <cell r="AR162">
            <v>7.8665841434737525</v>
          </cell>
          <cell r="AS162">
            <v>2.8198974045264271</v>
          </cell>
          <cell r="AT162">
            <v>49.387682683315568</v>
          </cell>
          <cell r="AU162">
            <v>328.95561965976998</v>
          </cell>
          <cell r="AV162">
            <v>88.356227627650327</v>
          </cell>
          <cell r="AW162">
            <v>1.2728140470105189</v>
          </cell>
          <cell r="AX162">
            <v>9.8323547787071224</v>
          </cell>
          <cell r="AY162">
            <v>1.8209893158774408</v>
          </cell>
          <cell r="AZ162">
            <v>126.44882317166847</v>
          </cell>
          <cell r="BA162">
            <v>368.8554389096434</v>
          </cell>
          <cell r="BB162">
            <v>70.746936202737203</v>
          </cell>
          <cell r="BC162">
            <v>27.893831286492155</v>
          </cell>
          <cell r="BD162">
            <v>267.64972408564114</v>
          </cell>
          <cell r="BE162">
            <v>274.60514892034411</v>
          </cell>
          <cell r="BF162">
            <v>7.5542213228346478E-2</v>
          </cell>
          <cell r="BG162">
            <v>0.57287492607526336</v>
          </cell>
          <cell r="BH162">
            <v>0.35158286069639022</v>
          </cell>
          <cell r="BI162">
            <v>5.8118756157939731E-2</v>
          </cell>
          <cell r="BJ162">
            <v>0.59095294415521871</v>
          </cell>
          <cell r="BK162">
            <v>0.35092829968684136</v>
          </cell>
          <cell r="BL162">
            <v>6.2492715593888977E-2</v>
          </cell>
          <cell r="BM162">
            <v>0.50361282511507333</v>
          </cell>
          <cell r="BN162">
            <v>0.43389445929103765</v>
          </cell>
          <cell r="BO162">
            <v>8.1969444202053612E-2</v>
          </cell>
          <cell r="BP162">
            <v>0.64191393289752252</v>
          </cell>
          <cell r="BQ162">
            <v>0.27611662290042377</v>
          </cell>
          <cell r="BR162">
            <v>2.5560981176133653E-2</v>
          </cell>
          <cell r="BS162">
            <v>0.57875423797477976</v>
          </cell>
          <cell r="BT162">
            <v>0.39568478084908659</v>
          </cell>
          <cell r="BU162">
            <v>3.2836047577022758E-3</v>
          </cell>
          <cell r="BV162">
            <v>0.81564397551985512</v>
          </cell>
          <cell r="BW162">
            <v>0.18107241972244267</v>
          </cell>
          <cell r="BX162">
            <v>5.8678449397138767E-2</v>
          </cell>
          <cell r="BY162">
            <v>0.6125374851822738</v>
          </cell>
          <cell r="BZ162">
            <v>0.32878406542058741</v>
          </cell>
          <cell r="CA162">
            <v>1.1933157623766481E-3</v>
          </cell>
          <cell r="CB162">
            <v>0.36409238549896888</v>
          </cell>
          <cell r="CC162">
            <v>0.63471429873865448</v>
          </cell>
          <cell r="CD162">
            <v>3.3608698770196205E-2</v>
          </cell>
          <cell r="CE162">
            <v>0.56347512019023216</v>
          </cell>
          <cell r="CF162">
            <v>0.40291618103957166</v>
          </cell>
          <cell r="CG162">
            <v>9.8734447704870207E-2</v>
          </cell>
          <cell r="CH162">
            <v>0.57159482140406903</v>
          </cell>
          <cell r="CI162">
            <v>0.32967073089106075</v>
          </cell>
          <cell r="CJ162">
            <v>0</v>
          </cell>
          <cell r="CK162">
            <v>0.36045590903012642</v>
          </cell>
          <cell r="CL162">
            <v>0.63954409096987352</v>
          </cell>
          <cell r="CM162">
            <v>0.24964782977239447</v>
          </cell>
          <cell r="CN162">
            <v>0.59223771311635376</v>
          </cell>
          <cell r="CO162">
            <v>0.1581144571112518</v>
          </cell>
          <cell r="CP162">
            <v>0.10653732325885056</v>
          </cell>
          <cell r="CQ162">
            <v>0.45157265020595277</v>
          </cell>
          <cell r="CR162">
            <v>0.4418900265351966</v>
          </cell>
          <cell r="CS162">
            <v>0.10214549758439298</v>
          </cell>
          <cell r="CT162">
            <v>0.66093297032556775</v>
          </cell>
          <cell r="CU162">
            <v>0.23692153209003924</v>
          </cell>
          <cell r="CV162">
            <v>0.1058232963860332</v>
          </cell>
          <cell r="CW162">
            <v>0.70485526240062202</v>
          </cell>
          <cell r="CX162">
            <v>0.18932144121334482</v>
          </cell>
          <cell r="CY162">
            <v>9.8468085649883158E-2</v>
          </cell>
          <cell r="CZ162">
            <v>0.76065561561308692</v>
          </cell>
          <cell r="DA162">
            <v>0.14087629873702998</v>
          </cell>
          <cell r="DB162">
            <v>0.22338760796724863</v>
          </cell>
          <cell r="DC162">
            <v>0.65162911063134743</v>
          </cell>
          <cell r="DD162">
            <v>0.12498328140140394</v>
          </cell>
          <cell r="DE162">
            <v>4.8923782649136834E-2</v>
          </cell>
          <cell r="DF162">
            <v>0.46943845012816338</v>
          </cell>
          <cell r="DG162">
            <v>0.48163776722269974</v>
          </cell>
        </row>
        <row r="163">
          <cell r="A163">
            <v>40330</v>
          </cell>
          <cell r="B163" t="str">
            <v>CENTRO</v>
          </cell>
          <cell r="C163">
            <v>1143</v>
          </cell>
          <cell r="D163">
            <v>4428.2233282954621</v>
          </cell>
          <cell r="E163">
            <v>15645.141341644585</v>
          </cell>
          <cell r="F163">
            <v>11033.158337638923</v>
          </cell>
          <cell r="G163">
            <v>104.14060552248149</v>
          </cell>
          <cell r="H163">
            <v>462.60573200108627</v>
          </cell>
          <cell r="I163">
            <v>357.02904537831949</v>
          </cell>
          <cell r="J163">
            <v>128.05145850758836</v>
          </cell>
          <cell r="K163">
            <v>356.10575014621395</v>
          </cell>
          <cell r="L163">
            <v>437.95959214020638</v>
          </cell>
          <cell r="M163">
            <v>47.509705299537522</v>
          </cell>
          <cell r="N163">
            <v>429.45884292766283</v>
          </cell>
          <cell r="O163">
            <v>439.65419933445912</v>
          </cell>
          <cell r="P163">
            <v>9.8918561460720937</v>
          </cell>
          <cell r="Q163">
            <v>419.7060106538047</v>
          </cell>
          <cell r="R163">
            <v>389.11648390721842</v>
          </cell>
          <cell r="S163">
            <v>48.437995131091533</v>
          </cell>
          <cell r="T163">
            <v>506.49992200996491</v>
          </cell>
          <cell r="U163">
            <v>283.15774648298878</v>
          </cell>
          <cell r="V163">
            <v>5399.5666718060138</v>
          </cell>
          <cell r="W163">
            <v>10738.802013575716</v>
          </cell>
          <cell r="X163">
            <v>8693.5912470523126</v>
          </cell>
          <cell r="Y163">
            <v>491.21898074854357</v>
          </cell>
          <cell r="Z163">
            <v>1424.2133704976075</v>
          </cell>
          <cell r="AA163">
            <v>2065.1340101119054</v>
          </cell>
          <cell r="AB163">
            <v>14.752849302121639</v>
          </cell>
          <cell r="AC163">
            <v>438.98035547438644</v>
          </cell>
          <cell r="AD163">
            <v>442.23501247297423</v>
          </cell>
          <cell r="AE163">
            <v>7897.1531626401129</v>
          </cell>
          <cell r="AF163">
            <v>9516.0431763275592</v>
          </cell>
          <cell r="AG163">
            <v>7307.0522752756597</v>
          </cell>
          <cell r="AH163">
            <v>317.06459987758052</v>
          </cell>
          <cell r="AI163">
            <v>1340.5774960071526</v>
          </cell>
          <cell r="AJ163">
            <v>2316.8139911984049</v>
          </cell>
          <cell r="AK163">
            <v>5694.0716064437183</v>
          </cell>
          <cell r="AL163">
            <v>13417.574012436007</v>
          </cell>
          <cell r="AM163">
            <v>11558.331304419666</v>
          </cell>
          <cell r="AN163">
            <v>3539.1090434706125</v>
          </cell>
          <cell r="AO163">
            <v>10853.963615439447</v>
          </cell>
          <cell r="AP163">
            <v>9874.9540521969811</v>
          </cell>
          <cell r="AQ163">
            <v>39.051771252861521</v>
          </cell>
          <cell r="AR163">
            <v>521.92642113819375</v>
          </cell>
          <cell r="AS163">
            <v>314.79838349636032</v>
          </cell>
          <cell r="AT163">
            <v>5646.9595140452657</v>
          </cell>
          <cell r="AU163">
            <v>9014.4338540393219</v>
          </cell>
          <cell r="AV163">
            <v>9725.7673236147475</v>
          </cell>
          <cell r="AW163">
            <v>124.99719143968888</v>
          </cell>
          <cell r="AX163">
            <v>301.89403832336427</v>
          </cell>
          <cell r="AY163">
            <v>391.77602902206786</v>
          </cell>
          <cell r="AZ163">
            <v>9105.6150371401272</v>
          </cell>
          <cell r="BA163">
            <v>13191.264723457969</v>
          </cell>
          <cell r="BB163">
            <v>8435.8655327960605</v>
          </cell>
          <cell r="BC163">
            <v>5355.4723163376539</v>
          </cell>
          <cell r="BD163">
            <v>11091.198177351549</v>
          </cell>
          <cell r="BE163">
            <v>14339.599443865029</v>
          </cell>
          <cell r="BF163">
            <v>0.14235674386419028</v>
          </cell>
          <cell r="BG163">
            <v>0.50295371610104778</v>
          </cell>
          <cell r="BH163">
            <v>0.35468954003476183</v>
          </cell>
          <cell r="BI163">
            <v>0.1127336877015937</v>
          </cell>
          <cell r="BJ163">
            <v>0.50077728911533348</v>
          </cell>
          <cell r="BK163">
            <v>0.38648902318307282</v>
          </cell>
          <cell r="BL163">
            <v>0.1388668533067903</v>
          </cell>
          <cell r="BM163">
            <v>0.38618291071107408</v>
          </cell>
          <cell r="BN163">
            <v>0.47495023598213565</v>
          </cell>
          <cell r="BO163">
            <v>5.1831252743748467E-2</v>
          </cell>
          <cell r="BP163">
            <v>0.46852300367853783</v>
          </cell>
          <cell r="BQ163">
            <v>0.47964574357771372</v>
          </cell>
          <cell r="BR163">
            <v>1.2082182433383316E-2</v>
          </cell>
          <cell r="BS163">
            <v>0.51264034921498458</v>
          </cell>
          <cell r="BT163">
            <v>0.47527746835163204</v>
          </cell>
          <cell r="BU163">
            <v>5.7795305755000241E-2</v>
          </cell>
          <cell r="BV163">
            <v>0.60434619100615183</v>
          </cell>
          <cell r="BW163">
            <v>0.33785850323884775</v>
          </cell>
          <cell r="BX163">
            <v>0.21744424066798762</v>
          </cell>
          <cell r="BY163">
            <v>0.43245889743681992</v>
          </cell>
          <cell r="BZ163">
            <v>0.3500968618951924</v>
          </cell>
          <cell r="CA163">
            <v>0.12340429380028062</v>
          </cell>
          <cell r="CB163">
            <v>0.35779164098942601</v>
          </cell>
          <cell r="CC163">
            <v>0.51880406521029343</v>
          </cell>
          <cell r="CD163">
            <v>1.6465817668634676E-2</v>
          </cell>
          <cell r="CE163">
            <v>0.48995081189598982</v>
          </cell>
          <cell r="CF163">
            <v>0.49358337043537548</v>
          </cell>
          <cell r="CG163">
            <v>0.31946091181663627</v>
          </cell>
          <cell r="CH163">
            <v>0.38494933140941789</v>
          </cell>
          <cell r="CI163">
            <v>0.29558975677394594</v>
          </cell>
          <cell r="CJ163">
            <v>7.9775595183459405E-2</v>
          </cell>
          <cell r="CK163">
            <v>0.33729835394684288</v>
          </cell>
          <cell r="CL163">
            <v>0.58292605086969762</v>
          </cell>
          <cell r="CM163">
            <v>0.18565620772013175</v>
          </cell>
          <cell r="CN163">
            <v>0.43748236413712249</v>
          </cell>
          <cell r="CO163">
            <v>0.37686142814274581</v>
          </cell>
          <cell r="CP163">
            <v>0.14583423224315248</v>
          </cell>
          <cell r="CQ163">
            <v>0.44725365373327947</v>
          </cell>
          <cell r="CR163">
            <v>0.40691211402356792</v>
          </cell>
          <cell r="CS163">
            <v>4.4591020504619862E-2</v>
          </cell>
          <cell r="CT163">
            <v>0.59595841623113865</v>
          </cell>
          <cell r="CU163">
            <v>0.35945056326424157</v>
          </cell>
          <cell r="CV163">
            <v>0.23155461127409241</v>
          </cell>
          <cell r="CW163">
            <v>0.36963851462657432</v>
          </cell>
          <cell r="CX163">
            <v>0.39880687409933335</v>
          </cell>
          <cell r="CY163">
            <v>0.15268375533324877</v>
          </cell>
          <cell r="CZ163">
            <v>0.36876280941217371</v>
          </cell>
          <cell r="DA163">
            <v>0.4785534352545775</v>
          </cell>
          <cell r="DB163">
            <v>0.29628381552680011</v>
          </cell>
          <cell r="DC163">
            <v>0.42922506914126424</v>
          </cell>
          <cell r="DD163">
            <v>0.27449111533193576</v>
          </cell>
          <cell r="DE163">
            <v>0.17395651786333657</v>
          </cell>
          <cell r="DF163">
            <v>0.36026443605700009</v>
          </cell>
          <cell r="DG163">
            <v>0.46577904607966347</v>
          </cell>
        </row>
        <row r="164">
          <cell r="A164">
            <v>40422</v>
          </cell>
          <cell r="B164" t="str">
            <v>CENTRO</v>
          </cell>
          <cell r="C164">
            <v>559</v>
          </cell>
          <cell r="D164">
            <v>528.81294764597681</v>
          </cell>
          <cell r="E164">
            <v>6777.906142016961</v>
          </cell>
          <cell r="F164">
            <v>8317.1671048762892</v>
          </cell>
          <cell r="G164">
            <v>0.81577930896845319</v>
          </cell>
          <cell r="H164">
            <v>282.50368267920726</v>
          </cell>
          <cell r="I164">
            <v>196.24959495109792</v>
          </cell>
          <cell r="J164">
            <v>7.0781761535427403</v>
          </cell>
          <cell r="K164">
            <v>185.64582467649103</v>
          </cell>
          <cell r="L164">
            <v>279.01956976763825</v>
          </cell>
          <cell r="M164">
            <v>2.3323810892045378</v>
          </cell>
          <cell r="N164">
            <v>314.84485728188878</v>
          </cell>
          <cell r="O164">
            <v>152.8278517217552</v>
          </cell>
          <cell r="P164">
            <v>31.32856490892668</v>
          </cell>
          <cell r="Q164">
            <v>255.99951419642696</v>
          </cell>
          <cell r="R164">
            <v>282.17863661472677</v>
          </cell>
          <cell r="S164">
            <v>16.492609888658315</v>
          </cell>
          <cell r="T164">
            <v>246.72989942224413</v>
          </cell>
          <cell r="U164">
            <v>186.75122314090999</v>
          </cell>
          <cell r="V164">
            <v>106.21182983485453</v>
          </cell>
          <cell r="W164">
            <v>5894.5312302013972</v>
          </cell>
          <cell r="X164">
            <v>6173.1669409064516</v>
          </cell>
          <cell r="Y164">
            <v>53.927392835521381</v>
          </cell>
          <cell r="Z164">
            <v>506.47717124611296</v>
          </cell>
          <cell r="AA164">
            <v>1469.8812680247697</v>
          </cell>
          <cell r="AB164">
            <v>0.11581704953223941</v>
          </cell>
          <cell r="AC164">
            <v>178.66463840930828</v>
          </cell>
          <cell r="AD164">
            <v>279.2011187325736</v>
          </cell>
          <cell r="AE164">
            <v>114.72724461006568</v>
          </cell>
          <cell r="AF164">
            <v>4569.5642289269026</v>
          </cell>
          <cell r="AG164">
            <v>7611.1106326134168</v>
          </cell>
          <cell r="AH164">
            <v>80.888590560118175</v>
          </cell>
          <cell r="AI164">
            <v>484.51137564506217</v>
          </cell>
          <cell r="AJ164">
            <v>1459.1674685235425</v>
          </cell>
          <cell r="AK164">
            <v>1809.1397213042105</v>
          </cell>
          <cell r="AL164">
            <v>8931.5886130717772</v>
          </cell>
          <cell r="AM164">
            <v>4563.0919546414889</v>
          </cell>
          <cell r="AN164">
            <v>194.23907863461125</v>
          </cell>
          <cell r="AO164">
            <v>4964.8603493191176</v>
          </cell>
          <cell r="AP164">
            <v>7220.1146469660935</v>
          </cell>
          <cell r="AQ164">
            <v>7.3289001047029183</v>
          </cell>
          <cell r="AR164">
            <v>214.58349155730394</v>
          </cell>
          <cell r="AS164">
            <v>209.0857266096327</v>
          </cell>
          <cell r="AT164">
            <v>1722.3719709188399</v>
          </cell>
          <cell r="AU164">
            <v>4631.9681747737786</v>
          </cell>
          <cell r="AV164">
            <v>5958.3270886848959</v>
          </cell>
          <cell r="AW164">
            <v>39.062102810017329</v>
          </cell>
          <cell r="AX164">
            <v>248.56557618485607</v>
          </cell>
          <cell r="AY164">
            <v>284.60536949092153</v>
          </cell>
          <cell r="AZ164">
            <v>5507.6864111233235</v>
          </cell>
          <cell r="BA164">
            <v>5222.0228671442965</v>
          </cell>
          <cell r="BB164">
            <v>4757.3089841102192</v>
          </cell>
          <cell r="BC164">
            <v>38.394402388119168</v>
          </cell>
          <cell r="BD164">
            <v>4581.2687130468066</v>
          </cell>
          <cell r="BE164">
            <v>10954.328897348567</v>
          </cell>
          <cell r="BF164">
            <v>3.3846441343819089E-2</v>
          </cell>
          <cell r="BG164">
            <v>0.43381691709876485</v>
          </cell>
          <cell r="BH164">
            <v>0.532336641557416</v>
          </cell>
          <cell r="BI164">
            <v>1.7010674420383899E-3</v>
          </cell>
          <cell r="BJ164">
            <v>0.58907821218119127</v>
          </cell>
          <cell r="BK164">
            <v>0.40922072037677026</v>
          </cell>
          <cell r="BL164">
            <v>1.5004287487320913E-2</v>
          </cell>
          <cell r="BM164">
            <v>0.39353122384113987</v>
          </cell>
          <cell r="BN164">
            <v>0.59146448867153922</v>
          </cell>
          <cell r="BO164">
            <v>4.9624592123965741E-3</v>
          </cell>
          <cell r="BP164">
            <v>0.66987542032723912</v>
          </cell>
          <cell r="BQ164">
            <v>0.32516212046036436</v>
          </cell>
          <cell r="BR164">
            <v>5.5010000837856773E-2</v>
          </cell>
          <cell r="BS164">
            <v>0.44951096647340311</v>
          </cell>
          <cell r="BT164">
            <v>0.49547903268874022</v>
          </cell>
          <cell r="BU164">
            <v>3.6652383682028604E-2</v>
          </cell>
          <cell r="BV164">
            <v>0.54832067213760383</v>
          </cell>
          <cell r="BW164">
            <v>0.41502694418036751</v>
          </cell>
          <cell r="BX164">
            <v>8.7245453454666486E-3</v>
          </cell>
          <cell r="BY164">
            <v>0.48419375777748863</v>
          </cell>
          <cell r="BZ164">
            <v>0.50708169687704485</v>
          </cell>
          <cell r="CA164">
            <v>2.6561478183380796E-2</v>
          </cell>
          <cell r="CB164">
            <v>0.24946101836343273</v>
          </cell>
          <cell r="CC164">
            <v>0.72397750345318646</v>
          </cell>
          <cell r="CD164">
            <v>2.5288582785610827E-4</v>
          </cell>
          <cell r="CE164">
            <v>0.39011315842727579</v>
          </cell>
          <cell r="CF164">
            <v>0.60963395574486823</v>
          </cell>
          <cell r="CG164">
            <v>9.3309062704567437E-3</v>
          </cell>
          <cell r="CH164">
            <v>0.37164821365550321</v>
          </cell>
          <cell r="CI164">
            <v>0.6190208800740401</v>
          </cell>
          <cell r="CJ164">
            <v>3.9953517562607961E-2</v>
          </cell>
          <cell r="CK164">
            <v>0.23931599774545576</v>
          </cell>
          <cell r="CL164">
            <v>0.72073048469193624</v>
          </cell>
          <cell r="CM164">
            <v>0.11821490890104797</v>
          </cell>
          <cell r="CN164">
            <v>0.5836182367798306</v>
          </cell>
          <cell r="CO164">
            <v>0.29816685431912143</v>
          </cell>
          <cell r="CP164">
            <v>1.5690743972845408E-2</v>
          </cell>
          <cell r="CQ164">
            <v>0.40106426137163914</v>
          </cell>
          <cell r="CR164">
            <v>0.58324499465551549</v>
          </cell>
          <cell r="CS164">
            <v>1.700448283647454E-2</v>
          </cell>
          <cell r="CT164">
            <v>0.49787570400031589</v>
          </cell>
          <cell r="CU164">
            <v>0.48511981316320962</v>
          </cell>
          <cell r="CV164">
            <v>0.13988617885407484</v>
          </cell>
          <cell r="CW164">
            <v>0.37619535122667147</v>
          </cell>
          <cell r="CX164">
            <v>0.48391846991925375</v>
          </cell>
          <cell r="CY164">
            <v>6.8262577481990716E-2</v>
          </cell>
          <cell r="CZ164">
            <v>0.43437822551946936</v>
          </cell>
          <cell r="DA164">
            <v>0.49735919699853992</v>
          </cell>
          <cell r="DB164">
            <v>0.35563246054296876</v>
          </cell>
          <cell r="DC164">
            <v>0.33718710591502332</v>
          </cell>
          <cell r="DD164">
            <v>0.30718043354200797</v>
          </cell>
          <cell r="DE164">
            <v>2.4652897186928152E-3</v>
          </cell>
          <cell r="DF164">
            <v>0.29416149111200235</v>
          </cell>
          <cell r="DG164">
            <v>0.70337321916930484</v>
          </cell>
        </row>
        <row r="165">
          <cell r="A165">
            <v>40513</v>
          </cell>
          <cell r="B165" t="str">
            <v>CENTRO</v>
          </cell>
          <cell r="C165">
            <v>320</v>
          </cell>
          <cell r="D165">
            <v>110.51410293748907</v>
          </cell>
          <cell r="E165">
            <v>3033.5168194848457</v>
          </cell>
          <cell r="F165">
            <v>4533.7407162781556</v>
          </cell>
          <cell r="G165">
            <v>4.3705536751766987</v>
          </cell>
          <cell r="H165">
            <v>98.902859161930479</v>
          </cell>
          <cell r="I165">
            <v>137.69964613279143</v>
          </cell>
          <cell r="J165">
            <v>8.8074004239895327</v>
          </cell>
          <cell r="K165">
            <v>99.573095986233739</v>
          </cell>
          <cell r="L165">
            <v>105.91905779737669</v>
          </cell>
          <cell r="M165">
            <v>2.2028043620265083</v>
          </cell>
          <cell r="N165">
            <v>151.30158054315632</v>
          </cell>
          <cell r="O165">
            <v>72.856905195703973</v>
          </cell>
          <cell r="P165">
            <v>5.408020784163373</v>
          </cell>
          <cell r="Q165">
            <v>105.14999139741698</v>
          </cell>
          <cell r="R165">
            <v>133.8424452116457</v>
          </cell>
          <cell r="S165">
            <v>8.603894684621185</v>
          </cell>
          <cell r="T165">
            <v>102.72098036888086</v>
          </cell>
          <cell r="U165">
            <v>112.81691893841379</v>
          </cell>
          <cell r="V165">
            <v>337.76289053346602</v>
          </cell>
          <cell r="W165">
            <v>2998.1447468993633</v>
          </cell>
          <cell r="X165">
            <v>2767.3568075083404</v>
          </cell>
          <cell r="Y165">
            <v>15.014812837856296</v>
          </cell>
          <cell r="Z165">
            <v>180.57248154970222</v>
          </cell>
          <cell r="AA165">
            <v>789.07357506338212</v>
          </cell>
          <cell r="AB165">
            <v>2.1677493131501904</v>
          </cell>
          <cell r="AC165">
            <v>51.000632078888515</v>
          </cell>
          <cell r="AD165">
            <v>182.66128351382028</v>
          </cell>
          <cell r="AE165">
            <v>348.79864973438737</v>
          </cell>
          <cell r="AF165">
            <v>1705.3088531970093</v>
          </cell>
          <cell r="AG165">
            <v>3811.2098318868011</v>
          </cell>
          <cell r="AH165">
            <v>9.8833566867248432</v>
          </cell>
          <cell r="AI165">
            <v>168.07187645021676</v>
          </cell>
          <cell r="AJ165">
            <v>813.18404305234969</v>
          </cell>
          <cell r="AK165">
            <v>658.07166295208356</v>
          </cell>
          <cell r="AL165">
            <v>3088.5416111585009</v>
          </cell>
          <cell r="AM165">
            <v>3840.4442005901501</v>
          </cell>
          <cell r="AN165">
            <v>151.32217562356092</v>
          </cell>
          <cell r="AO165">
            <v>1425.4029019191653</v>
          </cell>
          <cell r="AP165">
            <v>4067.391002846176</v>
          </cell>
          <cell r="AQ165">
            <v>19.806095602224346</v>
          </cell>
          <cell r="AR165">
            <v>106.07129766890999</v>
          </cell>
          <cell r="AS165">
            <v>105.52627704834958</v>
          </cell>
          <cell r="AT165">
            <v>171.38458971199233</v>
          </cell>
          <cell r="AU165">
            <v>3390.4479318945541</v>
          </cell>
          <cell r="AV165">
            <v>2405.7820965568012</v>
          </cell>
          <cell r="AW165">
            <v>8.2369831269742235</v>
          </cell>
          <cell r="AX165">
            <v>170.55054669099229</v>
          </cell>
          <cell r="AY165">
            <v>67.273229441914722</v>
          </cell>
          <cell r="AZ165">
            <v>3286.3875986390494</v>
          </cell>
          <cell r="BA165">
            <v>2884.3894801378383</v>
          </cell>
          <cell r="BB165">
            <v>1445.2698062037525</v>
          </cell>
          <cell r="BC165">
            <v>114.86732849882841</v>
          </cell>
          <cell r="BD165">
            <v>1163.3450896014915</v>
          </cell>
          <cell r="BE165">
            <v>6382.7638198246277</v>
          </cell>
          <cell r="BF165">
            <v>1.4394033599597169E-2</v>
          </cell>
          <cell r="BG165">
            <v>0.3951038090523733</v>
          </cell>
          <cell r="BH165">
            <v>0.59050215734802958</v>
          </cell>
          <cell r="BI165">
            <v>1.8137105010243702E-2</v>
          </cell>
          <cell r="BJ165">
            <v>0.41043118921557548</v>
          </cell>
          <cell r="BK165">
            <v>0.5714317057741809</v>
          </cell>
          <cell r="BL165">
            <v>4.1098547575406881E-2</v>
          </cell>
          <cell r="BM165">
            <v>0.46464443826968288</v>
          </cell>
          <cell r="BN165">
            <v>0.4942570141549103</v>
          </cell>
          <cell r="BO165">
            <v>9.7313651156730116E-3</v>
          </cell>
          <cell r="BP165">
            <v>0.66840748467073507</v>
          </cell>
          <cell r="BQ165">
            <v>0.32186115021359185</v>
          </cell>
          <cell r="BR165">
            <v>2.2127703204180931E-2</v>
          </cell>
          <cell r="BS165">
            <v>0.4302364754916837</v>
          </cell>
          <cell r="BT165">
            <v>0.54763582130413535</v>
          </cell>
          <cell r="BU165">
            <v>3.838594548293614E-2</v>
          </cell>
          <cell r="BV165">
            <v>0.45828570629083887</v>
          </cell>
          <cell r="BW165">
            <v>0.50332834822622496</v>
          </cell>
          <cell r="BX165">
            <v>5.5341349466420144E-2</v>
          </cell>
          <cell r="BY165">
            <v>0.4912362513448757</v>
          </cell>
          <cell r="BZ165">
            <v>0.45342239918870425</v>
          </cell>
          <cell r="CA165">
            <v>1.5248714865889558E-2</v>
          </cell>
          <cell r="CB165">
            <v>0.18338545498450826</v>
          </cell>
          <cell r="CC165">
            <v>0.80136583014960228</v>
          </cell>
          <cell r="CD165">
            <v>9.1920128624002236E-3</v>
          </cell>
          <cell r="CE165">
            <v>0.21626046112242706</v>
          </cell>
          <cell r="CF165">
            <v>0.77454752601517274</v>
          </cell>
          <cell r="CG165">
            <v>5.9467992918954111E-2</v>
          </cell>
          <cell r="CH165">
            <v>0.29074451659653766</v>
          </cell>
          <cell r="CI165">
            <v>0.64978749048450835</v>
          </cell>
          <cell r="CJ165">
            <v>9.9717132840544242E-3</v>
          </cell>
          <cell r="CK165">
            <v>0.16957442862764505</v>
          </cell>
          <cell r="CL165">
            <v>0.82045385808830051</v>
          </cell>
          <cell r="CM165">
            <v>8.6736085122123149E-2</v>
          </cell>
          <cell r="CN165">
            <v>0.40708029713196897</v>
          </cell>
          <cell r="CO165">
            <v>0.50618361774590792</v>
          </cell>
          <cell r="CP165">
            <v>2.681060656235373E-2</v>
          </cell>
          <cell r="CQ165">
            <v>0.25254670201980489</v>
          </cell>
          <cell r="CR165">
            <v>0.72064269141784132</v>
          </cell>
          <cell r="CS165">
            <v>8.5591103956472972E-2</v>
          </cell>
          <cell r="CT165">
            <v>0.45838208841918665</v>
          </cell>
          <cell r="CU165">
            <v>0.45602680762434039</v>
          </cell>
          <cell r="CV165">
            <v>2.871911151741554E-2</v>
          </cell>
          <cell r="CW165">
            <v>0.56814123378128467</v>
          </cell>
          <cell r="CX165">
            <v>0.40313965470129981</v>
          </cell>
          <cell r="CY165">
            <v>3.3475403196145524E-2</v>
          </cell>
          <cell r="CZ165">
            <v>0.69312371141171047</v>
          </cell>
          <cell r="DA165">
            <v>0.27340088539214397</v>
          </cell>
          <cell r="DB165">
            <v>0.43150832029671826</v>
          </cell>
          <cell r="DC165">
            <v>0.37872527883540863</v>
          </cell>
          <cell r="DD165">
            <v>0.18976640086787311</v>
          </cell>
          <cell r="DE165">
            <v>1.4993823885027659E-2</v>
          </cell>
          <cell r="DF165">
            <v>0.1518533739659001</v>
          </cell>
          <cell r="DG165">
            <v>0.83315280214907228</v>
          </cell>
        </row>
        <row r="166">
          <cell r="A166">
            <v>40330</v>
          </cell>
          <cell r="B166" t="str">
            <v>NOROESTE</v>
          </cell>
          <cell r="C166">
            <v>2</v>
          </cell>
          <cell r="D166">
            <v>0</v>
          </cell>
          <cell r="E166">
            <v>13.528448890398735</v>
          </cell>
          <cell r="F166">
            <v>0</v>
          </cell>
          <cell r="G166">
            <v>0</v>
          </cell>
          <cell r="H166">
            <v>0.60140232151064432</v>
          </cell>
          <cell r="I166">
            <v>0</v>
          </cell>
          <cell r="J166">
            <v>0</v>
          </cell>
          <cell r="K166">
            <v>0.60140232151064432</v>
          </cell>
          <cell r="L166">
            <v>0</v>
          </cell>
          <cell r="M166">
            <v>0</v>
          </cell>
          <cell r="N166">
            <v>0.60140232151064432</v>
          </cell>
          <cell r="O166">
            <v>0</v>
          </cell>
          <cell r="P166">
            <v>0</v>
          </cell>
          <cell r="Q166">
            <v>0</v>
          </cell>
          <cell r="R166">
            <v>1.1368373896478603</v>
          </cell>
          <cell r="S166">
            <v>0.60140232151064432</v>
          </cell>
          <cell r="T166">
            <v>0</v>
          </cell>
          <cell r="U166">
            <v>0</v>
          </cell>
          <cell r="V166">
            <v>0</v>
          </cell>
          <cell r="W166">
            <v>9.4997124530272359</v>
          </cell>
          <cell r="X166">
            <v>0</v>
          </cell>
          <cell r="Y166">
            <v>0</v>
          </cell>
          <cell r="Z166">
            <v>2.2904967262129929</v>
          </cell>
          <cell r="AA166">
            <v>0</v>
          </cell>
          <cell r="AB166">
            <v>0</v>
          </cell>
          <cell r="AC166">
            <v>0</v>
          </cell>
          <cell r="AD166">
            <v>0.60140232151064432</v>
          </cell>
          <cell r="AE166">
            <v>9.4997124530272359</v>
          </cell>
          <cell r="AF166">
            <v>0</v>
          </cell>
          <cell r="AG166">
            <v>0</v>
          </cell>
          <cell r="AH166">
            <v>2.2904967262129929</v>
          </cell>
          <cell r="AI166">
            <v>0</v>
          </cell>
          <cell r="AJ166">
            <v>0</v>
          </cell>
          <cell r="AK166">
            <v>0</v>
          </cell>
          <cell r="AL166">
            <v>13.528448890398735</v>
          </cell>
          <cell r="AM166">
            <v>0</v>
          </cell>
          <cell r="AN166">
            <v>0</v>
          </cell>
          <cell r="AO166">
            <v>9.4997124530272359</v>
          </cell>
          <cell r="AP166">
            <v>0</v>
          </cell>
          <cell r="AQ166">
            <v>0</v>
          </cell>
          <cell r="AR166">
            <v>0.60140232151064432</v>
          </cell>
          <cell r="AS166">
            <v>0</v>
          </cell>
          <cell r="AT166">
            <v>0</v>
          </cell>
          <cell r="AU166">
            <v>9.4997124530272359</v>
          </cell>
          <cell r="AV166">
            <v>0</v>
          </cell>
          <cell r="AW166">
            <v>0</v>
          </cell>
          <cell r="AX166">
            <v>0</v>
          </cell>
          <cell r="AY166">
            <v>1.1368373896478603</v>
          </cell>
          <cell r="AZ166">
            <v>0</v>
          </cell>
          <cell r="BA166">
            <v>0</v>
          </cell>
          <cell r="BB166">
            <v>13.528448890398735</v>
          </cell>
          <cell r="BC166">
            <v>0</v>
          </cell>
          <cell r="BD166">
            <v>13.528448890398735</v>
          </cell>
          <cell r="BE166">
            <v>0</v>
          </cell>
          <cell r="BF166">
            <v>0</v>
          </cell>
          <cell r="BG166">
            <v>1</v>
          </cell>
          <cell r="BH166">
            <v>0</v>
          </cell>
          <cell r="BI166">
            <v>0</v>
          </cell>
          <cell r="BJ166">
            <v>1</v>
          </cell>
          <cell r="BK166">
            <v>0</v>
          </cell>
          <cell r="BL166">
            <v>0</v>
          </cell>
          <cell r="BM166">
            <v>1</v>
          </cell>
          <cell r="BN166">
            <v>0</v>
          </cell>
          <cell r="BO166">
            <v>0</v>
          </cell>
          <cell r="BP166">
            <v>1</v>
          </cell>
          <cell r="BQ166">
            <v>0</v>
          </cell>
          <cell r="BR166">
            <v>0</v>
          </cell>
          <cell r="BS166">
            <v>0</v>
          </cell>
          <cell r="BT166">
            <v>1</v>
          </cell>
          <cell r="BU166">
            <v>1</v>
          </cell>
          <cell r="BV166">
            <v>0</v>
          </cell>
          <cell r="BW166">
            <v>0</v>
          </cell>
          <cell r="BX166">
            <v>0</v>
          </cell>
          <cell r="BY166">
            <v>1</v>
          </cell>
          <cell r="BZ166">
            <v>0</v>
          </cell>
          <cell r="CA166">
            <v>0</v>
          </cell>
          <cell r="CB166">
            <v>1</v>
          </cell>
          <cell r="CC166">
            <v>0</v>
          </cell>
          <cell r="CD166">
            <v>0</v>
          </cell>
          <cell r="CE166">
            <v>0</v>
          </cell>
          <cell r="CF166">
            <v>1</v>
          </cell>
          <cell r="CG166">
            <v>1</v>
          </cell>
          <cell r="CH166">
            <v>0</v>
          </cell>
          <cell r="CI166">
            <v>0</v>
          </cell>
          <cell r="CJ166">
            <v>1</v>
          </cell>
          <cell r="CK166">
            <v>0</v>
          </cell>
          <cell r="CL166">
            <v>0</v>
          </cell>
          <cell r="CM166">
            <v>0</v>
          </cell>
          <cell r="CN166">
            <v>1</v>
          </cell>
          <cell r="CO166">
            <v>0</v>
          </cell>
          <cell r="CP166">
            <v>0</v>
          </cell>
          <cell r="CQ166">
            <v>1</v>
          </cell>
          <cell r="CR166">
            <v>0</v>
          </cell>
          <cell r="CS166">
            <v>0</v>
          </cell>
          <cell r="CT166">
            <v>1</v>
          </cell>
          <cell r="CU166">
            <v>0</v>
          </cell>
          <cell r="CV166">
            <v>0</v>
          </cell>
          <cell r="CW166">
            <v>1</v>
          </cell>
          <cell r="CX166">
            <v>0</v>
          </cell>
          <cell r="CY166">
            <v>0</v>
          </cell>
          <cell r="CZ166">
            <v>0</v>
          </cell>
          <cell r="DA166">
            <v>1</v>
          </cell>
          <cell r="DB166">
            <v>0</v>
          </cell>
          <cell r="DC166">
            <v>0</v>
          </cell>
          <cell r="DD166">
            <v>1</v>
          </cell>
          <cell r="DE166">
            <v>0</v>
          </cell>
          <cell r="DF166">
            <v>1</v>
          </cell>
          <cell r="DG166">
            <v>0</v>
          </cell>
        </row>
        <row r="167">
          <cell r="A167">
            <v>40330</v>
          </cell>
          <cell r="B167" t="str">
            <v>NORTE</v>
          </cell>
          <cell r="C167">
            <v>604</v>
          </cell>
          <cell r="D167">
            <v>2269.3740728944977</v>
          </cell>
          <cell r="E167">
            <v>16028.75779314075</v>
          </cell>
          <cell r="F167">
            <v>6192.1613405311937</v>
          </cell>
          <cell r="G167">
            <v>69.715317916782112</v>
          </cell>
          <cell r="H167">
            <v>1026.4631565589789</v>
          </cell>
          <cell r="I167">
            <v>184.06879522412743</v>
          </cell>
          <cell r="J167">
            <v>71.38063151904143</v>
          </cell>
          <cell r="K167">
            <v>950.75565616948631</v>
          </cell>
          <cell r="L167">
            <v>244.94973597638517</v>
          </cell>
          <cell r="M167">
            <v>41.930581487831958</v>
          </cell>
          <cell r="N167">
            <v>1073.5940209833861</v>
          </cell>
          <cell r="O167">
            <v>151.56142119369429</v>
          </cell>
          <cell r="P167">
            <v>8.2706015610283554</v>
          </cell>
          <cell r="Q167">
            <v>432.24563983143378</v>
          </cell>
          <cell r="R167">
            <v>129.10874187834705</v>
          </cell>
          <cell r="S167">
            <v>67.208237718490494</v>
          </cell>
          <cell r="T167">
            <v>1057.6617738494806</v>
          </cell>
          <cell r="U167">
            <v>153.22472226079006</v>
          </cell>
          <cell r="V167">
            <v>2169.4956525481402</v>
          </cell>
          <cell r="W167">
            <v>13169.676609475913</v>
          </cell>
          <cell r="X167">
            <v>3749.789660769874</v>
          </cell>
          <cell r="Y167">
            <v>122.75834021519367</v>
          </cell>
          <cell r="Z167">
            <v>2365.3474967316292</v>
          </cell>
          <cell r="AA167">
            <v>981.71501606373022</v>
          </cell>
          <cell r="AB167">
            <v>95.071391644639021</v>
          </cell>
          <cell r="AC167">
            <v>1028.0288802309708</v>
          </cell>
          <cell r="AD167">
            <v>137.0067331983067</v>
          </cell>
          <cell r="AE167">
            <v>3184.1370181961993</v>
          </cell>
          <cell r="AF167">
            <v>13034.202241637793</v>
          </cell>
          <cell r="AG167">
            <v>2747.9240721921474</v>
          </cell>
          <cell r="AH167">
            <v>7.9443137274828395</v>
          </cell>
          <cell r="AI167">
            <v>2218.0662052141579</v>
          </cell>
          <cell r="AJ167">
            <v>1236.8154388051989</v>
          </cell>
          <cell r="AK167">
            <v>1547.9582503680085</v>
          </cell>
          <cell r="AL167">
            <v>19572.834504759776</v>
          </cell>
          <cell r="AM167">
            <v>3251.1736115991325</v>
          </cell>
          <cell r="AN167">
            <v>1890.2238863133166</v>
          </cell>
          <cell r="AO167">
            <v>11370.041556704387</v>
          </cell>
          <cell r="AP167">
            <v>5408.8402248989869</v>
          </cell>
          <cell r="AQ167">
            <v>88.816742880977031</v>
          </cell>
          <cell r="AR167">
            <v>1085.772744474189</v>
          </cell>
          <cell r="AS167">
            <v>89.076707961793787</v>
          </cell>
          <cell r="AT167">
            <v>3764.6865274577945</v>
          </cell>
          <cell r="AU167">
            <v>10875.633814654018</v>
          </cell>
          <cell r="AV167">
            <v>4436.8186106115818</v>
          </cell>
          <cell r="AW167">
            <v>23.310658816690374</v>
          </cell>
          <cell r="AX167">
            <v>435.62193025902479</v>
          </cell>
          <cell r="AY167">
            <v>114.54719555628505</v>
          </cell>
          <cell r="AZ167">
            <v>8171.7447875948992</v>
          </cell>
          <cell r="BA167">
            <v>12754.850258791545</v>
          </cell>
          <cell r="BB167">
            <v>3505.9853391536244</v>
          </cell>
          <cell r="BC167">
            <v>1693.6365814541784</v>
          </cell>
          <cell r="BD167">
            <v>11492.229327828756</v>
          </cell>
          <cell r="BE167">
            <v>10989.888627842864</v>
          </cell>
          <cell r="BF167">
            <v>9.2664226342787245E-2</v>
          </cell>
          <cell r="BG167">
            <v>0.65449431976759886</v>
          </cell>
          <cell r="BH167">
            <v>0.25284145388961388</v>
          </cell>
          <cell r="BI167">
            <v>5.4454572617932281E-2</v>
          </cell>
          <cell r="BJ167">
            <v>0.80176945567679214</v>
          </cell>
          <cell r="BK167">
            <v>0.14377597170527553</v>
          </cell>
          <cell r="BL167">
            <v>5.6334479416464925E-2</v>
          </cell>
          <cell r="BM167">
            <v>0.75034815191120618</v>
          </cell>
          <cell r="BN167">
            <v>0.19331736867232885</v>
          </cell>
          <cell r="BO167">
            <v>3.3092134791726444E-2</v>
          </cell>
          <cell r="BP167">
            <v>0.84729371244907981</v>
          </cell>
          <cell r="BQ167">
            <v>0.11961415275919381</v>
          </cell>
          <cell r="BR167">
            <v>1.4519379949836882E-2</v>
          </cell>
          <cell r="BS167">
            <v>0.75882493311557764</v>
          </cell>
          <cell r="BT167">
            <v>0.22665568693458554</v>
          </cell>
          <cell r="BU167">
            <v>5.2584707486554E-2</v>
          </cell>
          <cell r="BV167">
            <v>0.82753003032965</v>
          </cell>
          <cell r="BW167">
            <v>0.11988526218379607</v>
          </cell>
          <cell r="BX167">
            <v>0.11365184033174523</v>
          </cell>
          <cell r="BY167">
            <v>0.68991057045119575</v>
          </cell>
          <cell r="BZ167">
            <v>0.19643758921705898</v>
          </cell>
          <cell r="CA167">
            <v>3.5378869807841433E-2</v>
          </cell>
          <cell r="CB167">
            <v>0.68169153305980068</v>
          </cell>
          <cell r="CC167">
            <v>0.28292959713235788</v>
          </cell>
          <cell r="CD167">
            <v>7.5447078114657604E-2</v>
          </cell>
          <cell r="CE167">
            <v>0.81582665288863121</v>
          </cell>
          <cell r="CF167">
            <v>0.10872626899671115</v>
          </cell>
          <cell r="CG167">
            <v>0.16788425650610442</v>
          </cell>
          <cell r="CH167">
            <v>0.68723090117748387</v>
          </cell>
          <cell r="CI167">
            <v>0.14488484231641163</v>
          </cell>
          <cell r="CJ167">
            <v>2.2941706641970462E-3</v>
          </cell>
          <cell r="CK167">
            <v>0.64053643823826167</v>
          </cell>
          <cell r="CL167">
            <v>0.35716939109754126</v>
          </cell>
          <cell r="CM167">
            <v>6.3513884233867612E-2</v>
          </cell>
          <cell r="CN167">
            <v>0.80308803197270906</v>
          </cell>
          <cell r="CO167">
            <v>0.13339808379342333</v>
          </cell>
          <cell r="CP167">
            <v>0.10124876466694985</v>
          </cell>
          <cell r="CQ167">
            <v>0.60902979280063096</v>
          </cell>
          <cell r="CR167">
            <v>0.28972144253241922</v>
          </cell>
          <cell r="CS167">
            <v>7.0284971782994893E-2</v>
          </cell>
          <cell r="CT167">
            <v>0.85922433352887895</v>
          </cell>
          <cell r="CU167">
            <v>7.0490694688126132E-2</v>
          </cell>
          <cell r="CV167">
            <v>0.19734020582370185</v>
          </cell>
          <cell r="CW167">
            <v>0.57008725687881234</v>
          </cell>
          <cell r="CX167">
            <v>0.23257253729748584</v>
          </cell>
          <cell r="CY167">
            <v>4.0647742852258924E-2</v>
          </cell>
          <cell r="CZ167">
            <v>0.75961165839273947</v>
          </cell>
          <cell r="DA167">
            <v>0.19974059875500152</v>
          </cell>
          <cell r="DB167">
            <v>0.33446098032409144</v>
          </cell>
          <cell r="DC167">
            <v>0.52204270107877138</v>
          </cell>
          <cell r="DD167">
            <v>0.14349631859713727</v>
          </cell>
          <cell r="DE167">
            <v>7.0055169482024823E-2</v>
          </cell>
          <cell r="DF167">
            <v>0.47536176420804449</v>
          </cell>
          <cell r="DG167">
            <v>0.45458306630993067</v>
          </cell>
        </row>
        <row r="168">
          <cell r="A168">
            <v>40422</v>
          </cell>
          <cell r="B168" t="str">
            <v>NORTE</v>
          </cell>
          <cell r="C168">
            <v>321</v>
          </cell>
          <cell r="D168">
            <v>281.28156171730092</v>
          </cell>
          <cell r="E168">
            <v>9477.8334167488993</v>
          </cell>
          <cell r="F168">
            <v>7986.4952814117369</v>
          </cell>
          <cell r="G168">
            <v>7.1582328436882676</v>
          </cell>
          <cell r="H168">
            <v>576.70842390031294</v>
          </cell>
          <cell r="I168">
            <v>472.47720976955674</v>
          </cell>
          <cell r="J168">
            <v>11.258059689135976</v>
          </cell>
          <cell r="K168">
            <v>552.03538447742096</v>
          </cell>
          <cell r="L168">
            <v>479.29296883768848</v>
          </cell>
          <cell r="M168">
            <v>6.4317266468404952</v>
          </cell>
          <cell r="N168">
            <v>598.70070753527875</v>
          </cell>
          <cell r="O168">
            <v>451.09079830481977</v>
          </cell>
          <cell r="P168">
            <v>10.436827804234046</v>
          </cell>
          <cell r="Q168">
            <v>256.57209856349584</v>
          </cell>
          <cell r="R168">
            <v>53.262891903674372</v>
          </cell>
          <cell r="S168">
            <v>15.6634016640821</v>
          </cell>
          <cell r="T168">
            <v>565.4173758337306</v>
          </cell>
          <cell r="U168">
            <v>451.3887036521931</v>
          </cell>
          <cell r="V168">
            <v>4477.6762350602639</v>
          </cell>
          <cell r="W168">
            <v>3165.4747380692565</v>
          </cell>
          <cell r="X168">
            <v>6105.0870381629065</v>
          </cell>
          <cell r="Y168">
            <v>801.2124966472486</v>
          </cell>
          <cell r="Z168">
            <v>255.12635817700061</v>
          </cell>
          <cell r="AA168">
            <v>1416.8009013288874</v>
          </cell>
          <cell r="AB168">
            <v>3.7701582481595941</v>
          </cell>
          <cell r="AC168">
            <v>473.04118652944953</v>
          </cell>
          <cell r="AD168">
            <v>560.42775754858121</v>
          </cell>
          <cell r="AE168">
            <v>4482.0116576932805</v>
          </cell>
          <cell r="AF168">
            <v>1388.502138823224</v>
          </cell>
          <cell r="AG168">
            <v>7607.4036818026871</v>
          </cell>
          <cell r="AH168">
            <v>780.99594611010218</v>
          </cell>
          <cell r="AI168">
            <v>264.1143520036926</v>
          </cell>
          <cell r="AJ168">
            <v>1494.9714532172468</v>
          </cell>
          <cell r="AK168">
            <v>7429.3209603931527</v>
          </cell>
          <cell r="AL168">
            <v>8584.4205167742184</v>
          </cell>
          <cell r="AM168">
            <v>1658.5173243469128</v>
          </cell>
          <cell r="AN168">
            <v>153.68655549745975</v>
          </cell>
          <cell r="AO168">
            <v>5722.8264168298811</v>
          </cell>
          <cell r="AP168">
            <v>7855.6428948837511</v>
          </cell>
          <cell r="AQ168">
            <v>101.18702610881689</v>
          </cell>
          <cell r="AR168">
            <v>508.05200895284514</v>
          </cell>
          <cell r="AS168">
            <v>441.49315289487333</v>
          </cell>
          <cell r="AT168">
            <v>625.59002632973329</v>
          </cell>
          <cell r="AU168">
            <v>2823.795649416692</v>
          </cell>
          <cell r="AV168">
            <v>10208.272098578895</v>
          </cell>
          <cell r="AW168">
            <v>17.616823355278417</v>
          </cell>
          <cell r="AX168">
            <v>203.56345968293886</v>
          </cell>
          <cell r="AY168">
            <v>99.091535233186789</v>
          </cell>
          <cell r="AZ168">
            <v>2055.2113968267922</v>
          </cell>
          <cell r="BA168">
            <v>14177.726343646838</v>
          </cell>
          <cell r="BB168">
            <v>1502.2535131224404</v>
          </cell>
          <cell r="BC168">
            <v>5786.0492919466278</v>
          </cell>
          <cell r="BD168">
            <v>9524.9249566231865</v>
          </cell>
          <cell r="BE168">
            <v>2429.4265081671929</v>
          </cell>
          <cell r="BF168">
            <v>1.5850768589980052E-2</v>
          </cell>
          <cell r="BG168">
            <v>0.53409453256041994</v>
          </cell>
          <cell r="BH168">
            <v>0.45005469884960003</v>
          </cell>
          <cell r="BI168">
            <v>6.7764229722977179E-3</v>
          </cell>
          <cell r="BJ168">
            <v>0.54594762385824958</v>
          </cell>
          <cell r="BK168">
            <v>0.44727595316945268</v>
          </cell>
          <cell r="BL168">
            <v>1.0798202958252182E-2</v>
          </cell>
          <cell r="BM168">
            <v>0.52948645559912266</v>
          </cell>
          <cell r="BN168">
            <v>0.4597153414426251</v>
          </cell>
          <cell r="BO168">
            <v>6.0893629765145585E-3</v>
          </cell>
          <cell r="BP168">
            <v>0.56683160256341181</v>
          </cell>
          <cell r="BQ168">
            <v>0.42707903446007361</v>
          </cell>
          <cell r="BR168">
            <v>3.2587406099495418E-2</v>
          </cell>
          <cell r="BS168">
            <v>0.80110732173778687</v>
          </cell>
          <cell r="BT168">
            <v>0.16630527216271779</v>
          </cell>
          <cell r="BU168">
            <v>1.5170813229884119E-2</v>
          </cell>
          <cell r="BV168">
            <v>0.54763592160026475</v>
          </cell>
          <cell r="BW168">
            <v>0.43719326516985113</v>
          </cell>
          <cell r="BX168">
            <v>0.32569091627468355</v>
          </cell>
          <cell r="BY168">
            <v>0.23024584935678463</v>
          </cell>
          <cell r="BZ168">
            <v>0.44406323436853179</v>
          </cell>
          <cell r="CA168">
            <v>0.32396571793156587</v>
          </cell>
          <cell r="CB168">
            <v>0.10315889247352474</v>
          </cell>
          <cell r="CC168">
            <v>0.57287538959490947</v>
          </cell>
          <cell r="CD168">
            <v>3.6348015030520488E-3</v>
          </cell>
          <cell r="CE168">
            <v>0.45605799614435272</v>
          </cell>
          <cell r="CF168">
            <v>0.54030720235259533</v>
          </cell>
          <cell r="CG168">
            <v>0.33254482117902273</v>
          </cell>
          <cell r="CH168">
            <v>0.10302052531904815</v>
          </cell>
          <cell r="CI168">
            <v>0.56443465350192912</v>
          </cell>
          <cell r="CJ168">
            <v>0.30746882288369204</v>
          </cell>
          <cell r="CK168">
            <v>0.10397868173545702</v>
          </cell>
          <cell r="CL168">
            <v>0.58855249538085108</v>
          </cell>
          <cell r="CM168">
            <v>0.4203945315556693</v>
          </cell>
          <cell r="CN168">
            <v>0.48575683579501694</v>
          </cell>
          <cell r="CO168">
            <v>9.3848632649313576E-2</v>
          </cell>
          <cell r="CP168">
            <v>1.1191728158607951E-2</v>
          </cell>
          <cell r="CQ168">
            <v>0.41674639234867267</v>
          </cell>
          <cell r="CR168">
            <v>0.57206187949271936</v>
          </cell>
          <cell r="CS168">
            <v>9.6301443192299552E-2</v>
          </cell>
          <cell r="CT168">
            <v>0.48352188576320776</v>
          </cell>
          <cell r="CU168">
            <v>0.42017667104449286</v>
          </cell>
          <cell r="CV168">
            <v>4.5805074095923236E-2</v>
          </cell>
          <cell r="CW168">
            <v>0.20675548443782746</v>
          </cell>
          <cell r="CX168">
            <v>0.7474394414662493</v>
          </cell>
          <cell r="CY168">
            <v>5.5005849251305666E-2</v>
          </cell>
          <cell r="CZ168">
            <v>0.63559591593674203</v>
          </cell>
          <cell r="DA168">
            <v>0.30939823481195228</v>
          </cell>
          <cell r="DB168">
            <v>0.11588323844041254</v>
          </cell>
          <cell r="DC168">
            <v>0.79941209208962416</v>
          </cell>
          <cell r="DD168">
            <v>8.470466946996337E-2</v>
          </cell>
          <cell r="DE168">
            <v>0.32615099124800473</v>
          </cell>
          <cell r="DF168">
            <v>0.5369058505065647</v>
          </cell>
          <cell r="DG168">
            <v>0.1369431582454306</v>
          </cell>
        </row>
        <row r="169">
          <cell r="A169">
            <v>40513</v>
          </cell>
          <cell r="B169" t="str">
            <v>NORTE</v>
          </cell>
          <cell r="C169">
            <v>219</v>
          </cell>
          <cell r="D169">
            <v>73.164513889434218</v>
          </cell>
          <cell r="E169">
            <v>1844.5636697639436</v>
          </cell>
          <cell r="F169">
            <v>7405.8321182487671</v>
          </cell>
          <cell r="G169">
            <v>9.3191442479756148</v>
          </cell>
          <cell r="H169">
            <v>119.39153943813625</v>
          </cell>
          <cell r="I169">
            <v>460.23026147561058</v>
          </cell>
          <cell r="J169">
            <v>9.3191442479756148</v>
          </cell>
          <cell r="K169">
            <v>101.51253053194043</v>
          </cell>
          <cell r="L169">
            <v>466.91947182749578</v>
          </cell>
          <cell r="M169">
            <v>0.28965595311632553</v>
          </cell>
          <cell r="N169">
            <v>148.98501684050643</v>
          </cell>
          <cell r="O169">
            <v>439.05219391421343</v>
          </cell>
          <cell r="P169">
            <v>0</v>
          </cell>
          <cell r="Q169">
            <v>126.2791307391723</v>
          </cell>
          <cell r="R169">
            <v>35.038196225852708</v>
          </cell>
          <cell r="S169">
            <v>9.7080711884293507</v>
          </cell>
          <cell r="T169">
            <v>125.49775356571746</v>
          </cell>
          <cell r="U169">
            <v>450.37155833475481</v>
          </cell>
          <cell r="V169">
            <v>51.844880541714602</v>
          </cell>
          <cell r="W169">
            <v>1672.30389809078</v>
          </cell>
          <cell r="X169">
            <v>5328.2815185700638</v>
          </cell>
          <cell r="Y169">
            <v>1.299994981725038</v>
          </cell>
          <cell r="Z169">
            <v>253.70376985203029</v>
          </cell>
          <cell r="AA169">
            <v>1079.7969740669839</v>
          </cell>
          <cell r="AB169">
            <v>4.7551036245671741</v>
          </cell>
          <cell r="AC169">
            <v>61.463892217827052</v>
          </cell>
          <cell r="AD169">
            <v>519.87511633190184</v>
          </cell>
          <cell r="AE169">
            <v>26.828165470684731</v>
          </cell>
          <cell r="AF169">
            <v>1416.8891714692197</v>
          </cell>
          <cell r="AG169">
            <v>5772.2451905186836</v>
          </cell>
          <cell r="AH169">
            <v>0</v>
          </cell>
          <cell r="AI169">
            <v>156.26220900397777</v>
          </cell>
          <cell r="AJ169">
            <v>1173.9639638338826</v>
          </cell>
          <cell r="AK169">
            <v>871.17520371548267</v>
          </cell>
          <cell r="AL169">
            <v>1476.3536906338311</v>
          </cell>
          <cell r="AM169">
            <v>6802.4866320531646</v>
          </cell>
          <cell r="AN169">
            <v>54.971920952127263</v>
          </cell>
          <cell r="AO169">
            <v>1436.4814322265163</v>
          </cell>
          <cell r="AP169">
            <v>5736.9921297517512</v>
          </cell>
          <cell r="AQ169">
            <v>26.819065395205605</v>
          </cell>
          <cell r="AR169">
            <v>125.0706201376812</v>
          </cell>
          <cell r="AS169">
            <v>433.62145154867522</v>
          </cell>
          <cell r="AT169">
            <v>116.8496100046938</v>
          </cell>
          <cell r="AU169">
            <v>1723.2126777632136</v>
          </cell>
          <cell r="AV169">
            <v>5362.528999594937</v>
          </cell>
          <cell r="AW169">
            <v>0</v>
          </cell>
          <cell r="AX169">
            <v>65.762571245222333</v>
          </cell>
          <cell r="AY169">
            <v>93.966433786715129</v>
          </cell>
          <cell r="AZ169">
            <v>6968.8252063361515</v>
          </cell>
          <cell r="BA169">
            <v>2128.8788946404416</v>
          </cell>
          <cell r="BB169">
            <v>225.85620092554348</v>
          </cell>
          <cell r="BC169">
            <v>95.122215070176935</v>
          </cell>
          <cell r="BD169">
            <v>1704.7480891321457</v>
          </cell>
          <cell r="BE169">
            <v>7523.6899976998202</v>
          </cell>
          <cell r="BF169">
            <v>7.8472720205936316E-3</v>
          </cell>
          <cell r="BG169">
            <v>0.19783898103684974</v>
          </cell>
          <cell r="BH169">
            <v>0.79431374694255652</v>
          </cell>
          <cell r="BI169">
            <v>1.5823563167978734E-2</v>
          </cell>
          <cell r="BJ169">
            <v>0.20272242984456021</v>
          </cell>
          <cell r="BK169">
            <v>0.78145400698746104</v>
          </cell>
          <cell r="BL169">
            <v>1.6130031593529791E-2</v>
          </cell>
          <cell r="BM169">
            <v>0.17570286295064561</v>
          </cell>
          <cell r="BN169">
            <v>0.80816710545582471</v>
          </cell>
          <cell r="BO169">
            <v>4.9233847629156298E-4</v>
          </cell>
          <cell r="BP169">
            <v>0.253235106657967</v>
          </cell>
          <cell r="BQ169">
            <v>0.7462725548657414</v>
          </cell>
          <cell r="BR169">
            <v>0</v>
          </cell>
          <cell r="BS169">
            <v>0.78279954865946111</v>
          </cell>
          <cell r="BT169">
            <v>0.21720045134053884</v>
          </cell>
          <cell r="BU169">
            <v>1.6578630713535405E-2</v>
          </cell>
          <cell r="BV169">
            <v>0.21431455037371988</v>
          </cell>
          <cell r="BW169">
            <v>0.76910681891274479</v>
          </cell>
          <cell r="BX169">
            <v>7.3513495854442652E-3</v>
          </cell>
          <cell r="BY169">
            <v>0.23712448441413481</v>
          </cell>
          <cell r="BZ169">
            <v>0.75552416600042094</v>
          </cell>
          <cell r="CA169">
            <v>9.739243797509692E-4</v>
          </cell>
          <cell r="CB169">
            <v>0.19006864654642405</v>
          </cell>
          <cell r="CC169">
            <v>0.80895742907382484</v>
          </cell>
          <cell r="CD169">
            <v>8.1132083155155028E-3</v>
          </cell>
          <cell r="CE169">
            <v>0.10487034580471706</v>
          </cell>
          <cell r="CF169">
            <v>0.88701644587976747</v>
          </cell>
          <cell r="CG169">
            <v>3.7178914619632073E-3</v>
          </cell>
          <cell r="CH169">
            <v>0.19635484054657892</v>
          </cell>
          <cell r="CI169">
            <v>0.79992726799145786</v>
          </cell>
          <cell r="CJ169">
            <v>0</v>
          </cell>
          <cell r="CK169">
            <v>0.11747040630738242</v>
          </cell>
          <cell r="CL169">
            <v>0.88252959369261763</v>
          </cell>
          <cell r="CM169">
            <v>9.5210243217806176E-2</v>
          </cell>
          <cell r="CN169">
            <v>0.16134985633344501</v>
          </cell>
          <cell r="CO169">
            <v>0.74343990044874886</v>
          </cell>
          <cell r="CP169">
            <v>7.6049437022027277E-3</v>
          </cell>
          <cell r="CQ169">
            <v>0.19872619024639446</v>
          </cell>
          <cell r="CR169">
            <v>0.79366886605140274</v>
          </cell>
          <cell r="CS169">
            <v>4.5804535040756524E-2</v>
          </cell>
          <cell r="CT169">
            <v>0.21360929317431376</v>
          </cell>
          <cell r="CU169">
            <v>0.74058617178492969</v>
          </cell>
          <cell r="CV169">
            <v>1.6223273727847067E-2</v>
          </cell>
          <cell r="CW169">
            <v>0.23924898817827417</v>
          </cell>
          <cell r="CX169">
            <v>0.74452773809387884</v>
          </cell>
          <cell r="CY169">
            <v>0</v>
          </cell>
          <cell r="CZ169">
            <v>0.41171339690041431</v>
          </cell>
          <cell r="DA169">
            <v>0.5882866030995858</v>
          </cell>
          <cell r="DB169">
            <v>0.74744249843210797</v>
          </cell>
          <cell r="DC169">
            <v>0.22833325743665975</v>
          </cell>
          <cell r="DD169">
            <v>2.4224244131232323E-2</v>
          </cell>
          <cell r="DE169">
            <v>1.0202348887127443E-2</v>
          </cell>
          <cell r="DF169">
            <v>0.18284303784514075</v>
          </cell>
          <cell r="DG169">
            <v>0.80695461326773166</v>
          </cell>
        </row>
        <row r="170">
          <cell r="A170">
            <v>40330</v>
          </cell>
          <cell r="B170" t="str">
            <v>SUR</v>
          </cell>
          <cell r="C170">
            <v>2</v>
          </cell>
          <cell r="D170">
            <v>22.1519942727607</v>
          </cell>
          <cell r="E170">
            <v>0</v>
          </cell>
          <cell r="F170">
            <v>0</v>
          </cell>
          <cell r="G170">
            <v>1.0314758988962585</v>
          </cell>
          <cell r="H170">
            <v>0</v>
          </cell>
          <cell r="I170">
            <v>0</v>
          </cell>
          <cell r="J170">
            <v>1.0314758988962585</v>
          </cell>
          <cell r="K170">
            <v>0</v>
          </cell>
          <cell r="L170">
            <v>0</v>
          </cell>
          <cell r="M170">
            <v>0</v>
          </cell>
          <cell r="N170">
            <v>1.0314758988962585</v>
          </cell>
          <cell r="O170">
            <v>0</v>
          </cell>
          <cell r="P170">
            <v>0</v>
          </cell>
          <cell r="Q170">
            <v>0.66216781236832256</v>
          </cell>
          <cell r="R170">
            <v>0</v>
          </cell>
          <cell r="S170">
            <v>0</v>
          </cell>
          <cell r="T170">
            <v>1.0314758988962585</v>
          </cell>
          <cell r="U170">
            <v>0</v>
          </cell>
          <cell r="V170">
            <v>0</v>
          </cell>
          <cell r="W170">
            <v>17.099514703547015</v>
          </cell>
          <cell r="X170">
            <v>0</v>
          </cell>
          <cell r="Y170">
            <v>0</v>
          </cell>
          <cell r="Z170">
            <v>3.3588358579491042</v>
          </cell>
          <cell r="AA170">
            <v>0</v>
          </cell>
          <cell r="AB170">
            <v>1.0314758988962585</v>
          </cell>
          <cell r="AC170">
            <v>0</v>
          </cell>
          <cell r="AD170">
            <v>0</v>
          </cell>
          <cell r="AE170">
            <v>17.099514703547015</v>
          </cell>
          <cell r="AF170">
            <v>0</v>
          </cell>
          <cell r="AG170">
            <v>0</v>
          </cell>
          <cell r="AH170">
            <v>3.3588358579491042</v>
          </cell>
          <cell r="AI170">
            <v>0</v>
          </cell>
          <cell r="AJ170">
            <v>0</v>
          </cell>
          <cell r="AK170">
            <v>0</v>
          </cell>
          <cell r="AL170">
            <v>22.1519942727607</v>
          </cell>
          <cell r="AM170">
            <v>0</v>
          </cell>
          <cell r="AN170">
            <v>0</v>
          </cell>
          <cell r="AO170">
            <v>17.099514703547015</v>
          </cell>
          <cell r="AP170">
            <v>0</v>
          </cell>
          <cell r="AQ170">
            <v>0</v>
          </cell>
          <cell r="AR170">
            <v>1.0314758988962585</v>
          </cell>
          <cell r="AS170">
            <v>0</v>
          </cell>
          <cell r="AT170">
            <v>17.099514703547015</v>
          </cell>
          <cell r="AU170">
            <v>0</v>
          </cell>
          <cell r="AV170">
            <v>0</v>
          </cell>
          <cell r="AW170">
            <v>0</v>
          </cell>
          <cell r="AX170">
            <v>0.66216781236832256</v>
          </cell>
          <cell r="AY170">
            <v>0</v>
          </cell>
          <cell r="AZ170">
            <v>0</v>
          </cell>
          <cell r="BA170">
            <v>22.1519942727607</v>
          </cell>
          <cell r="BB170">
            <v>0</v>
          </cell>
          <cell r="BC170">
            <v>22.1519942727607</v>
          </cell>
          <cell r="BD170">
            <v>0</v>
          </cell>
          <cell r="BE170">
            <v>0</v>
          </cell>
          <cell r="BF170">
            <v>1</v>
          </cell>
          <cell r="BG170">
            <v>0</v>
          </cell>
          <cell r="BH170">
            <v>0</v>
          </cell>
          <cell r="BI170">
            <v>1</v>
          </cell>
          <cell r="BJ170">
            <v>0</v>
          </cell>
          <cell r="BK170">
            <v>0</v>
          </cell>
          <cell r="BL170">
            <v>1</v>
          </cell>
          <cell r="BM170">
            <v>0</v>
          </cell>
          <cell r="BN170">
            <v>0</v>
          </cell>
          <cell r="BO170">
            <v>0</v>
          </cell>
          <cell r="BP170">
            <v>1</v>
          </cell>
          <cell r="BQ170">
            <v>0</v>
          </cell>
          <cell r="BR170">
            <v>0</v>
          </cell>
          <cell r="BS170">
            <v>1</v>
          </cell>
          <cell r="BT170">
            <v>0</v>
          </cell>
          <cell r="BU170">
            <v>0</v>
          </cell>
          <cell r="BV170">
            <v>1</v>
          </cell>
          <cell r="BW170">
            <v>0</v>
          </cell>
          <cell r="BX170">
            <v>0</v>
          </cell>
          <cell r="BY170">
            <v>1</v>
          </cell>
          <cell r="BZ170">
            <v>0</v>
          </cell>
          <cell r="CA170">
            <v>0</v>
          </cell>
          <cell r="CB170">
            <v>1</v>
          </cell>
          <cell r="CC170">
            <v>0</v>
          </cell>
          <cell r="CD170">
            <v>1</v>
          </cell>
          <cell r="CE170">
            <v>0</v>
          </cell>
          <cell r="CF170">
            <v>0</v>
          </cell>
          <cell r="CG170">
            <v>1</v>
          </cell>
          <cell r="CH170">
            <v>0</v>
          </cell>
          <cell r="CI170">
            <v>0</v>
          </cell>
          <cell r="CJ170">
            <v>1</v>
          </cell>
          <cell r="CK170">
            <v>0</v>
          </cell>
          <cell r="CL170">
            <v>0</v>
          </cell>
          <cell r="CM170">
            <v>0</v>
          </cell>
          <cell r="CN170">
            <v>1</v>
          </cell>
          <cell r="CO170">
            <v>0</v>
          </cell>
          <cell r="CP170">
            <v>0</v>
          </cell>
          <cell r="CQ170">
            <v>1</v>
          </cell>
          <cell r="CR170">
            <v>0</v>
          </cell>
          <cell r="CS170">
            <v>0</v>
          </cell>
          <cell r="CT170">
            <v>1</v>
          </cell>
          <cell r="CU170">
            <v>0</v>
          </cell>
          <cell r="CV170">
            <v>1</v>
          </cell>
          <cell r="CW170">
            <v>0</v>
          </cell>
          <cell r="CX170">
            <v>0</v>
          </cell>
          <cell r="CY170">
            <v>0</v>
          </cell>
          <cell r="CZ170">
            <v>1</v>
          </cell>
          <cell r="DA170">
            <v>0</v>
          </cell>
          <cell r="DB170">
            <v>0</v>
          </cell>
          <cell r="DC170">
            <v>1</v>
          </cell>
          <cell r="DD170">
            <v>0</v>
          </cell>
          <cell r="DE170">
            <v>1</v>
          </cell>
          <cell r="DF170">
            <v>0</v>
          </cell>
          <cell r="DG170">
            <v>0</v>
          </cell>
        </row>
        <row r="171">
          <cell r="A171">
            <v>40422</v>
          </cell>
          <cell r="B171" t="str">
            <v>SUR</v>
          </cell>
          <cell r="C171">
            <v>2</v>
          </cell>
          <cell r="D171">
            <v>0</v>
          </cell>
          <cell r="E171">
            <v>22.1519942727607</v>
          </cell>
          <cell r="F171">
            <v>0</v>
          </cell>
          <cell r="G171">
            <v>0</v>
          </cell>
          <cell r="H171">
            <v>1.0314758988962585</v>
          </cell>
          <cell r="I171">
            <v>0</v>
          </cell>
          <cell r="J171">
            <v>0</v>
          </cell>
          <cell r="K171">
            <v>1.0314758988962585</v>
          </cell>
          <cell r="L171">
            <v>0</v>
          </cell>
          <cell r="M171">
            <v>0</v>
          </cell>
          <cell r="N171">
            <v>1.0314758988962585</v>
          </cell>
          <cell r="O171">
            <v>0</v>
          </cell>
          <cell r="P171">
            <v>0</v>
          </cell>
          <cell r="Q171">
            <v>0.66216781236832256</v>
          </cell>
          <cell r="R171">
            <v>0</v>
          </cell>
          <cell r="S171">
            <v>1.0314758988962585</v>
          </cell>
          <cell r="T171">
            <v>0</v>
          </cell>
          <cell r="U171">
            <v>0</v>
          </cell>
          <cell r="V171">
            <v>0</v>
          </cell>
          <cell r="W171">
            <v>0</v>
          </cell>
          <cell r="X171">
            <v>17.099514703547015</v>
          </cell>
          <cell r="Y171">
            <v>0</v>
          </cell>
          <cell r="Z171">
            <v>0</v>
          </cell>
          <cell r="AA171">
            <v>3.3588358579491042</v>
          </cell>
          <cell r="AB171">
            <v>0</v>
          </cell>
          <cell r="AC171">
            <v>1.0314758988962585</v>
          </cell>
          <cell r="AD171">
            <v>0</v>
          </cell>
          <cell r="AE171">
            <v>0</v>
          </cell>
          <cell r="AF171">
            <v>17.099514703547015</v>
          </cell>
          <cell r="AG171">
            <v>0</v>
          </cell>
          <cell r="AH171">
            <v>0</v>
          </cell>
          <cell r="AI171">
            <v>0</v>
          </cell>
          <cell r="AJ171">
            <v>3.3588358579491042</v>
          </cell>
          <cell r="AK171">
            <v>0</v>
          </cell>
          <cell r="AL171">
            <v>0</v>
          </cell>
          <cell r="AM171">
            <v>22.1519942727607</v>
          </cell>
          <cell r="AN171">
            <v>0</v>
          </cell>
          <cell r="AO171">
            <v>0</v>
          </cell>
          <cell r="AP171">
            <v>17.099514703547015</v>
          </cell>
          <cell r="AQ171">
            <v>0</v>
          </cell>
          <cell r="AR171">
            <v>1.0314758988962585</v>
          </cell>
          <cell r="AS171">
            <v>0</v>
          </cell>
          <cell r="AT171">
            <v>17.099514703547015</v>
          </cell>
          <cell r="AU171">
            <v>0</v>
          </cell>
          <cell r="AV171">
            <v>0</v>
          </cell>
          <cell r="AW171">
            <v>0</v>
          </cell>
          <cell r="AX171">
            <v>0.66216781236832256</v>
          </cell>
          <cell r="AY171">
            <v>0</v>
          </cell>
          <cell r="AZ171">
            <v>0</v>
          </cell>
          <cell r="BA171">
            <v>22.1519942727607</v>
          </cell>
          <cell r="BB171">
            <v>0</v>
          </cell>
          <cell r="BC171">
            <v>0</v>
          </cell>
          <cell r="BD171">
            <v>0</v>
          </cell>
          <cell r="BE171">
            <v>22.1519942727607</v>
          </cell>
          <cell r="BF171">
            <v>0</v>
          </cell>
          <cell r="BG171">
            <v>1</v>
          </cell>
          <cell r="BH171">
            <v>0</v>
          </cell>
          <cell r="BI171">
            <v>0</v>
          </cell>
          <cell r="BJ171">
            <v>1</v>
          </cell>
          <cell r="BK171">
            <v>0</v>
          </cell>
          <cell r="BL171">
            <v>0</v>
          </cell>
          <cell r="BM171">
            <v>1</v>
          </cell>
          <cell r="BN171">
            <v>0</v>
          </cell>
          <cell r="BO171">
            <v>0</v>
          </cell>
          <cell r="BP171">
            <v>1</v>
          </cell>
          <cell r="BQ171">
            <v>0</v>
          </cell>
          <cell r="BR171">
            <v>0</v>
          </cell>
          <cell r="BS171">
            <v>1</v>
          </cell>
          <cell r="BT171">
            <v>0</v>
          </cell>
          <cell r="BU171">
            <v>1</v>
          </cell>
          <cell r="BV171">
            <v>0</v>
          </cell>
          <cell r="BW171">
            <v>0</v>
          </cell>
          <cell r="BX171">
            <v>0</v>
          </cell>
          <cell r="BY171">
            <v>0</v>
          </cell>
          <cell r="BZ171">
            <v>1</v>
          </cell>
          <cell r="CA171">
            <v>0</v>
          </cell>
          <cell r="CB171">
            <v>0</v>
          </cell>
          <cell r="CC171">
            <v>1</v>
          </cell>
          <cell r="CD171">
            <v>0</v>
          </cell>
          <cell r="CE171">
            <v>1</v>
          </cell>
          <cell r="CF171">
            <v>0</v>
          </cell>
          <cell r="CG171">
            <v>0</v>
          </cell>
          <cell r="CH171">
            <v>1</v>
          </cell>
          <cell r="CI171">
            <v>0</v>
          </cell>
          <cell r="CJ171">
            <v>0</v>
          </cell>
          <cell r="CK171">
            <v>0</v>
          </cell>
          <cell r="CL171">
            <v>1</v>
          </cell>
          <cell r="CM171">
            <v>0</v>
          </cell>
          <cell r="CN171">
            <v>0</v>
          </cell>
          <cell r="CO171">
            <v>1</v>
          </cell>
          <cell r="CP171">
            <v>0</v>
          </cell>
          <cell r="CQ171">
            <v>0</v>
          </cell>
          <cell r="CR171">
            <v>1</v>
          </cell>
          <cell r="CS171">
            <v>0</v>
          </cell>
          <cell r="CT171">
            <v>1</v>
          </cell>
          <cell r="CU171">
            <v>0</v>
          </cell>
          <cell r="CV171">
            <v>1</v>
          </cell>
          <cell r="CW171">
            <v>0</v>
          </cell>
          <cell r="CX171">
            <v>0</v>
          </cell>
          <cell r="CY171">
            <v>0</v>
          </cell>
          <cell r="CZ171">
            <v>1</v>
          </cell>
          <cell r="DA171">
            <v>0</v>
          </cell>
          <cell r="DB171">
            <v>0</v>
          </cell>
          <cell r="DC171">
            <v>1</v>
          </cell>
          <cell r="DD171">
            <v>0</v>
          </cell>
          <cell r="DE171">
            <v>0</v>
          </cell>
          <cell r="DF171">
            <v>0</v>
          </cell>
          <cell r="DG171">
            <v>1</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Set>
  </externalBook>
</externalLink>
</file>

<file path=xl/externalLinks/externalLink6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ESENTACION"/>
      <sheetName val="Global"/>
      <sheetName val="Andalucía"/>
      <sheetName val="Aragón"/>
      <sheetName val="Asturias"/>
      <sheetName val="Baleares"/>
      <sheetName val="Canarias"/>
      <sheetName val="Cantabria"/>
      <sheetName val="Castilla y León"/>
      <sheetName val="Castilla - La Mancha"/>
      <sheetName val="Cataluña"/>
      <sheetName val="Comunidad Valenciana"/>
      <sheetName val="Extremadura"/>
      <sheetName val="Galicia"/>
      <sheetName val="La Rioja"/>
      <sheetName val="Madrid"/>
      <sheetName val="Navarra"/>
      <sheetName val="País Vasco"/>
      <sheetName val="Región de Murcia"/>
      <sheetName val="Centro"/>
      <sheetName val="Este"/>
      <sheetName val="Noroeste"/>
      <sheetName val="Norte"/>
      <sheetName val="Sur"/>
      <sheetName val="Posición Celdas"/>
      <sheetName val="Resumen"/>
    </sheetNames>
    <sheetDataSet>
      <sheetData sheetId="0"/>
      <sheetData sheetId="1">
        <row r="31">
          <cell r="T31">
            <v>40969</v>
          </cell>
        </row>
      </sheetData>
      <sheetData sheetId="2"/>
      <sheetData sheetId="3"/>
      <sheetData sheetId="4"/>
      <sheetData sheetId="5">
        <row r="3">
          <cell r="A3" t="str">
            <v>Baleares</v>
          </cell>
        </row>
      </sheetData>
      <sheetData sheetId="6"/>
      <sheetData sheetId="7"/>
      <sheetData sheetId="8"/>
      <sheetData sheetId="9"/>
      <sheetData sheetId="10"/>
      <sheetData sheetId="11">
        <row r="3">
          <cell r="A3" t="str">
            <v>Comunidad Valenciana</v>
          </cell>
        </row>
      </sheetData>
      <sheetData sheetId="12"/>
      <sheetData sheetId="13"/>
      <sheetData sheetId="14"/>
      <sheetData sheetId="15"/>
      <sheetData sheetId="16"/>
      <sheetData sheetId="17"/>
      <sheetData sheetId="18">
        <row r="3">
          <cell r="A3" t="str">
            <v>Región de Murcia</v>
          </cell>
        </row>
      </sheetData>
      <sheetData sheetId="19">
        <row r="3">
          <cell r="BX3">
            <v>0.18778946379187797</v>
          </cell>
          <cell r="BZ3">
            <v>0.31661368647761329</v>
          </cell>
        </row>
      </sheetData>
      <sheetData sheetId="20">
        <row r="3">
          <cell r="A3" t="str">
            <v>Este</v>
          </cell>
        </row>
      </sheetData>
      <sheetData sheetId="21"/>
      <sheetData sheetId="22"/>
      <sheetData sheetId="23"/>
      <sheetData sheetId="24"/>
      <sheetData sheetId="25"/>
    </sheetDataSet>
  </externalBook>
</externalLink>
</file>

<file path=xl/externalLinks/externalLink6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itle"/>
      <sheetName val="Scenario"/>
      <sheetName val="Int"/>
      <sheetName val="Summary"/>
      <sheetName val="Sources Uses"/>
      <sheetName val="Assumptions"/>
      <sheetName val="Bank"/>
      <sheetName val="Traffic"/>
      <sheetName val="Bank Debt"/>
      <sheetName val="O&amp;M"/>
      <sheetName val="Capex"/>
      <sheetName val="Ops"/>
      <sheetName val="Ctn"/>
      <sheetName val="Accounts"/>
      <sheetName val="Cash Flow"/>
      <sheetName val="Ratios"/>
      <sheetName val="Debt"/>
      <sheetName val="Taxes"/>
      <sheetName val="Book Dep"/>
      <sheetName val="Tax Dep"/>
      <sheetName val="Revenue Sharing"/>
      <sheetName val=" Escalators"/>
      <sheetName val="MACRS"/>
      <sheetName val="Chart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6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CONTENTS"/>
      <sheetName val="OUTPUT"/>
      <sheetName val="Scratch pad"/>
      <sheetName val="ControlSheet"/>
      <sheetName val="INPUT"/>
      <sheetName val="Sel. Ind.-MacroframeworkI"/>
      <sheetName val="Annual Meetings Selec Indicator"/>
      <sheetName val="WETA"/>
      <sheetName val="GDP Prod. - Input"/>
      <sheetName val="National Accounts"/>
      <sheetName val="Chart real growth rates"/>
      <sheetName val="Figure 3"/>
      <sheetName val="INE PIBprod"/>
      <sheetName val="PROJECTIONS"/>
      <sheetName val="AnMeets"/>
      <sheetName val="PIN Selected Indicators."/>
      <sheetName val="weekly-monthly Rep."/>
      <sheetName val="MacroframeworkII"/>
      <sheetName val="RED TABLES"/>
      <sheetName val="Basic Data"/>
      <sheetName val="SUMMARY"/>
      <sheetName val="Excel macros"/>
      <sheetName val="moz macroframework Brief Feb200"/>
      <sheetName val="Q1"/>
      <sheetName val="Q2"/>
      <sheetName val="Q3"/>
      <sheetName val="Assump"/>
      <sheetName val="Last"/>
      <sheetName val="wage growth"/>
      <sheetName val="Scratch_pad"/>
      <sheetName val="Sel__Ind_-MacroframeworkI"/>
      <sheetName val="Annual_Meetings_Selec_Indicator"/>
      <sheetName val="GDP_Prod__-_Input"/>
      <sheetName val="National_Accounts"/>
      <sheetName val="Chart_real_growth_rates"/>
      <sheetName val="Figure_3"/>
      <sheetName val="INE_PIBprod"/>
      <sheetName val="PIN_Selected_Indicators_"/>
      <sheetName val="weekly-monthly_Rep_"/>
      <sheetName val="RED_TABLES"/>
      <sheetName val="Basic_Data"/>
      <sheetName val="Excel_macros"/>
      <sheetName val="moz_macroframework_Brief_Feb200"/>
      <sheetName val="wage_growth"/>
      <sheetName val="Gin"/>
      <sheetName val="Din"/>
      <sheetName val="Gasoline"/>
      <sheetName val="M"/>
      <sheetName val="PIVO"/>
      <sheetName val="Scratch_pad1"/>
      <sheetName val="Sel__Ind_-MacroframeworkI1"/>
      <sheetName val="Annual_Meetings_Selec_Indicato1"/>
      <sheetName val="GDP_Prod__-_Input1"/>
      <sheetName val="National_Accounts1"/>
      <sheetName val="Chart_real_growth_rates1"/>
      <sheetName val="Figure_31"/>
      <sheetName val="INE_PIBprod1"/>
      <sheetName val="PIN_Selected_Indicators_1"/>
      <sheetName val="weekly-monthly_Rep_1"/>
      <sheetName val="RED_TABLES1"/>
      <sheetName val="Basic_Data1"/>
      <sheetName val="Excel_macros1"/>
      <sheetName val="moz_macroframework_Brief_Feb201"/>
      <sheetName val="wage_growth1"/>
      <sheetName val="Table"/>
      <sheetName val="Table_GEF"/>
      <sheetName val="unemp"/>
      <sheetName val="J3"/>
      <sheetName val="WEO"/>
      <sheetName val="FY 08-13MTB(LY std)"/>
      <sheetName val="PIB EN CORR"/>
      <sheetName val="продаја - графикони"/>
      <sheetName val="Fiscal Scenarios"/>
      <sheetName val="A"/>
      <sheetName val="Cover"/>
      <sheetName val="Sheet1"/>
      <sheetName val="IN"/>
      <sheetName val="END"/>
      <sheetName val="ExIm bfSBA04"/>
      <sheetName val="KA bfSBA04"/>
      <sheetName val="Table 3"/>
      <sheetName val="Table 4"/>
      <sheetName val="Table 5"/>
      <sheetName val="Table 6"/>
      <sheetName val="TOC"/>
      <sheetName val="CIRRs"/>
      <sheetName val="Control"/>
      <sheetName val="2012"/>
      <sheetName val="2016"/>
      <sheetName val="2013"/>
      <sheetName val="2014"/>
      <sheetName val="2015"/>
      <sheetName val="MACRO"/>
      <sheetName val="Data"/>
      <sheetName val="WEO Flash(old)"/>
      <sheetName val="Imp"/>
      <sheetName val="DSA output"/>
      <sheetName val="kursi"/>
      <sheetName val="BCC"/>
      <sheetName val="RED47"/>
      <sheetName val="Mnth BoM data"/>
      <sheetName val="E"/>
      <sheetName val="QPro_index"/>
      <sheetName val="DMX IN-A"/>
      <sheetName val="Dep fonct"/>
      <sheetName val="Scratch_pad2"/>
      <sheetName val="Sel__Ind_-MacroframeworkI2"/>
      <sheetName val="Annual_Meetings_Selec_Indicato2"/>
      <sheetName val="GDP_Prod__-_Input2"/>
      <sheetName val="National_Accounts2"/>
      <sheetName val="Chart_real_growth_rates2"/>
      <sheetName val="Figure_32"/>
      <sheetName val="INE_PIBprod2"/>
      <sheetName val="PIN_Selected_Indicators_2"/>
      <sheetName val="weekly-monthly_Rep_2"/>
      <sheetName val="RED_TABLES2"/>
      <sheetName val="Basic_Data2"/>
      <sheetName val="Excel_macros2"/>
      <sheetName val="moz_macroframework_Brief_Feb202"/>
      <sheetName val="wage_growth2"/>
      <sheetName val="zambia"/>
      <sheetName val="FY_08-13MTB(LY_std)"/>
      <sheetName val="продаја_-_графикони"/>
      <sheetName val="PIB_EN_CORR"/>
      <sheetName val="Fiscal_Scenarios"/>
      <sheetName val="ExIm_bfSBA04"/>
      <sheetName val="KA_bfSBA04"/>
      <sheetName val="Table_3"/>
      <sheetName val="Table_4"/>
      <sheetName val="Table_5"/>
      <sheetName val="Table_6"/>
      <sheetName val="OldFig5(data)"/>
      <sheetName val="Exports"/>
      <sheetName val="Scratch_pad3"/>
      <sheetName val="Sel__Ind_-MacroframeworkI3"/>
      <sheetName val="Annual_Meetings_Selec_Indicato3"/>
      <sheetName val="GDP_Prod__-_Input3"/>
      <sheetName val="National_Accounts3"/>
      <sheetName val="Chart_real_growth_rates3"/>
      <sheetName val="Figure_33"/>
      <sheetName val="INE_PIBprod3"/>
      <sheetName val="PIN_Selected_Indicators_3"/>
      <sheetName val="weekly-monthly_Rep_3"/>
      <sheetName val="RED_TABLES3"/>
      <sheetName val="Basic_Data3"/>
      <sheetName val="Excel_macros3"/>
      <sheetName val="moz_macroframework_Brief_Feb203"/>
      <sheetName val="wage_growth3"/>
      <sheetName val="FY_08-13MTB(LY_std)1"/>
      <sheetName val="PIB_EN_CORR1"/>
      <sheetName val="продаја_-_графикони1"/>
      <sheetName val="Fiscal_Scenarios1"/>
      <sheetName val="ExIm_bfSBA041"/>
      <sheetName val="KA_bfSBA041"/>
      <sheetName val="Table_31"/>
      <sheetName val="Table_41"/>
      <sheetName val="Table_51"/>
      <sheetName val="Table_61"/>
      <sheetName val="WEO_Flash(old)"/>
      <sheetName val="DSA_output"/>
      <sheetName val="Mnth_BoM_data"/>
      <sheetName val="DMX_IN-A"/>
      <sheetName val="Dep_fonct"/>
      <sheetName val="sez_očist"/>
      <sheetName val="C"/>
      <sheetName val="Pre-GFS2001 (MOFED)"/>
      <sheetName val="Official (2)"/>
      <sheetName val="Bridge Table_CY"/>
      <sheetName val="Macroframework-Ver.1"/>
      <sheetName val="J(Priv.Cap)"/>
      <sheetName val="GNP AND GDP"/>
      <sheetName val="Inp_Macr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row r="1">
          <cell r="C1" t="str">
            <v>SUMMARY TABLES FOR EACH SECTOR; WEO SUBMISISON DATA AND CODES; CONSISTENCY CHECKS</v>
          </cell>
        </row>
        <row r="3">
          <cell r="B3" t="str">
            <v>WEO</v>
          </cell>
          <cell r="C3" t="str">
            <v>DNE PROJECTIONS</v>
          </cell>
          <cell r="E3" t="str">
            <v>80a1</v>
          </cell>
          <cell r="F3" t="str">
            <v>81a1</v>
          </cell>
          <cell r="G3" t="str">
            <v>82a1</v>
          </cell>
          <cell r="H3" t="str">
            <v>83a1</v>
          </cell>
          <cell r="I3" t="str">
            <v>84a1</v>
          </cell>
          <cell r="J3" t="str">
            <v>85a1</v>
          </cell>
          <cell r="K3" t="str">
            <v>86a1</v>
          </cell>
          <cell r="L3" t="str">
            <v>87a1</v>
          </cell>
          <cell r="M3" t="str">
            <v>88a1</v>
          </cell>
          <cell r="N3" t="str">
            <v>89a1</v>
          </cell>
          <cell r="O3" t="str">
            <v>90a1</v>
          </cell>
          <cell r="P3" t="str">
            <v>91a1</v>
          </cell>
          <cell r="Q3" t="str">
            <v>92a1</v>
          </cell>
          <cell r="R3" t="str">
            <v>93a1</v>
          </cell>
          <cell r="S3" t="str">
            <v>94a1</v>
          </cell>
          <cell r="T3" t="str">
            <v>95a1</v>
          </cell>
          <cell r="U3" t="str">
            <v>96a1</v>
          </cell>
          <cell r="V3" t="str">
            <v>97a1</v>
          </cell>
          <cell r="W3" t="str">
            <v>98a1</v>
          </cell>
          <cell r="X3" t="str">
            <v>99a1</v>
          </cell>
          <cell r="Y3" t="str">
            <v>100a1</v>
          </cell>
          <cell r="Z3" t="str">
            <v>101a1</v>
          </cell>
          <cell r="AA3" t="str">
            <v>102a1</v>
          </cell>
          <cell r="AB3" t="str">
            <v>103a1</v>
          </cell>
          <cell r="AC3" t="str">
            <v>104a1</v>
          </cell>
          <cell r="AD3" t="str">
            <v>105a1</v>
          </cell>
          <cell r="AE3" t="str">
            <v>105a1</v>
          </cell>
          <cell r="AF3" t="str">
            <v>105a1</v>
          </cell>
        </row>
        <row r="4">
          <cell r="B4" t="str">
            <v>CODES</v>
          </cell>
          <cell r="C4" t="str">
            <v xml:space="preserve">      TWELVE-MONTH PERIOD ENDING:</v>
          </cell>
          <cell r="E4">
            <v>1980</v>
          </cell>
          <cell r="F4">
            <v>1981</v>
          </cell>
          <cell r="G4">
            <v>1982</v>
          </cell>
          <cell r="H4">
            <v>1983</v>
          </cell>
          <cell r="I4">
            <v>1984</v>
          </cell>
          <cell r="J4">
            <v>1985</v>
          </cell>
          <cell r="K4">
            <v>1986</v>
          </cell>
          <cell r="L4">
            <v>1987</v>
          </cell>
          <cell r="M4">
            <v>1988</v>
          </cell>
          <cell r="N4">
            <v>1989</v>
          </cell>
          <cell r="O4">
            <v>1990</v>
          </cell>
          <cell r="P4">
            <v>1991</v>
          </cell>
          <cell r="Q4">
            <v>1992</v>
          </cell>
          <cell r="R4">
            <v>1993</v>
          </cell>
          <cell r="S4">
            <v>1994</v>
          </cell>
          <cell r="T4">
            <v>1995</v>
          </cell>
          <cell r="U4">
            <v>1996</v>
          </cell>
          <cell r="V4">
            <v>1997</v>
          </cell>
          <cell r="W4">
            <v>1998</v>
          </cell>
          <cell r="X4">
            <v>1999</v>
          </cell>
          <cell r="Y4">
            <v>2000</v>
          </cell>
          <cell r="Z4">
            <v>2001</v>
          </cell>
          <cell r="AA4">
            <v>2002</v>
          </cell>
          <cell r="AB4">
            <v>2003</v>
          </cell>
          <cell r="AC4">
            <v>2004</v>
          </cell>
          <cell r="AD4">
            <v>2005</v>
          </cell>
          <cell r="AE4">
            <v>2006</v>
          </cell>
          <cell r="AF4">
            <v>2007</v>
          </cell>
          <cell r="AG4">
            <v>2008</v>
          </cell>
          <cell r="AH4">
            <v>2009</v>
          </cell>
          <cell r="AI4">
            <v>2010</v>
          </cell>
          <cell r="AJ4">
            <v>2011</v>
          </cell>
          <cell r="AK4">
            <v>2012</v>
          </cell>
          <cell r="AL4">
            <v>2013</v>
          </cell>
          <cell r="AM4">
            <v>2014</v>
          </cell>
          <cell r="AN4">
            <v>2015</v>
          </cell>
          <cell r="AO4">
            <v>2016</v>
          </cell>
          <cell r="AP4">
            <v>2017</v>
          </cell>
          <cell r="AQ4">
            <v>2018</v>
          </cell>
          <cell r="AR4">
            <v>2019</v>
          </cell>
          <cell r="AS4">
            <v>2020</v>
          </cell>
          <cell r="AT4">
            <v>2021</v>
          </cell>
        </row>
        <row r="6">
          <cell r="C6" t="str">
            <v>current date</v>
          </cell>
        </row>
        <row r="7">
          <cell r="C7" t="str">
            <v>last update</v>
          </cell>
        </row>
        <row r="9">
          <cell r="C9" t="str">
            <v>I.   INDICATORS OF FACTOR INPUT AND PRICES</v>
          </cell>
        </row>
        <row r="11">
          <cell r="B11" t="str">
            <v>ENDA_PR</v>
          </cell>
          <cell r="C11" t="str">
            <v>Representative rate (average)</v>
          </cell>
        </row>
        <row r="12">
          <cell r="C12" t="str">
            <v>Representative rate (year end)</v>
          </cell>
        </row>
        <row r="13">
          <cell r="B13" t="str">
            <v>ENDA</v>
          </cell>
          <cell r="C13" t="str">
            <v>Official rate (average)</v>
          </cell>
        </row>
        <row r="14">
          <cell r="B14" t="str">
            <v>ENDE</v>
          </cell>
          <cell r="C14" t="str">
            <v>Official rate (year end)</v>
          </cell>
        </row>
        <row r="15">
          <cell r="C15" t="str">
            <v>Market rate (average)</v>
          </cell>
        </row>
        <row r="16">
          <cell r="C16" t="str">
            <v>Depreciation % -Repr. rate (average)</v>
          </cell>
        </row>
        <row r="17">
          <cell r="C17" t="str">
            <v>Depreciation - Repr. rate (year end)</v>
          </cell>
        </row>
        <row r="19">
          <cell r="B19" t="str">
            <v>PCPI</v>
          </cell>
          <cell r="C19" t="str">
            <v>CPI (index; average, 1990 = 100)</v>
          </cell>
        </row>
        <row r="20">
          <cell r="B20" t="str">
            <v>PCPIE</v>
          </cell>
          <cell r="C20" t="str">
            <v>CPI (index; year end, 1990 = 100)</v>
          </cell>
        </row>
        <row r="21">
          <cell r="C21" t="str">
            <v>GDP Deflator index 1990=100</v>
          </cell>
        </row>
        <row r="22">
          <cell r="C22" t="str">
            <v>Inflation  (avg)</v>
          </cell>
        </row>
        <row r="23">
          <cell r="C23" t="str">
            <v xml:space="preserve">Inflation (eop)  </v>
          </cell>
        </row>
        <row r="24">
          <cell r="C24" t="str">
            <v>GDP deflator (% change)</v>
          </cell>
        </row>
        <row r="28">
          <cell r="C28" t="str">
            <v>II.  NATIONAL ACCOUNTS IN NOMINAL and  REAL TERMS  and PROJECTIONS</v>
          </cell>
        </row>
        <row r="30">
          <cell r="C30" t="str">
            <v>II.I NATIONAL ACCOUNTS IN NOMINAL TERMS</v>
          </cell>
        </row>
        <row r="32">
          <cell r="C32" t="str">
            <v>Billions of meticais, at current prices)</v>
          </cell>
        </row>
        <row r="33">
          <cell r="C33" t="str">
            <v>Total consumption</v>
          </cell>
        </row>
        <row r="34">
          <cell r="B34" t="str">
            <v>NCG</v>
          </cell>
          <cell r="C34" t="str">
            <v xml:space="preserve">  Public consumption  </v>
          </cell>
        </row>
        <row r="35">
          <cell r="B35" t="str">
            <v>NCP</v>
          </cell>
          <cell r="C35" t="str">
            <v xml:space="preserve">  Private consumption</v>
          </cell>
        </row>
        <row r="36">
          <cell r="C36" t="str">
            <v xml:space="preserve">     Monetary private consumption</v>
          </cell>
        </row>
        <row r="37">
          <cell r="C37" t="str">
            <v xml:space="preserve">     Nonmonetary private consumption</v>
          </cell>
        </row>
        <row r="38">
          <cell r="B38" t="str">
            <v>NFI</v>
          </cell>
          <cell r="C38" t="str">
            <v>Total investment</v>
          </cell>
        </row>
        <row r="39">
          <cell r="C39" t="str">
            <v xml:space="preserve">  Public investment                                            </v>
          </cell>
        </row>
        <row r="40">
          <cell r="B40" t="str">
            <v>NFIP</v>
          </cell>
          <cell r="C40" t="str">
            <v xml:space="preserve">  Private investment  </v>
          </cell>
        </row>
        <row r="41">
          <cell r="B41" t="str">
            <v>NINV</v>
          </cell>
          <cell r="C41" t="str">
            <v>Changes in inventories</v>
          </cell>
        </row>
        <row r="42">
          <cell r="C42" t="str">
            <v>Domestic demand</v>
          </cell>
        </row>
        <row r="43">
          <cell r="B43" t="str">
            <v>NX</v>
          </cell>
          <cell r="C43" t="str">
            <v>Exports of goods and services</v>
          </cell>
        </row>
        <row r="44">
          <cell r="B44" t="str">
            <v>NXG</v>
          </cell>
          <cell r="C44" t="str">
            <v xml:space="preserve">  Exports of goods</v>
          </cell>
        </row>
        <row r="45">
          <cell r="B45" t="str">
            <v>NM</v>
          </cell>
          <cell r="C45" t="str">
            <v>Imports of goods and services</v>
          </cell>
        </row>
        <row r="46">
          <cell r="B46" t="str">
            <v>NMG</v>
          </cell>
          <cell r="C46" t="str">
            <v xml:space="preserve">  Imports of goods</v>
          </cell>
        </row>
        <row r="47">
          <cell r="B47" t="str">
            <v>NGDP</v>
          </cell>
          <cell r="C47" t="str">
            <v>Gross domestic product  (GDP)</v>
          </cell>
        </row>
        <row r="48">
          <cell r="C48" t="str">
            <v xml:space="preserve">Memorandum items </v>
          </cell>
        </row>
        <row r="49">
          <cell r="B49" t="str">
            <v>NGPXO</v>
          </cell>
          <cell r="C49" t="str">
            <v>Non-oil GDP</v>
          </cell>
        </row>
        <row r="50">
          <cell r="B50" t="str">
            <v>NGNI</v>
          </cell>
          <cell r="C50" t="str">
            <v>National income, accrual (BPM5)</v>
          </cell>
        </row>
        <row r="51">
          <cell r="C51" t="str">
            <v>Gross National Product (GNP)</v>
          </cell>
        </row>
        <row r="52">
          <cell r="C52" t="str">
            <v>Dollar GDP</v>
          </cell>
        </row>
        <row r="53">
          <cell r="C53" t="str">
            <v>Dollar GDP per capita</v>
          </cell>
        </row>
        <row r="54">
          <cell r="C54" t="str">
            <v>Dollar GNP per capita</v>
          </cell>
        </row>
        <row r="56">
          <cell r="C56" t="str">
            <v>Percentage of GDP</v>
          </cell>
        </row>
        <row r="57">
          <cell r="C57" t="str">
            <v>Total consumption</v>
          </cell>
        </row>
        <row r="58">
          <cell r="C58" t="str">
            <v xml:space="preserve">  Public consumption</v>
          </cell>
        </row>
        <row r="59">
          <cell r="C59" t="str">
            <v xml:space="preserve">  Private consumption</v>
          </cell>
        </row>
        <row r="60">
          <cell r="C60" t="str">
            <v>Total investment</v>
          </cell>
        </row>
        <row r="61">
          <cell r="C61" t="str">
            <v xml:space="preserve">  Public gross fixed capital formation</v>
          </cell>
        </row>
        <row r="62">
          <cell r="C62" t="str">
            <v xml:space="preserve">  Private gross fixed capital formation</v>
          </cell>
        </row>
        <row r="63">
          <cell r="C63" t="str">
            <v>Changes in inventories</v>
          </cell>
        </row>
        <row r="64">
          <cell r="C64" t="str">
            <v>Exports of goods and services</v>
          </cell>
        </row>
        <row r="65">
          <cell r="C65" t="str">
            <v xml:space="preserve">  Exports of goods</v>
          </cell>
        </row>
        <row r="66">
          <cell r="C66" t="str">
            <v>Imports of goods and services</v>
          </cell>
        </row>
        <row r="67">
          <cell r="C67" t="str">
            <v xml:space="preserve">  Imports of goods</v>
          </cell>
        </row>
        <row r="69">
          <cell r="C69" t="str">
            <v>Real growth rates</v>
          </cell>
        </row>
        <row r="70">
          <cell r="C70" t="str">
            <v>Total consumption</v>
          </cell>
        </row>
        <row r="71">
          <cell r="C71" t="str">
            <v xml:space="preserve">  Public consumption</v>
          </cell>
        </row>
        <row r="72">
          <cell r="C72" t="str">
            <v xml:space="preserve">  Private consumption</v>
          </cell>
        </row>
        <row r="73">
          <cell r="C73" t="str">
            <v xml:space="preserve">        Monetary private consumption + emergency aid</v>
          </cell>
        </row>
        <row r="74">
          <cell r="C74" t="str">
            <v xml:space="preserve">        Non-monetary private cons.</v>
          </cell>
        </row>
        <row r="75">
          <cell r="C75" t="str">
            <v>Gross fixed capital formation</v>
          </cell>
        </row>
        <row r="76">
          <cell r="C76" t="str">
            <v xml:space="preserve">  Public gross fixed capital formation</v>
          </cell>
        </row>
        <row r="77">
          <cell r="C77" t="str">
            <v xml:space="preserve">  Private gross fixed capital formation</v>
          </cell>
        </row>
        <row r="78">
          <cell r="C78" t="str">
            <v>Changes in inventories</v>
          </cell>
        </row>
        <row r="79">
          <cell r="C79" t="str">
            <v>Exports of goods and services</v>
          </cell>
        </row>
        <row r="80">
          <cell r="C80" t="str">
            <v>Imports of goods and services</v>
          </cell>
        </row>
        <row r="81">
          <cell r="C81" t="str">
            <v>Underlying gross domestic product</v>
          </cell>
        </row>
        <row r="82">
          <cell r="C82" t="str">
            <v>GDP at market prices (excl. large projects)</v>
          </cell>
          <cell r="D82" t="str">
            <v xml:space="preserve"> </v>
          </cell>
        </row>
        <row r="83">
          <cell r="C83" t="str">
            <v xml:space="preserve">Memorandum items </v>
          </cell>
        </row>
        <row r="84">
          <cell r="C84" t="str">
            <v>Total Consumption per capita</v>
          </cell>
        </row>
        <row r="85">
          <cell r="C85" t="str">
            <v>Private Consumption per capita</v>
          </cell>
        </row>
        <row r="86">
          <cell r="C86" t="str">
            <v xml:space="preserve"> </v>
          </cell>
        </row>
        <row r="87">
          <cell r="C87" t="str">
            <v>Deflators  (percent)</v>
          </cell>
        </row>
        <row r="88">
          <cell r="C88" t="str">
            <v>Total consumption</v>
          </cell>
        </row>
        <row r="89">
          <cell r="C89" t="str">
            <v xml:space="preserve">  Public consumption</v>
          </cell>
        </row>
        <row r="90">
          <cell r="C90" t="str">
            <v xml:space="preserve">  Private consumption</v>
          </cell>
        </row>
        <row r="91">
          <cell r="C91" t="str">
            <v>Gross fixed capital formation</v>
          </cell>
        </row>
        <row r="92">
          <cell r="C92" t="str">
            <v xml:space="preserve">  Public gross fixed capital formation</v>
          </cell>
        </row>
        <row r="93">
          <cell r="C93" t="str">
            <v xml:space="preserve">  Private gross fixed capital formation</v>
          </cell>
        </row>
        <row r="94">
          <cell r="C94" t="str">
            <v>Exports of goods and services</v>
          </cell>
        </row>
        <row r="95">
          <cell r="C95" t="str">
            <v>Imports of goods and services</v>
          </cell>
        </row>
        <row r="96">
          <cell r="C96" t="str">
            <v>Gross domestic product</v>
          </cell>
        </row>
        <row r="97">
          <cell r="C97" t="str">
            <v>Deflator: (1990 should = 100)</v>
          </cell>
        </row>
        <row r="99">
          <cell r="C99" t="str">
            <v>II.II NATIONAL ACCOUNTS IN 1999 REAL TERMS (for projections)</v>
          </cell>
        </row>
        <row r="101">
          <cell r="C101" t="str">
            <v>GDP Components in billions of 1999 Meticals (for projections)</v>
          </cell>
        </row>
        <row r="102">
          <cell r="C102" t="str">
            <v>Total consumption</v>
          </cell>
        </row>
        <row r="103">
          <cell r="C103" t="str">
            <v xml:space="preserve">    Private consumption</v>
          </cell>
        </row>
        <row r="104">
          <cell r="C104" t="str">
            <v xml:space="preserve">        Monetary private consumption + emergency aid</v>
          </cell>
        </row>
        <row r="105">
          <cell r="C105" t="str">
            <v xml:space="preserve">        Non-monetary private cons.</v>
          </cell>
        </row>
        <row r="106">
          <cell r="C106" t="str">
            <v xml:space="preserve">    Public consumption</v>
          </cell>
        </row>
        <row r="107">
          <cell r="C107" t="str">
            <v>Total investment</v>
          </cell>
        </row>
        <row r="108">
          <cell r="C108" t="str">
            <v xml:space="preserve">    Public investment</v>
          </cell>
        </row>
        <row r="109">
          <cell r="C109" t="str">
            <v xml:space="preserve">    Private investment </v>
          </cell>
        </row>
        <row r="110">
          <cell r="C110" t="str">
            <v xml:space="preserve">  Domestic demand</v>
          </cell>
        </row>
        <row r="111">
          <cell r="C111" t="str">
            <v>Exports goods and nonfactor services</v>
          </cell>
        </row>
        <row r="112">
          <cell r="C112" t="str">
            <v>Imports goods and nonfactor services</v>
          </cell>
        </row>
        <row r="113">
          <cell r="C113" t="str">
            <v>GDP at market prices (excl. large projects)</v>
          </cell>
        </row>
        <row r="114">
          <cell r="C114" t="str">
            <v xml:space="preserve">Memorandum items </v>
          </cell>
        </row>
        <row r="115">
          <cell r="C115" t="str">
            <v>Total consumption per capita</v>
          </cell>
        </row>
        <row r="116">
          <cell r="C116" t="str">
            <v>Private consumption per capita</v>
          </cell>
        </row>
        <row r="117">
          <cell r="C117" t="str">
            <v xml:space="preserve"> </v>
          </cell>
        </row>
        <row r="118">
          <cell r="C118" t="str">
            <v>Average propensity to consume</v>
          </cell>
        </row>
        <row r="119">
          <cell r="C119" t="str">
            <v>Freely distributed foreign aid (in 1999 met.)</v>
          </cell>
        </row>
        <row r="120">
          <cell r="C120" t="str">
            <v xml:space="preserve">          Emergency food aid (from fiscal) Mill USD</v>
          </cell>
        </row>
        <row r="121">
          <cell r="C121" t="str">
            <v xml:space="preserve">          Emergency nonfood aid, mill. USD (from fiscal proj)</v>
          </cell>
        </row>
        <row r="122">
          <cell r="C122" t="str">
            <v>Real disposable income of the monetized private sector, 1995 meticais</v>
          </cell>
        </row>
        <row r="123">
          <cell r="C123" t="str">
            <v xml:space="preserve">      GDP</v>
          </cell>
        </row>
        <row r="124">
          <cell r="C124" t="str">
            <v xml:space="preserve">      Subsistance production/consumption  (-)</v>
          </cell>
        </row>
        <row r="125">
          <cell r="C125" t="str">
            <v xml:space="preserve">     Amortization of Pande Gas, bill. 1996 Mt.</v>
          </cell>
        </row>
        <row r="126">
          <cell r="C126" t="str">
            <v xml:space="preserve">          Amortization of Pande Gas, mill. US$</v>
          </cell>
        </row>
        <row r="127">
          <cell r="C127" t="str">
            <v xml:space="preserve">      Real net taxes</v>
          </cell>
        </row>
        <row r="128">
          <cell r="C128" t="str">
            <v xml:space="preserve">      Net private sector factor income, cash</v>
          </cell>
        </row>
        <row r="130">
          <cell r="C130" t="str">
            <v>Base deflators for projection (100=1997)</v>
          </cell>
        </row>
        <row r="131">
          <cell r="C131" t="str">
            <v>Total consumption</v>
          </cell>
        </row>
        <row r="132">
          <cell r="C132" t="str">
            <v xml:space="preserve">  Public consumption</v>
          </cell>
        </row>
        <row r="133">
          <cell r="C133" t="str">
            <v xml:space="preserve">  Private consumption</v>
          </cell>
        </row>
        <row r="134">
          <cell r="C134" t="str">
            <v>Gross fixed capital formation</v>
          </cell>
        </row>
        <row r="135">
          <cell r="C135" t="str">
            <v xml:space="preserve">  Public gross fixed capital formation</v>
          </cell>
        </row>
        <row r="136">
          <cell r="C136" t="str">
            <v xml:space="preserve">  Private gross fixed capital formation</v>
          </cell>
        </row>
        <row r="137">
          <cell r="C137" t="str">
            <v>Exports of goods and services</v>
          </cell>
        </row>
        <row r="138">
          <cell r="C138" t="str">
            <v>Imports of goods and services</v>
          </cell>
        </row>
        <row r="139">
          <cell r="C139" t="str">
            <v>Gross domestic product</v>
          </cell>
        </row>
        <row r="141">
          <cell r="C141" t="str">
            <v>Base index, exports</v>
          </cell>
        </row>
        <row r="142">
          <cell r="C142" t="str">
            <v>Base index, imports</v>
          </cell>
        </row>
        <row r="144">
          <cell r="C144" t="str">
            <v>II.III NATIONAL ACCOUNTS IN 1990 REAL TERMS (for WEO)</v>
          </cell>
        </row>
        <row r="146">
          <cell r="C146" t="str">
            <v>Billions of meticais, at 1990 constant prices)</v>
          </cell>
        </row>
        <row r="147">
          <cell r="C147" t="str">
            <v>Total consumption</v>
          </cell>
        </row>
        <row r="148">
          <cell r="B148" t="str">
            <v>NCG_R</v>
          </cell>
          <cell r="C148" t="str">
            <v xml:space="preserve">  Public consumption</v>
          </cell>
        </row>
        <row r="149">
          <cell r="B149" t="str">
            <v>NCP_R</v>
          </cell>
          <cell r="C149" t="str">
            <v xml:space="preserve">  Private consumption</v>
          </cell>
        </row>
        <row r="150">
          <cell r="B150" t="str">
            <v>NFI_R</v>
          </cell>
          <cell r="C150" t="str">
            <v>Gross fixed capital formation</v>
          </cell>
        </row>
        <row r="151">
          <cell r="C151" t="str">
            <v xml:space="preserve">  Public gross fixed capital formation</v>
          </cell>
        </row>
        <row r="152">
          <cell r="C152" t="str">
            <v xml:space="preserve">  Private gross fixed capital formation</v>
          </cell>
        </row>
        <row r="153">
          <cell r="B153" t="str">
            <v>NINV_R</v>
          </cell>
          <cell r="C153" t="str">
            <v>Changes in inventories</v>
          </cell>
        </row>
        <row r="154">
          <cell r="B154" t="str">
            <v>NX_R</v>
          </cell>
          <cell r="C154" t="str">
            <v>Exports of goods and services</v>
          </cell>
        </row>
        <row r="155">
          <cell r="B155" t="str">
            <v>NXG_R</v>
          </cell>
          <cell r="C155" t="str">
            <v xml:space="preserve">  Exports of goods</v>
          </cell>
        </row>
        <row r="156">
          <cell r="B156" t="str">
            <v>NM_R</v>
          </cell>
          <cell r="C156" t="str">
            <v>Imports of goods and services</v>
          </cell>
        </row>
        <row r="157">
          <cell r="B157" t="str">
            <v>NMG_R</v>
          </cell>
          <cell r="C157" t="str">
            <v xml:space="preserve">  Imports of goods</v>
          </cell>
        </row>
        <row r="158">
          <cell r="B158" t="str">
            <v>NGDP_R</v>
          </cell>
          <cell r="C158" t="str">
            <v xml:space="preserve">Gross domestic product </v>
          </cell>
        </row>
        <row r="159">
          <cell r="C159" t="str">
            <v xml:space="preserve">Memorandum items </v>
          </cell>
        </row>
        <row r="160">
          <cell r="B160" t="str">
            <v>NGPXO_R</v>
          </cell>
          <cell r="C160" t="str">
            <v>Non-oil GDP</v>
          </cell>
        </row>
        <row r="161">
          <cell r="C161" t="str">
            <v xml:space="preserve">   Net factor income at 1990 metical </v>
          </cell>
        </row>
        <row r="162">
          <cell r="C162" t="str">
            <v>GNP</v>
          </cell>
        </row>
        <row r="163">
          <cell r="C163" t="str">
            <v xml:space="preserve">GDP per capita </v>
          </cell>
        </row>
        <row r="164">
          <cell r="C164" t="str">
            <v>GNP per capita</v>
          </cell>
        </row>
        <row r="166">
          <cell r="C166" t="str">
            <v>Percentage change</v>
          </cell>
        </row>
        <row r="167">
          <cell r="C167" t="str">
            <v>Total consumption</v>
          </cell>
        </row>
        <row r="168">
          <cell r="C168" t="str">
            <v xml:space="preserve">  Public consumption</v>
          </cell>
        </row>
        <row r="169">
          <cell r="C169" t="str">
            <v xml:space="preserve">  Private consumption</v>
          </cell>
        </row>
        <row r="170">
          <cell r="C170" t="str">
            <v>Gross fixed capital formation</v>
          </cell>
        </row>
        <row r="171">
          <cell r="C171" t="str">
            <v xml:space="preserve">  Public gross fixed capital formation</v>
          </cell>
        </row>
        <row r="172">
          <cell r="C172" t="str">
            <v xml:space="preserve">  Private gross fixed capital formation</v>
          </cell>
        </row>
        <row r="173">
          <cell r="C173" t="str">
            <v>Changes in inventories</v>
          </cell>
        </row>
        <row r="174">
          <cell r="C174" t="str">
            <v>Exports of goods and services</v>
          </cell>
        </row>
        <row r="175">
          <cell r="C175" t="str">
            <v xml:space="preserve">  Exports of goods</v>
          </cell>
        </row>
        <row r="176">
          <cell r="C176" t="str">
            <v>Imports of goods and services</v>
          </cell>
        </row>
        <row r="177">
          <cell r="C177" t="str">
            <v xml:space="preserve">  Imports of goods</v>
          </cell>
        </row>
        <row r="178">
          <cell r="C178" t="str">
            <v>Real GDP growth rate:</v>
          </cell>
        </row>
        <row r="179">
          <cell r="C179" t="str">
            <v>Non-oil GDP</v>
          </cell>
        </row>
        <row r="181">
          <cell r="C181" t="str">
            <v xml:space="preserve">III.    FISCAL AND FINANCIAL INDICATORS </v>
          </cell>
        </row>
        <row r="183">
          <cell r="C183" t="str">
            <v>Central Government (bill. met.)</v>
          </cell>
        </row>
        <row r="184">
          <cell r="B184" t="str">
            <v>GCRG</v>
          </cell>
          <cell r="C184" t="str">
            <v>Total revenue and grants</v>
          </cell>
        </row>
        <row r="185">
          <cell r="C185" t="str">
            <v xml:space="preserve">   Total revenue</v>
          </cell>
        </row>
        <row r="186">
          <cell r="B186" t="str">
            <v>GCG</v>
          </cell>
          <cell r="C186" t="str">
            <v xml:space="preserve">  Grants received (current and capital)</v>
          </cell>
        </row>
        <row r="187">
          <cell r="B187" t="str">
            <v>GCGC</v>
          </cell>
          <cell r="C187" t="str">
            <v xml:space="preserve">     of which: project grants received</v>
          </cell>
        </row>
        <row r="188">
          <cell r="C188" t="str">
            <v xml:space="preserve">   Estimated grant financed technical assistance</v>
          </cell>
        </row>
        <row r="189">
          <cell r="C189" t="str">
            <v xml:space="preserve">   Tax revenue</v>
          </cell>
        </row>
        <row r="190">
          <cell r="B190" t="str">
            <v>GCENL</v>
          </cell>
          <cell r="C190" t="str">
            <v>Total expenditure and net lending</v>
          </cell>
        </row>
        <row r="191">
          <cell r="B191" t="str">
            <v>GCEG</v>
          </cell>
          <cell r="C191" t="str">
            <v>General public services</v>
          </cell>
        </row>
        <row r="192">
          <cell r="B192" t="str">
            <v>GCED</v>
          </cell>
          <cell r="C192" t="str">
            <v xml:space="preserve">   Defense</v>
          </cell>
        </row>
        <row r="193">
          <cell r="B193" t="str">
            <v>GCEE</v>
          </cell>
          <cell r="C193" t="str">
            <v xml:space="preserve">   Education</v>
          </cell>
        </row>
        <row r="194">
          <cell r="B194" t="str">
            <v>GCEEP</v>
          </cell>
          <cell r="C194" t="str">
            <v xml:space="preserve">      Elementary education</v>
          </cell>
        </row>
        <row r="195">
          <cell r="B195" t="str">
            <v>GCEH</v>
          </cell>
          <cell r="C195" t="str">
            <v xml:space="preserve">   Health</v>
          </cell>
        </row>
        <row r="196">
          <cell r="B196" t="str">
            <v>GCEHP</v>
          </cell>
          <cell r="C196" t="str">
            <v xml:space="preserve">      Basic healthcare</v>
          </cell>
        </row>
        <row r="197">
          <cell r="B197" t="str">
            <v>GCESWH</v>
          </cell>
          <cell r="C197" t="str">
            <v xml:space="preserve">   Social security, welfare &amp; housing</v>
          </cell>
        </row>
        <row r="198">
          <cell r="B198" t="str">
            <v>GCEES</v>
          </cell>
          <cell r="C198" t="str">
            <v xml:space="preserve">   Economic affairs &amp; services</v>
          </cell>
        </row>
        <row r="199">
          <cell r="B199" t="str">
            <v>GCEO</v>
          </cell>
          <cell r="C199" t="str">
            <v xml:space="preserve">   Other (residual)</v>
          </cell>
        </row>
        <row r="200">
          <cell r="C200" t="str">
            <v>Total expenditure (excluding net lending)</v>
          </cell>
        </row>
        <row r="201">
          <cell r="B201" t="str">
            <v>GCEC</v>
          </cell>
          <cell r="C201" t="str">
            <v xml:space="preserve">  Current expenditure</v>
          </cell>
        </row>
        <row r="202">
          <cell r="B202" t="str">
            <v>GCEW</v>
          </cell>
          <cell r="C202" t="str">
            <v xml:space="preserve">  Wages and salaries</v>
          </cell>
        </row>
        <row r="203">
          <cell r="B203" t="str">
            <v>GCEI_D</v>
          </cell>
          <cell r="C203" t="str">
            <v xml:space="preserve">    Domestic interest payments (scheduled)</v>
          </cell>
        </row>
        <row r="204">
          <cell r="B204" t="str">
            <v>GCEI_F</v>
          </cell>
          <cell r="C204" t="str">
            <v xml:space="preserve">    Foreign interest payments (scheduled  -budget)</v>
          </cell>
        </row>
        <row r="205">
          <cell r="C205" t="str">
            <v>Net Taxes</v>
          </cell>
        </row>
        <row r="206">
          <cell r="C206" t="str">
            <v>Net foreign borrowing</v>
          </cell>
        </row>
        <row r="207">
          <cell r="C207" t="str">
            <v>Domestic financing</v>
          </cell>
        </row>
        <row r="208">
          <cell r="C208" t="str">
            <v xml:space="preserve">   Of which:   bank financing</v>
          </cell>
        </row>
        <row r="210">
          <cell r="C210" t="str">
            <v>General Government (bill. met.)</v>
          </cell>
        </row>
        <row r="211">
          <cell r="B211" t="str">
            <v>GGRG</v>
          </cell>
          <cell r="C211" t="str">
            <v>Total revenue and grants</v>
          </cell>
        </row>
        <row r="212">
          <cell r="B212" t="str">
            <v>GGENL</v>
          </cell>
          <cell r="C212" t="str">
            <v>Total expenditure and net lending</v>
          </cell>
        </row>
        <row r="213">
          <cell r="B213" t="str">
            <v>GGEC</v>
          </cell>
          <cell r="C213" t="str">
            <v xml:space="preserve">  Current expenditure</v>
          </cell>
        </row>
        <row r="214">
          <cell r="C214" t="str">
            <v xml:space="preserve">        Current expenditure (adjusted)</v>
          </cell>
        </row>
        <row r="215">
          <cell r="B215" t="str">
            <v>GGED</v>
          </cell>
          <cell r="C215" t="str">
            <v xml:space="preserve">    Expenditure on national defense</v>
          </cell>
        </row>
        <row r="216">
          <cell r="C216" t="str">
            <v>Government investment</v>
          </cell>
        </row>
        <row r="217">
          <cell r="C217" t="str">
            <v xml:space="preserve">   Investment expenditure (from budget)</v>
          </cell>
        </row>
        <row r="219">
          <cell r="C219" t="str">
            <v>In percent of GDP</v>
          </cell>
        </row>
        <row r="220">
          <cell r="C220" t="str">
            <v>Central Government balance</v>
          </cell>
        </row>
        <row r="221">
          <cell r="C221" t="str">
            <v>Central Government balance (excl. grants)</v>
          </cell>
        </row>
        <row r="222">
          <cell r="C222" t="str">
            <v>General Government balance</v>
          </cell>
        </row>
        <row r="223">
          <cell r="C223" t="str">
            <v>Government investment/GDP:</v>
          </cell>
        </row>
        <row r="224">
          <cell r="C224" t="str">
            <v>Grants/GDP</v>
          </cell>
        </row>
        <row r="225">
          <cell r="C225" t="str">
            <v>Expenditure+net lending/GDP</v>
          </cell>
        </row>
        <row r="226">
          <cell r="C226" t="str">
            <v>Primary balance/GDP (revenue and grants - non-interest expenditure and net lending</v>
          </cell>
        </row>
        <row r="227">
          <cell r="C227" t="str">
            <v>Bank financing/GDP</v>
          </cell>
        </row>
        <row r="230">
          <cell r="C230" t="str">
            <v>IV. MONETARY INDICATORS</v>
          </cell>
        </row>
        <row r="232">
          <cell r="B232" t="str">
            <v>FMB</v>
          </cell>
          <cell r="C232" t="str">
            <v>Stock of broad money (M2; year end)</v>
          </cell>
        </row>
        <row r="233">
          <cell r="B233" t="str">
            <v>FIDR</v>
          </cell>
          <cell r="C233" t="str">
            <v>Short-term interest rate (central monetary authorities)</v>
          </cell>
        </row>
        <row r="234">
          <cell r="C234" t="str">
            <v>Rediscount rate (end of year)</v>
          </cell>
        </row>
        <row r="235">
          <cell r="C235" t="str">
            <v>Velocity of circulation</v>
          </cell>
        </row>
        <row r="236">
          <cell r="C236" t="str">
            <v>Broad money growth:</v>
          </cell>
        </row>
        <row r="237">
          <cell r="C237" t="str">
            <v>Broad money/DGP</v>
          </cell>
        </row>
        <row r="238">
          <cell r="C238" t="str">
            <v>CPS/GDP</v>
          </cell>
        </row>
        <row r="239">
          <cell r="C239" t="str">
            <v>COB/M2</v>
          </cell>
        </row>
        <row r="241">
          <cell r="C241" t="str">
            <v>V.   FOREIGN TRADE</v>
          </cell>
        </row>
        <row r="243">
          <cell r="B243" t="str">
            <v>TXG_D</v>
          </cell>
          <cell r="C243" t="str">
            <v>Export deflator/unit value for goods (index in U.S. dollars)</v>
          </cell>
        </row>
        <row r="244">
          <cell r="B244" t="str">
            <v>TMG_D</v>
          </cell>
          <cell r="C244" t="str">
            <v>Import deflator/unit value for goods (index in U.S. dollars)</v>
          </cell>
        </row>
        <row r="246">
          <cell r="B246" t="str">
            <v>TXGO</v>
          </cell>
          <cell r="C246" t="str">
            <v>Value of oil exports (US$ million)</v>
          </cell>
        </row>
        <row r="247">
          <cell r="B247" t="str">
            <v>TMGO</v>
          </cell>
          <cell r="C247" t="str">
            <v>Value of oil imports (US$ million)</v>
          </cell>
        </row>
        <row r="249">
          <cell r="C249" t="str">
            <v>Annual change export and import unit values, exchange rate</v>
          </cell>
        </row>
        <row r="250">
          <cell r="C250" t="str">
            <v xml:space="preserve">  Exports (national currency)</v>
          </cell>
        </row>
        <row r="251">
          <cell r="C251" t="str">
            <v xml:space="preserve">  Imports (national currency)</v>
          </cell>
        </row>
        <row r="252">
          <cell r="C252" t="str">
            <v xml:space="preserve">  Export deflator</v>
          </cell>
        </row>
        <row r="253">
          <cell r="C253" t="str">
            <v xml:space="preserve">  Import deflator</v>
          </cell>
        </row>
        <row r="254">
          <cell r="C254" t="str">
            <v xml:space="preserve">  Representative rate</v>
          </cell>
        </row>
        <row r="256">
          <cell r="C256" t="str">
            <v>Change in terms of trade (merchandise):</v>
          </cell>
        </row>
        <row r="257">
          <cell r="C257" t="str">
            <v xml:space="preserve">   Trade data</v>
          </cell>
        </row>
        <row r="258">
          <cell r="C258" t="str">
            <v xml:space="preserve">   National accounts</v>
          </cell>
        </row>
        <row r="260">
          <cell r="C260" t="str">
            <v>VI.  BALANCE OF PAYMENTS (Millions of U.S. dollars)</v>
          </cell>
        </row>
        <row r="262">
          <cell r="B262" t="str">
            <v>BCA</v>
          </cell>
          <cell r="C262" t="str">
            <v>Balance on CA (excl. capital transfers)</v>
          </cell>
        </row>
        <row r="263">
          <cell r="C263" t="str">
            <v>Balance on CA excl. grants (BPM4)</v>
          </cell>
        </row>
        <row r="264">
          <cell r="C264" t="str">
            <v>Balance on CA (BPM4)</v>
          </cell>
        </row>
        <row r="265">
          <cell r="C265" t="str">
            <v>Current account (CA)/ GDP</v>
          </cell>
        </row>
        <row r="267">
          <cell r="B267" t="str">
            <v>BXG</v>
          </cell>
          <cell r="C267" t="str">
            <v>Exports of goods</v>
          </cell>
        </row>
        <row r="268">
          <cell r="B268" t="str">
            <v>BXS</v>
          </cell>
          <cell r="C268" t="str">
            <v>Exports of non factor (NF) services</v>
          </cell>
        </row>
        <row r="269">
          <cell r="C269" t="str">
            <v>Exports of goods, NF services and income</v>
          </cell>
        </row>
        <row r="270">
          <cell r="C270" t="str">
            <v xml:space="preserve">    Exports of goods and NF services</v>
          </cell>
        </row>
        <row r="271">
          <cell r="B271" t="str">
            <v>BMG</v>
          </cell>
          <cell r="C271" t="str">
            <v>Imports of goods (- sign)</v>
          </cell>
        </row>
        <row r="272">
          <cell r="B272" t="str">
            <v>BMS</v>
          </cell>
          <cell r="C272" t="str">
            <v>Imports of NF services (- sign)</v>
          </cell>
        </row>
        <row r="273">
          <cell r="C273" t="str">
            <v>Imports of goods, NF services and income</v>
          </cell>
        </row>
        <row r="274">
          <cell r="C274" t="str">
            <v xml:space="preserve">    Imports of goods and NF services</v>
          </cell>
        </row>
        <row r="275">
          <cell r="B275" t="str">
            <v>BXI</v>
          </cell>
          <cell r="C275" t="str">
            <v>Income credits</v>
          </cell>
        </row>
        <row r="276">
          <cell r="B276" t="str">
            <v>BMI</v>
          </cell>
          <cell r="C276" t="str">
            <v>Income debits (- sign)</v>
          </cell>
        </row>
        <row r="277">
          <cell r="B277" t="str">
            <v>BMII_G</v>
          </cell>
          <cell r="C277" t="str">
            <v xml:space="preserve">     Interest on public debt (scheduled; - sign)</v>
          </cell>
        </row>
        <row r="278">
          <cell r="B278" t="str">
            <v>BMIIMU</v>
          </cell>
          <cell r="C278" t="str">
            <v xml:space="preserve">       To multilateral creditors (scheduled; - sign)</v>
          </cell>
        </row>
        <row r="279">
          <cell r="B279" t="str">
            <v>BMIIBI</v>
          </cell>
          <cell r="C279" t="str">
            <v xml:space="preserve">       To bilateral creditors (scheduled; - sign)</v>
          </cell>
        </row>
        <row r="280">
          <cell r="B280" t="str">
            <v>BMIIBA</v>
          </cell>
          <cell r="C280" t="str">
            <v xml:space="preserve">       To banks (scheduled; - sign)</v>
          </cell>
        </row>
        <row r="281">
          <cell r="B281" t="str">
            <v>BMII_P</v>
          </cell>
          <cell r="C281" t="str">
            <v xml:space="preserve">  Interest on nonpublic debt (scheduled; - sign)</v>
          </cell>
        </row>
        <row r="282">
          <cell r="C282" t="str">
            <v xml:space="preserve"> Non energy imports</v>
          </cell>
        </row>
        <row r="284">
          <cell r="B284" t="str">
            <v>BTRP</v>
          </cell>
          <cell r="C284" t="str">
            <v>Private current transfers, net (excl. capital transfers) (BPM4,5)</v>
          </cell>
        </row>
        <row r="285">
          <cell r="B285" t="str">
            <v>BTRG</v>
          </cell>
          <cell r="C285" t="str">
            <v>Official current transfers, net (excl. capital transfers) (BPM5)</v>
          </cell>
        </row>
        <row r="286">
          <cell r="C286" t="str">
            <v>Official transfers, net(BPM4)</v>
          </cell>
        </row>
        <row r="287">
          <cell r="C287" t="str">
            <v>Net factor income and unreq. transfers, accrued (BPM4)</v>
          </cell>
        </row>
        <row r="288">
          <cell r="C288" t="str">
            <v>Net factor income and unreq. transfers, cash (BPM4)</v>
          </cell>
        </row>
        <row r="289">
          <cell r="B289" t="str">
            <v>cash interest needs to be entered for form. to make sense.  Add HCB to equal SR table!</v>
          </cell>
          <cell r="C289" t="str">
            <v>Net factor income and unreq. transf. accrued (BPM5) 6/</v>
          </cell>
        </row>
        <row r="290">
          <cell r="C290" t="str">
            <v>Net factor income and transfers, cash (BPM5) 4/</v>
          </cell>
        </row>
        <row r="291">
          <cell r="B291" t="str">
            <v>cash interest needs to be entered for form. to make sense.  Add HCB to equal SR table!</v>
          </cell>
          <cell r="C291" t="str">
            <v>Disposable national income (cash basis, BPM4) in Mt</v>
          </cell>
        </row>
        <row r="292">
          <cell r="B292" t="str">
            <v>cash interest needs to be entered for form. to make sense.  Add HCB to equal SR table!</v>
          </cell>
        </row>
        <row r="295">
          <cell r="B295" t="str">
            <v>BK</v>
          </cell>
          <cell r="C295" t="str">
            <v>Balance on capital account (BPM5)</v>
          </cell>
        </row>
        <row r="296">
          <cell r="B296" t="str">
            <v>BKF</v>
          </cell>
          <cell r="C296" t="str">
            <v xml:space="preserve">  Debt forgiveness (with forgiven amount +)</v>
          </cell>
        </row>
        <row r="297">
          <cell r="B297" t="str">
            <v>BKFMU</v>
          </cell>
          <cell r="C297" t="str">
            <v xml:space="preserve">    By multilateral creditors</v>
          </cell>
        </row>
        <row r="298">
          <cell r="B298" t="str">
            <v>BKFBI</v>
          </cell>
          <cell r="C298" t="str">
            <v xml:space="preserve">    By bilateral creditors</v>
          </cell>
        </row>
        <row r="299">
          <cell r="B299" t="str">
            <v>BKFBA</v>
          </cell>
          <cell r="C299" t="str">
            <v xml:space="preserve">    By banks</v>
          </cell>
        </row>
        <row r="300">
          <cell r="C300" t="str">
            <v>Balance on capital account (BPM4)   1/</v>
          </cell>
        </row>
        <row r="301">
          <cell r="D301" t="str">
            <v xml:space="preserve"> </v>
          </cell>
        </row>
        <row r="302">
          <cell r="B302" t="str">
            <v>BF</v>
          </cell>
          <cell r="C302" t="str">
            <v>Balance on financial account (BPM5, incl. reserves)</v>
          </cell>
        </row>
        <row r="304">
          <cell r="B304" t="str">
            <v>BFD</v>
          </cell>
          <cell r="C304" t="str">
            <v>Direct investment, net</v>
          </cell>
        </row>
        <row r="305">
          <cell r="B305" t="str">
            <v>BFDL</v>
          </cell>
          <cell r="C305" t="str">
            <v xml:space="preserve">   of which: debt-creating direct inv. Liabilities</v>
          </cell>
        </row>
        <row r="306">
          <cell r="B306" t="str">
            <v>BFDI</v>
          </cell>
          <cell r="C306" t="str">
            <v xml:space="preserve">  Direct investment in reporting country</v>
          </cell>
        </row>
        <row r="308">
          <cell r="B308" t="str">
            <v>BFL_C_G</v>
          </cell>
          <cell r="C308" t="str">
            <v>Gross public borrowing, including IMF</v>
          </cell>
        </row>
        <row r="309">
          <cell r="B309" t="str">
            <v>BFL_CMU</v>
          </cell>
          <cell r="C309" t="str">
            <v xml:space="preserve">  From multilateral creditors (incl. IMF)</v>
          </cell>
        </row>
        <row r="310">
          <cell r="B310" t="str">
            <v>BFL_CBI</v>
          </cell>
          <cell r="C310" t="str">
            <v xml:space="preserve">  From bilateral creditors</v>
          </cell>
        </row>
        <row r="311">
          <cell r="B311" t="str">
            <v>BFL_CBA</v>
          </cell>
          <cell r="C311" t="str">
            <v xml:space="preserve">  From banks</v>
          </cell>
        </row>
        <row r="312">
          <cell r="B312" t="str">
            <v>BFL_C_P</v>
          </cell>
          <cell r="C312" t="str">
            <v>Other gross borrowing</v>
          </cell>
        </row>
        <row r="314">
          <cell r="B314" t="str">
            <v>BFL_D_G</v>
          </cell>
          <cell r="C314" t="str">
            <v>Public amortization (scheduled; - sign)</v>
          </cell>
        </row>
        <row r="315">
          <cell r="B315" t="str">
            <v>BFL_DMU</v>
          </cell>
          <cell r="C315" t="str">
            <v xml:space="preserve">  To multilateral creditors (scheduled; - sign) (incl. IMF)</v>
          </cell>
        </row>
        <row r="316">
          <cell r="B316" t="str">
            <v>BFL_DBI</v>
          </cell>
          <cell r="C316" t="str">
            <v xml:space="preserve">  To bilateral creditors (scheduled; - sign)</v>
          </cell>
        </row>
        <row r="317">
          <cell r="B317" t="str">
            <v>BFL_DBA</v>
          </cell>
          <cell r="C317" t="str">
            <v xml:space="preserve">  To banks (scheduled; - sign)</v>
          </cell>
        </row>
        <row r="318">
          <cell r="B318" t="str">
            <v>BFL_D_P</v>
          </cell>
          <cell r="C318" t="str">
            <v>Other amortization (scheduled; - sign)</v>
          </cell>
        </row>
        <row r="319">
          <cell r="C319" t="str">
            <v xml:space="preserve"> </v>
          </cell>
        </row>
        <row r="320">
          <cell r="B320" t="str">
            <v>BFUND</v>
          </cell>
          <cell r="C320" t="str">
            <v>Memorandum: Net credit from IMF</v>
          </cell>
        </row>
        <row r="322">
          <cell r="B322" t="str">
            <v>BFL_DF</v>
          </cell>
          <cell r="C322" t="str">
            <v>Amortization on account of debt-reduction operations (- sign)</v>
          </cell>
        </row>
        <row r="323">
          <cell r="B323" t="str">
            <v>BFLB_DF</v>
          </cell>
          <cell r="C323" t="str">
            <v xml:space="preserve">  To banks (- sign)</v>
          </cell>
        </row>
        <row r="325">
          <cell r="B325" t="str">
            <v>BER</v>
          </cell>
          <cell r="C325" t="str">
            <v>Rescheduling of current maturities</v>
          </cell>
        </row>
        <row r="326">
          <cell r="B326" t="str">
            <v>BERBI</v>
          </cell>
          <cell r="C326" t="str">
            <v xml:space="preserve">  Of obligations to bilateral creditors</v>
          </cell>
        </row>
        <row r="327">
          <cell r="B327" t="str">
            <v>BERBA</v>
          </cell>
          <cell r="C327" t="str">
            <v xml:space="preserve">  Of obligations to banks</v>
          </cell>
        </row>
        <row r="329">
          <cell r="B329" t="str">
            <v>BEA</v>
          </cell>
          <cell r="C329" t="str">
            <v>Accumulation of arrears, net (decrease -)</v>
          </cell>
        </row>
        <row r="330">
          <cell r="B330" t="str">
            <v>BEAMU</v>
          </cell>
          <cell r="C330" t="str">
            <v xml:space="preserve">  To multilateral creditors, net (decrease -)</v>
          </cell>
        </row>
        <row r="331">
          <cell r="B331" t="str">
            <v>BEABI</v>
          </cell>
          <cell r="C331" t="str">
            <v xml:space="preserve">  To bilateral creditors, net (decrease -)</v>
          </cell>
        </row>
        <row r="332">
          <cell r="B332" t="str">
            <v>BEABA</v>
          </cell>
          <cell r="C332" t="str">
            <v xml:space="preserve">  To banks, net (decrease -)</v>
          </cell>
        </row>
        <row r="334">
          <cell r="B334" t="str">
            <v>BEO</v>
          </cell>
          <cell r="C334" t="str">
            <v>Other exceptional financing</v>
          </cell>
        </row>
        <row r="336">
          <cell r="B336" t="str">
            <v>BFOTH</v>
          </cell>
          <cell r="C336" t="str">
            <v>Other long-term financial flows, net</v>
          </cell>
        </row>
        <row r="337">
          <cell r="B337" t="str">
            <v>BFPA</v>
          </cell>
          <cell r="C337" t="str">
            <v xml:space="preserve">  Portfolio investment assets, net (increase -)</v>
          </cell>
        </row>
        <row r="338">
          <cell r="B338" t="str">
            <v>BFPL</v>
          </cell>
          <cell r="C338" t="str">
            <v xml:space="preserve">  Portfolio investment liabilities, net </v>
          </cell>
        </row>
        <row r="339">
          <cell r="B339" t="str">
            <v>BFPQ</v>
          </cell>
          <cell r="C339" t="str">
            <v xml:space="preserve">   Of which:  equity securities</v>
          </cell>
        </row>
        <row r="341">
          <cell r="B341" t="str">
            <v>BFO_S</v>
          </cell>
          <cell r="C341" t="str">
            <v>Other short-term flows, net   17/</v>
          </cell>
        </row>
        <row r="342">
          <cell r="D342" t="str">
            <v xml:space="preserve"> </v>
          </cell>
        </row>
        <row r="343">
          <cell r="B343" t="str">
            <v>BFLRES</v>
          </cell>
          <cell r="C343" t="str">
            <v>Residual financing (projections only; history = 0)</v>
          </cell>
        </row>
        <row r="344">
          <cell r="B344" t="str">
            <v>BFRA</v>
          </cell>
          <cell r="C344" t="str">
            <v>Reserve assets (accumulation -)</v>
          </cell>
        </row>
        <row r="345">
          <cell r="C345" t="str">
            <v>NFA accumulation</v>
          </cell>
        </row>
        <row r="346">
          <cell r="B346" t="str">
            <v>BNEO</v>
          </cell>
          <cell r="C346" t="str">
            <v>Net errors and omissions (= 0 in projection period)</v>
          </cell>
        </row>
        <row r="348">
          <cell r="B348" t="str">
            <v xml:space="preserve"> </v>
          </cell>
          <cell r="C348" t="str">
            <v>Exceptional financing</v>
          </cell>
        </row>
        <row r="350">
          <cell r="B350" t="str">
            <v>BFL</v>
          </cell>
          <cell r="C350" t="str">
            <v>Net liability flows</v>
          </cell>
        </row>
        <row r="351">
          <cell r="B351" t="str">
            <v>BFLMU</v>
          </cell>
          <cell r="C351" t="str">
            <v>Multilateral</v>
          </cell>
        </row>
        <row r="352">
          <cell r="B352" t="str">
            <v>BFLBI</v>
          </cell>
          <cell r="C352" t="str">
            <v>Bilateral</v>
          </cell>
        </row>
        <row r="353">
          <cell r="B353" t="str">
            <v>BFLBA</v>
          </cell>
          <cell r="C353" t="str">
            <v>Banks</v>
          </cell>
        </row>
        <row r="355">
          <cell r="C355" t="str">
            <v>VII. EXTERNAL DEBT (Millions of U.S. dollars)</v>
          </cell>
        </row>
        <row r="357">
          <cell r="B357" t="str">
            <v>D_G</v>
          </cell>
          <cell r="C357" t="str">
            <v>Total public debt (incl. short-term debt, arrears, and IMF)</v>
          </cell>
        </row>
        <row r="358">
          <cell r="B358" t="str">
            <v>DMU</v>
          </cell>
          <cell r="C358" t="str">
            <v xml:space="preserve">  Multilateral debt</v>
          </cell>
        </row>
        <row r="359">
          <cell r="B359" t="str">
            <v>DBI</v>
          </cell>
          <cell r="C359" t="str">
            <v xml:space="preserve">  Bilateral debt</v>
          </cell>
        </row>
        <row r="360">
          <cell r="B360" t="str">
            <v>DBA</v>
          </cell>
          <cell r="C360" t="str">
            <v xml:space="preserve">  Debt to banks</v>
          </cell>
        </row>
        <row r="361">
          <cell r="B361" t="str">
            <v>D_P</v>
          </cell>
          <cell r="C361" t="str">
            <v>Other (nonpublic) debt    9/</v>
          </cell>
        </row>
        <row r="362">
          <cell r="D362" t="str">
            <v xml:space="preserve"> </v>
          </cell>
        </row>
        <row r="363">
          <cell r="B363" t="str">
            <v>DA</v>
          </cell>
          <cell r="C363" t="str">
            <v>Total stock of arrears 7/</v>
          </cell>
        </row>
        <row r="364">
          <cell r="B364" t="str">
            <v>DAMU</v>
          </cell>
          <cell r="C364" t="str">
            <v xml:space="preserve">  To multilateral creditors  11/</v>
          </cell>
        </row>
        <row r="365">
          <cell r="B365" t="str">
            <v>DABI</v>
          </cell>
          <cell r="C365" t="str">
            <v xml:space="preserve">  To bilateral creditors  12/</v>
          </cell>
        </row>
        <row r="366">
          <cell r="B366" t="str">
            <v>DABA</v>
          </cell>
          <cell r="C366" t="str">
            <v xml:space="preserve">  To banks  18/</v>
          </cell>
        </row>
        <row r="368">
          <cell r="B368" t="str">
            <v>D_S</v>
          </cell>
          <cell r="C368" t="str">
            <v>Total short-term debt  7/  14/</v>
          </cell>
        </row>
        <row r="369">
          <cell r="D369" t="str">
            <v xml:space="preserve"> </v>
          </cell>
        </row>
        <row r="370">
          <cell r="B370" t="str">
            <v>DDR</v>
          </cell>
          <cell r="C370" t="str">
            <v>Impact of debt-reduction operations  15/</v>
          </cell>
        </row>
        <row r="371">
          <cell r="B371" t="str">
            <v>DDRBA</v>
          </cell>
          <cell r="C371" t="str">
            <v xml:space="preserve">  Impact of bank debt-reduction operations  13/</v>
          </cell>
        </row>
        <row r="372">
          <cell r="C372" t="str">
            <v>Memorandum items:</v>
          </cell>
        </row>
        <row r="373">
          <cell r="C373" t="str">
            <v>Public external debt to GDP ratio:  16/</v>
          </cell>
        </row>
        <row r="374">
          <cell r="C374" t="str">
            <v>Public external debt service (scheduled) (% of exports of g&amp;s):</v>
          </cell>
        </row>
        <row r="375">
          <cell r="C375" t="str">
            <v>Public external debt service (cash) (% of exports of g&amp;s):</v>
          </cell>
        </row>
        <row r="376">
          <cell r="C376" t="str">
            <v>Public external debt to exports of goods and services</v>
          </cell>
        </row>
        <row r="377">
          <cell r="C377" t="str">
            <v xml:space="preserve">    Scheduled debt service/fiscal revenue bef. grants</v>
          </cell>
        </row>
        <row r="378">
          <cell r="B378" t="str">
            <v xml:space="preserve"> </v>
          </cell>
          <cell r="C378" t="str">
            <v>Debt relief</v>
          </cell>
        </row>
        <row r="379">
          <cell r="C379" t="str">
            <v xml:space="preserve"> </v>
          </cell>
          <cell r="D379" t="str">
            <v xml:space="preserve"> </v>
          </cell>
        </row>
        <row r="380">
          <cell r="C380" t="str">
            <v xml:space="preserve"> VIII. SAVINGS INVESTMENT BALANCE </v>
          </cell>
        </row>
        <row r="381">
          <cell r="C381" t="str">
            <v>In current prices</v>
          </cell>
        </row>
        <row r="382">
          <cell r="C382" t="str">
            <v>BPM5</v>
          </cell>
        </row>
        <row r="383">
          <cell r="C383" t="str">
            <v>Net factor income and Unrequired transfers, accrued (BPM5)</v>
          </cell>
        </row>
        <row r="384">
          <cell r="C384" t="str">
            <v xml:space="preserve">  Net factor income from abroad (accrued) (NFI)</v>
          </cell>
        </row>
        <row r="385">
          <cell r="C385" t="str">
            <v xml:space="preserve">  Income credits</v>
          </cell>
        </row>
        <row r="386">
          <cell r="C386" t="str">
            <v xml:space="preserve">  Income debits</v>
          </cell>
        </row>
        <row r="387">
          <cell r="C387" t="str">
            <v>Net unrequited transfers (NUT) (BPM5)</v>
          </cell>
        </row>
        <row r="388">
          <cell r="C388" t="str">
            <v xml:space="preserve">  Public sector (BPM5)</v>
          </cell>
        </row>
        <row r="389">
          <cell r="C389" t="str">
            <v xml:space="preserve">  Private sector</v>
          </cell>
          <cell r="D389" t="str">
            <v xml:space="preserve"> </v>
          </cell>
        </row>
        <row r="391">
          <cell r="C391" t="str">
            <v>Gross national product (GNP) = GDP + NFI (BPM5)</v>
          </cell>
        </row>
        <row r="392">
          <cell r="C392" t="str">
            <v>Gross domestic income (GDI) = GNP + NUT (BPM5)</v>
          </cell>
        </row>
        <row r="393">
          <cell r="C393" t="str">
            <v>Gross National Savings (GNS) = GDI - C (BPM5)</v>
          </cell>
        </row>
        <row r="395">
          <cell r="C395" t="str">
            <v>BPM4</v>
          </cell>
        </row>
        <row r="396">
          <cell r="C396" t="str">
            <v>Net factor income and Unrequired transfers, accrued (BPM4)</v>
          </cell>
        </row>
        <row r="397">
          <cell r="C397" t="str">
            <v>Net unrequited transfers (NUT) (BPM4)</v>
          </cell>
        </row>
        <row r="398">
          <cell r="C398" t="str">
            <v xml:space="preserve">  Public sector (BPM4)</v>
          </cell>
        </row>
        <row r="399">
          <cell r="C399" t="str">
            <v>Net factor income from abroad, cash</v>
          </cell>
        </row>
        <row r="401">
          <cell r="C401" t="str">
            <v>Gross disposable income (GDI) = GNP + NUT (BPM4)</v>
          </cell>
        </row>
        <row r="402">
          <cell r="C402" t="str">
            <v>Gross National Savings (GNS) = GDI - C (BPM4)</v>
          </cell>
        </row>
        <row r="404">
          <cell r="C404" t="str">
            <v>As appears in OLD macroframework (BPM4)</v>
          </cell>
        </row>
        <row r="406">
          <cell r="C406" t="str">
            <v>Gross domestic product</v>
          </cell>
        </row>
        <row r="407">
          <cell r="C407" t="str">
            <v>Domestic absorption (A) = C + I</v>
          </cell>
        </row>
        <row r="409">
          <cell r="C409" t="str">
            <v>Net factor income and unrequited transfers, cash, (OM)</v>
          </cell>
        </row>
        <row r="410">
          <cell r="C410" t="str">
            <v xml:space="preserve">  Net factor income from abroad, cash, (OM)</v>
          </cell>
        </row>
        <row r="411">
          <cell r="C411" t="str">
            <v xml:space="preserve">       Public sector  (from BOP)</v>
          </cell>
          <cell r="D411" t="str">
            <v xml:space="preserve"> </v>
          </cell>
        </row>
        <row r="412">
          <cell r="C412" t="str">
            <v xml:space="preserve">       Private sector</v>
          </cell>
        </row>
        <row r="413">
          <cell r="C413" t="str">
            <v xml:space="preserve">                   o/w servicing of HCB and gas in bill of MT</v>
          </cell>
        </row>
        <row r="414">
          <cell r="C414" t="str">
            <v xml:space="preserve">  Net unrequited transfers, cash basis (NUT)</v>
          </cell>
        </row>
        <row r="415">
          <cell r="C415" t="str">
            <v xml:space="preserve">       Public sector</v>
          </cell>
          <cell r="D415" t="str">
            <v xml:space="preserve"> </v>
          </cell>
        </row>
        <row r="416">
          <cell r="C416" t="str">
            <v xml:space="preserve">       Private sector</v>
          </cell>
        </row>
        <row r="417">
          <cell r="D417" t="str">
            <v xml:space="preserve"> </v>
          </cell>
        </row>
        <row r="418">
          <cell r="C418" t="str">
            <v>Gross domestic income (GDI) = GDP + NFI +NUT (OM)</v>
          </cell>
        </row>
        <row r="419">
          <cell r="C419" t="str">
            <v>Gross National Savings (GNS) = GDI - C (OM)</v>
          </cell>
        </row>
        <row r="420">
          <cell r="C420" t="str">
            <v xml:space="preserve">  Public sector </v>
          </cell>
          <cell r="D420" t="str">
            <v xml:space="preserve"> </v>
          </cell>
        </row>
        <row r="421">
          <cell r="C421" t="str">
            <v xml:space="preserve">  Private sector</v>
          </cell>
          <cell r="D421" t="str">
            <v xml:space="preserve"> </v>
          </cell>
        </row>
        <row r="423">
          <cell r="C423" t="str">
            <v>Gross Domestic Savings (GDS) = GDP - C</v>
          </cell>
        </row>
        <row r="424">
          <cell r="C424" t="str">
            <v xml:space="preserve">  Public sector </v>
          </cell>
          <cell r="D424" t="str">
            <v xml:space="preserve"> </v>
          </cell>
        </row>
        <row r="425">
          <cell r="C425" t="str">
            <v xml:space="preserve">  Private sector</v>
          </cell>
        </row>
        <row r="427">
          <cell r="C427" t="str">
            <v>Gross investment (I)</v>
          </cell>
        </row>
        <row r="428">
          <cell r="C428" t="str">
            <v xml:space="preserve">  Public investment</v>
          </cell>
        </row>
        <row r="429">
          <cell r="C429" t="str">
            <v xml:space="preserve">  Private investment</v>
          </cell>
        </row>
        <row r="430">
          <cell r="C430" t="str">
            <v xml:space="preserve">    o/w : electricity and gas projects</v>
          </cell>
        </row>
        <row r="432">
          <cell r="C432" t="str">
            <v>Foreign savings = I - GNS</v>
          </cell>
        </row>
        <row r="433">
          <cell r="C433" t="str">
            <v>Net official  resource transfers</v>
          </cell>
        </row>
        <row r="434">
          <cell r="C434" t="str">
            <v>Gross energy savings</v>
          </cell>
        </row>
        <row r="435">
          <cell r="C435" t="str">
            <v>IX.  FLOW OF FUNDS</v>
          </cell>
        </row>
        <row r="437">
          <cell r="C437" t="str">
            <v>SECTORAL NONFINANCIAL TRANSACTIONS</v>
          </cell>
        </row>
        <row r="438">
          <cell r="B438" t="str">
            <v>I</v>
          </cell>
        </row>
        <row r="439">
          <cell r="B439" t="str">
            <v>I.1</v>
          </cell>
          <cell r="C439" t="str">
            <v>Domestic sector (savings - investment = GDI - A) (BPM5)</v>
          </cell>
        </row>
        <row r="440">
          <cell r="C440" t="str">
            <v>Domestic sector (savings - investment = GDI - A) (BPM4)</v>
          </cell>
        </row>
        <row r="441">
          <cell r="C441" t="str">
            <v>Domestic sector (savings - investment = GDI - A) (OM)</v>
          </cell>
        </row>
        <row r="442">
          <cell r="B442" t="str">
            <v>I.1.1</v>
          </cell>
          <cell r="C442" t="str">
            <v xml:space="preserve">  Private sector</v>
          </cell>
        </row>
        <row r="443">
          <cell r="C443" t="str">
            <v xml:space="preserve">    Private sector - non-energy</v>
          </cell>
        </row>
        <row r="444">
          <cell r="C444" t="str">
            <v xml:space="preserve">    Private sector - energy</v>
          </cell>
        </row>
        <row r="445">
          <cell r="C445" t="str">
            <v xml:space="preserve">  Public sector</v>
          </cell>
        </row>
        <row r="446">
          <cell r="C446" t="str">
            <v xml:space="preserve">  Banking sector</v>
          </cell>
          <cell r="D446" t="str">
            <v xml:space="preserve"> </v>
          </cell>
        </row>
        <row r="447">
          <cell r="C447" t="str">
            <v>External sector</v>
          </cell>
        </row>
        <row r="448">
          <cell r="C448" t="str">
            <v>Horizontal Check</v>
          </cell>
        </row>
        <row r="450">
          <cell r="C450" t="str">
            <v>X. CONSISTENCY CHECK TABLE - Blue checks correspond to WEO</v>
          </cell>
        </row>
        <row r="452">
          <cell r="D452" t="str">
            <v xml:space="preserve"> </v>
          </cell>
        </row>
        <row r="453">
          <cell r="C453" t="str">
            <v>I:  NATIONAL ACCOUNTS IN REAL TERMS</v>
          </cell>
        </row>
        <row r="455">
          <cell r="C455" t="str">
            <v>Real GDP accounting identity:</v>
          </cell>
        </row>
        <row r="456">
          <cell r="C456" t="str">
            <v xml:space="preserve"> NGDP_R-(NCG_R+NCP_R+NFI_R+NINV_R+NX_R-NM_R)=0</v>
          </cell>
        </row>
        <row r="458">
          <cell r="C458" t="str">
            <v>II:  NATIONAL ACCOUNTS IN NOMINAL TERMS</v>
          </cell>
        </row>
        <row r="460">
          <cell r="C460" t="str">
            <v>Nominal GDP accounting identity:</v>
          </cell>
        </row>
        <row r="461">
          <cell r="C461" t="str">
            <v xml:space="preserve"> NGDP-(NCG+NCP+NFI+NINV+NX-NM)=0</v>
          </cell>
        </row>
        <row r="463">
          <cell r="C463" t="str">
            <v>National income identity:</v>
          </cell>
        </row>
        <row r="464">
          <cell r="C464" t="str">
            <v xml:space="preserve">  NGNI-(NGDP+((BXI+BMI+BTRP+BTRG)*ENDA_PR)/1000)=0</v>
          </cell>
        </row>
        <row r="466">
          <cell r="C466" t="str">
            <v>III:  BALANCE OF PAYMENTS</v>
          </cell>
        </row>
        <row r="468">
          <cell r="C468" t="str">
            <v>Current account identity:</v>
          </cell>
        </row>
        <row r="469">
          <cell r="C469" t="str">
            <v xml:space="preserve">  BCA-(BXG+BMG+BXS+BMS+BXI+BMI+BTRP+BTRG)=0</v>
          </cell>
        </row>
        <row r="470">
          <cell r="C470" t="str">
            <v>As percent of GDP:</v>
          </cell>
        </row>
        <row r="471">
          <cell r="C471" t="str">
            <v xml:space="preserve">  (BCA/((NGDP/ENDA_PR)*1000))*100</v>
          </cell>
        </row>
        <row r="472">
          <cell r="C472" t="str">
            <v>Financial account identity:</v>
          </cell>
        </row>
        <row r="473">
          <cell r="C473" t="str">
            <v xml:space="preserve">  BF-(BFD+BFL_C_G+BFL_C_P+BFL_D_G+BFL_D_P+BFL_DF</v>
          </cell>
        </row>
        <row r="474">
          <cell r="C474" t="str">
            <v xml:space="preserve">      +BER+BEA+BEO+BFOTH+BFO_S+BFLRES+BFRA)=0</v>
          </cell>
        </row>
        <row r="475">
          <cell r="C475" t="str">
            <v>Overall balance of payments identity:</v>
          </cell>
        </row>
        <row r="476">
          <cell r="C476" t="str">
            <v xml:space="preserve">  BCA+BK+BF+BNEO=0</v>
          </cell>
        </row>
        <row r="478">
          <cell r="C478" t="str">
            <v>Debt file v. BOP file</v>
          </cell>
        </row>
        <row r="479">
          <cell r="C479" t="str">
            <v>Total interest, scheduled</v>
          </cell>
        </row>
        <row r="480">
          <cell r="C480" t="str">
            <v>Total amortization, no IMF</v>
          </cell>
        </row>
        <row r="483">
          <cell r="C483" t="str">
            <v>Fiscal v. Real</v>
          </cell>
        </row>
        <row r="484">
          <cell r="C484" t="str">
            <v>Public investment</v>
          </cell>
        </row>
        <row r="486">
          <cell r="C486" t="str">
            <v>Fiscal v. BOP</v>
          </cell>
        </row>
        <row r="487">
          <cell r="C487" t="str">
            <v>Foreign interest payments from budget, after debt relief, only proj.</v>
          </cell>
        </row>
        <row r="489">
          <cell r="C489" t="str">
            <v>Explanatory notes:</v>
          </cell>
        </row>
        <row r="491">
          <cell r="C491" t="str">
            <v xml:space="preserve">1.  There is no information on the composition of debt relief, nor on the maturity of cancelled debt.  All debt relief </v>
          </cell>
        </row>
        <row r="492">
          <cell r="C492" t="str">
            <v xml:space="preserve">    assumed to be rescheduling; debt cancelled assumed to apply to future maturities.</v>
          </cell>
        </row>
        <row r="493">
          <cell r="C493" t="str">
            <v>2.  Population present in the country: sharp changes reflect refugee movements.</v>
          </cell>
        </row>
        <row r="494">
          <cell r="C494" t="str">
            <v>4.  Current transfers in 1980-1990 estimated by keeping 1990 proportion of project grants in total fixed.</v>
          </cell>
        </row>
        <row r="495">
          <cell r="C495" t="str">
            <v>5.  Mozambique does not produce constant price series, only real growth rates of NA aggregates based on previous</v>
          </cell>
        </row>
        <row r="496">
          <cell r="C496" t="str">
            <v xml:space="preserve">    year's prices.</v>
          </cell>
        </row>
        <row r="497">
          <cell r="C497" t="str">
            <v>6.  All private transfers assumed to be current.</v>
          </cell>
        </row>
        <row r="498">
          <cell r="C498" t="str">
            <v>7.  For 1980-1992 stocks of arrears derived from changes of arrears in BOP; does not reflect valuation changes or</v>
          </cell>
        </row>
        <row r="499">
          <cell r="C499" t="str">
            <v xml:space="preserve">    revisions.  Cummulative changes amount to $160 more than known arrears in 1993, possibly unregistered debt </v>
          </cell>
        </row>
        <row r="500">
          <cell r="C500" t="str">
            <v xml:space="preserve">    cancellation.</v>
          </cell>
        </row>
        <row r="501">
          <cell r="C501" t="str">
            <v>8.  The parallel market rate should have been used as representative up to 1992, but data are not available until 1990.</v>
          </cell>
        </row>
        <row r="502">
          <cell r="C502" t="str">
            <v>9.  For 1980-85 source is ETA; from 1986-1993 source are official publications; thereafter, staff data base reconciled</v>
          </cell>
        </row>
        <row r="503">
          <cell r="C503" t="str">
            <v>9.  with authorities.</v>
          </cell>
        </row>
        <row r="504">
          <cell r="C504" t="str">
            <v>10. For 1987-1993 source official publication; for 1985-86, extrapolation between available figure from documents for</v>
          </cell>
        </row>
        <row r="505">
          <cell r="C505" t="str">
            <v xml:space="preserve">    1984 and 1987.  For 1980-83 assumed annual nominal growth rate of 10 percent.</v>
          </cell>
        </row>
        <row r="506">
          <cell r="C506" t="str">
            <v>11. Residual.</v>
          </cell>
        </row>
        <row r="507">
          <cell r="C507" t="str">
            <v>12. For 1985-93 source is official publication.  Appears to include both insured and uninsured debt.  Before 1984,</v>
          </cell>
        </row>
        <row r="508">
          <cell r="C508" t="str">
            <v xml:space="preserve">    assumed to have grown at 10 percent annually; for 1984, source is Fund document.  As of 1993, all commercial debt </v>
          </cell>
        </row>
        <row r="509">
          <cell r="C509" t="str">
            <v xml:space="preserve">    debt cancelled or taken over by bilaterals.</v>
          </cell>
        </row>
        <row r="510">
          <cell r="C510" t="str">
            <v xml:space="preserve">13. Arrears to banks for 1984, 1990 and 92 from documents.  In 1993 all debt to banks had been assumed by bilaterals. </v>
          </cell>
        </row>
        <row r="511">
          <cell r="C511" t="str">
            <v xml:space="preserve">    Data for 1991 and 1983-89 based on assumptions.  Before 1983, Mozambique did not incurr significant arrears.</v>
          </cell>
        </row>
        <row r="512">
          <cell r="C512" t="str">
            <v>14. All available data show no arrears or negligible arrears to multilaterals.</v>
          </cell>
        </row>
        <row r="513">
          <cell r="C513" t="str">
            <v>15. Residual.</v>
          </cell>
        </row>
        <row r="514">
          <cell r="C514" t="str">
            <v>16. Data for 1988 and 1989 from fund documents.  Thereafter extrapolated</v>
          </cell>
        </row>
        <row r="515">
          <cell r="C515" t="str">
            <v xml:space="preserve">    to become 0 by 1992.  Before extrapolated to start increasing in 1984.</v>
          </cell>
        </row>
        <row r="516">
          <cell r="B516" t="str">
            <v>I.1.2</v>
          </cell>
          <cell r="C516" t="str">
            <v>17. Up until 1992 the foreign assets of commercial banks cannot be separated from those of the Monetary Authorities.</v>
          </cell>
        </row>
        <row r="517">
          <cell r="B517" t="str">
            <v>I.1.3</v>
          </cell>
          <cell r="C517" t="str">
            <v>18.  Includes entire HCB debt, which may contain some bilateral elements.</v>
          </cell>
        </row>
        <row r="518">
          <cell r="B518" t="str">
            <v>I.2</v>
          </cell>
          <cell r="C518" t="str">
            <v xml:space="preserve"> </v>
          </cell>
        </row>
        <row r="519">
          <cell r="B519" t="str">
            <v>I.1+I.2</v>
          </cell>
        </row>
        <row r="524">
          <cell r="D524" t="str">
            <v xml:space="preserve"> </v>
          </cell>
        </row>
      </sheetData>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refreshError="1"/>
      <sheetData sheetId="45" refreshError="1"/>
      <sheetData sheetId="46" refreshError="1"/>
      <sheetData sheetId="47" refreshError="1"/>
      <sheetData sheetId="48" refreshError="1"/>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refreshError="1"/>
      <sheetData sheetId="121"/>
      <sheetData sheetId="122"/>
      <sheetData sheetId="123"/>
      <sheetData sheetId="124"/>
      <sheetData sheetId="125"/>
      <sheetData sheetId="126"/>
      <sheetData sheetId="127"/>
      <sheetData sheetId="128"/>
      <sheetData sheetId="129"/>
      <sheetData sheetId="130"/>
      <sheetData sheetId="131" refreshError="1"/>
      <sheetData sheetId="132" refreshError="1"/>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Set>
  </externalBook>
</externalLink>
</file>

<file path=xl/externalLinks/externalLink6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10.HIPC Ratios"/>
      <sheetName val="IDA-tab7"/>
      <sheetName val="T9.Assistance"/>
      <sheetName val="T1 BoP OUT Long"/>
      <sheetName val="T3 Key Ratios"/>
      <sheetName val="T3B New Key Ratios"/>
      <sheetName val="T6 IMF Assistance"/>
      <sheetName val="T6 IMF Assistance old"/>
      <sheetName val="Chart4"/>
      <sheetName val="Debt Serv 2"/>
      <sheetName val="Tx. NPV&amp;DS"/>
      <sheetName val="Stress Chart 4 old"/>
      <sheetName val="DebtService Long"/>
      <sheetName val="SUMMARY"/>
    </sheetNames>
    <sheetDataSet>
      <sheetData sheetId="0"/>
      <sheetData sheetId="1" refreshError="1">
        <row r="7">
          <cell r="K7">
            <v>2006</v>
          </cell>
          <cell r="L7">
            <v>2007</v>
          </cell>
          <cell r="M7">
            <v>2008</v>
          </cell>
          <cell r="N7">
            <v>2009</v>
          </cell>
          <cell r="O7">
            <v>2010</v>
          </cell>
          <cell r="P7">
            <v>2011</v>
          </cell>
          <cell r="Q7">
            <v>2012</v>
          </cell>
          <cell r="R7">
            <v>2013</v>
          </cell>
          <cell r="S7">
            <v>2014</v>
          </cell>
          <cell r="T7">
            <v>2015</v>
          </cell>
          <cell r="V7">
            <v>2016</v>
          </cell>
          <cell r="W7">
            <v>2017</v>
          </cell>
          <cell r="X7">
            <v>2018</v>
          </cell>
          <cell r="Y7">
            <v>2019</v>
          </cell>
          <cell r="Z7">
            <v>2020</v>
          </cell>
          <cell r="AA7">
            <v>2021</v>
          </cell>
          <cell r="AB7">
            <v>2022</v>
          </cell>
          <cell r="AC7">
            <v>2023</v>
          </cell>
          <cell r="AD7">
            <v>2024</v>
          </cell>
          <cell r="AE7">
            <v>2025</v>
          </cell>
          <cell r="AG7">
            <v>2026</v>
          </cell>
          <cell r="AH7">
            <v>2027</v>
          </cell>
          <cell r="AI7">
            <v>2028</v>
          </cell>
          <cell r="AJ7">
            <v>2029</v>
          </cell>
          <cell r="AK7">
            <v>2030</v>
          </cell>
          <cell r="AL7">
            <v>2031</v>
          </cell>
          <cell r="AM7">
            <v>2032</v>
          </cell>
          <cell r="AN7">
            <v>2033</v>
          </cell>
          <cell r="AO7">
            <v>2034</v>
          </cell>
          <cell r="AP7">
            <v>2035</v>
          </cell>
        </row>
        <row r="9">
          <cell r="K9">
            <v>30.930637973268755</v>
          </cell>
          <cell r="L9">
            <v>32.903048732688859</v>
          </cell>
          <cell r="M9">
            <v>36.12669280541639</v>
          </cell>
          <cell r="N9">
            <v>37.707819330624304</v>
          </cell>
          <cell r="O9">
            <v>40.577921623302139</v>
          </cell>
          <cell r="P9">
            <v>41.066077165354962</v>
          </cell>
          <cell r="Q9">
            <v>43.137792329705853</v>
          </cell>
          <cell r="R9">
            <v>45.710894436789545</v>
          </cell>
          <cell r="S9">
            <v>48.238526828678943</v>
          </cell>
          <cell r="T9">
            <v>50.61375221412915</v>
          </cell>
          <cell r="V9">
            <v>50.54146115122893</v>
          </cell>
          <cell r="W9">
            <v>51.185053236416685</v>
          </cell>
          <cell r="X9">
            <v>51.841771428948796</v>
          </cell>
          <cell r="Y9">
            <v>51.519914592962429</v>
          </cell>
          <cell r="Z9">
            <v>51.177481072244483</v>
          </cell>
          <cell r="AA9">
            <v>50.835047551526515</v>
          </cell>
          <cell r="AB9">
            <v>50.492614030808546</v>
          </cell>
          <cell r="AC9">
            <v>50.150180510090614</v>
          </cell>
          <cell r="AD9">
            <v>49.80774698937266</v>
          </cell>
          <cell r="AE9">
            <v>49.465313468654692</v>
          </cell>
          <cell r="AG9">
            <v>49.122879947936745</v>
          </cell>
          <cell r="AH9">
            <v>47.253349714340047</v>
          </cell>
          <cell r="AI9">
            <v>42.900695551088518</v>
          </cell>
          <cell r="AJ9">
            <v>39.039524236637568</v>
          </cell>
          <cell r="AK9">
            <v>32.316316888063696</v>
          </cell>
          <cell r="AL9">
            <v>30.502634991774411</v>
          </cell>
          <cell r="AM9">
            <v>25.651077456621984</v>
          </cell>
          <cell r="AN9">
            <v>19.368423516473822</v>
          </cell>
          <cell r="AO9">
            <v>13.540369690053312</v>
          </cell>
          <cell r="AP9">
            <v>6.7321142914467229</v>
          </cell>
        </row>
        <row r="10">
          <cell r="A10" t="str">
            <v>Of which</v>
          </cell>
        </row>
        <row r="11">
          <cell r="A11" t="str">
            <v>IDA</v>
          </cell>
          <cell r="B11">
            <v>15.608934481471259</v>
          </cell>
          <cell r="C11">
            <v>18.654135526984085</v>
          </cell>
          <cell r="D11">
            <v>19.317389821871917</v>
          </cell>
          <cell r="E11">
            <v>21.564202333667854</v>
          </cell>
          <cell r="F11">
            <v>24.312401798756834</v>
          </cell>
          <cell r="G11">
            <v>27.015132964601673</v>
          </cell>
          <cell r="H11">
            <v>30.199024032151677</v>
          </cell>
          <cell r="J11">
            <v>407.01316343995893</v>
          </cell>
          <cell r="K11">
            <v>30.930637973268755</v>
          </cell>
          <cell r="L11">
            <v>32.903048732688859</v>
          </cell>
          <cell r="M11">
            <v>36.12669280541639</v>
          </cell>
          <cell r="N11">
            <v>37.707819330624304</v>
          </cell>
          <cell r="O11">
            <v>40.577921623302139</v>
          </cell>
          <cell r="P11">
            <v>41.066077165354962</v>
          </cell>
          <cell r="Q11">
            <v>43.137792329705853</v>
          </cell>
          <cell r="R11">
            <v>45.710894436789545</v>
          </cell>
          <cell r="S11">
            <v>48.238526828678943</v>
          </cell>
          <cell r="T11">
            <v>50.61375221412915</v>
          </cell>
          <cell r="U11">
            <v>507.0165840322544</v>
          </cell>
          <cell r="V11">
            <v>50.54146115122893</v>
          </cell>
          <cell r="W11">
            <v>51.185053236416685</v>
          </cell>
          <cell r="X11">
            <v>51.841771428948796</v>
          </cell>
          <cell r="Y11">
            <v>51.519914592962429</v>
          </cell>
          <cell r="Z11">
            <v>51.177481072244483</v>
          </cell>
          <cell r="AA11">
            <v>50.835047551526515</v>
          </cell>
          <cell r="AB11">
            <v>50.492614030808546</v>
          </cell>
          <cell r="AC11">
            <v>50.150180510090614</v>
          </cell>
          <cell r="AD11">
            <v>49.80774698937266</v>
          </cell>
          <cell r="AE11">
            <v>49.465313468654692</v>
          </cell>
          <cell r="AF11">
            <v>306.42738628443681</v>
          </cell>
          <cell r="AG11">
            <v>49.122879947936745</v>
          </cell>
          <cell r="AH11">
            <v>47.253349714340047</v>
          </cell>
          <cell r="AI11">
            <v>42.900695551088518</v>
          </cell>
          <cell r="AJ11">
            <v>39.039524236637568</v>
          </cell>
          <cell r="AK11">
            <v>32.316316888063696</v>
          </cell>
          <cell r="AL11">
            <v>30.502634991774411</v>
          </cell>
          <cell r="AM11">
            <v>25.651077456621984</v>
          </cell>
          <cell r="AN11">
            <v>19.368423516473822</v>
          </cell>
          <cell r="AO11">
            <v>13.540369690053312</v>
          </cell>
          <cell r="AP11">
            <v>6.7321142914467229</v>
          </cell>
          <cell r="AQ11">
            <v>1377.1283547161554</v>
          </cell>
        </row>
        <row r="13">
          <cell r="K13">
            <v>15.545529445526629</v>
          </cell>
          <cell r="L13">
            <v>16.84194682761488</v>
          </cell>
          <cell r="M13">
            <v>18.311919785616151</v>
          </cell>
          <cell r="N13">
            <v>18.533580070370459</v>
          </cell>
          <cell r="O13">
            <v>19.590642754595301</v>
          </cell>
          <cell r="P13">
            <v>20.211500772084634</v>
          </cell>
          <cell r="Q13">
            <v>20.56109881801023</v>
          </cell>
          <cell r="R13">
            <v>21.409325053489649</v>
          </cell>
          <cell r="S13">
            <v>24.080963902462297</v>
          </cell>
          <cell r="T13">
            <v>26.617017233000489</v>
          </cell>
          <cell r="V13">
            <v>26.705554115188317</v>
          </cell>
          <cell r="W13">
            <v>27.509974145464067</v>
          </cell>
          <cell r="X13">
            <v>28.32752028308418</v>
          </cell>
          <cell r="Y13">
            <v>28.166491392185822</v>
          </cell>
          <cell r="Z13">
            <v>27.984885816555895</v>
          </cell>
          <cell r="AA13">
            <v>27.803280240925925</v>
          </cell>
          <cell r="AB13">
            <v>27.621674665295998</v>
          </cell>
          <cell r="AC13">
            <v>27.440069089666068</v>
          </cell>
          <cell r="AD13">
            <v>27.258463514036137</v>
          </cell>
          <cell r="AE13">
            <v>27.076857938406189</v>
          </cell>
          <cell r="AG13">
            <v>26.895252362776215</v>
          </cell>
          <cell r="AH13">
            <v>26.713646787146299</v>
          </cell>
          <cell r="AI13">
            <v>26.205175618398968</v>
          </cell>
          <cell r="AJ13">
            <v>25.430587665936145</v>
          </cell>
          <cell r="AK13">
            <v>22.692217709119497</v>
          </cell>
          <cell r="AL13">
            <v>20.949068765260222</v>
          </cell>
          <cell r="AM13">
            <v>19.877651538179158</v>
          </cell>
          <cell r="AN13">
            <v>17.380716505034126</v>
          </cell>
          <cell r="AO13">
            <v>11.617495603235161</v>
          </cell>
          <cell r="AP13">
            <v>5.7738726010925676</v>
          </cell>
        </row>
        <row r="15">
          <cell r="K15">
            <v>11.519095423327286</v>
          </cell>
          <cell r="L15">
            <v>12.837695614050535</v>
          </cell>
          <cell r="M15">
            <v>14.329851380686804</v>
          </cell>
          <cell r="N15">
            <v>15.094222801442239</v>
          </cell>
          <cell r="O15">
            <v>16.701117636591139</v>
          </cell>
          <cell r="P15">
            <v>17.275048240627914</v>
          </cell>
          <cell r="Q15">
            <v>17.639383502950007</v>
          </cell>
          <cell r="R15">
            <v>18.519042987357679</v>
          </cell>
          <cell r="S15">
            <v>19.23377042246301</v>
          </cell>
          <cell r="T15">
            <v>19.811030507038897</v>
          </cell>
          <cell r="V15">
            <v>19.943933006496721</v>
          </cell>
          <cell r="W15">
            <v>20.792718654042471</v>
          </cell>
          <cell r="X15">
            <v>21.654630408932587</v>
          </cell>
          <cell r="Y15">
            <v>21.537967135304228</v>
          </cell>
          <cell r="Z15">
            <v>21.400727176944308</v>
          </cell>
          <cell r="AA15">
            <v>21.263487218584331</v>
          </cell>
          <cell r="AB15">
            <v>21.1262472602244</v>
          </cell>
          <cell r="AC15">
            <v>20.989007301864472</v>
          </cell>
          <cell r="AD15">
            <v>20.851767343504537</v>
          </cell>
          <cell r="AE15">
            <v>20.714527385144596</v>
          </cell>
          <cell r="AG15">
            <v>20.577287426784622</v>
          </cell>
          <cell r="AH15">
            <v>20.440047468424702</v>
          </cell>
          <cell r="AI15">
            <v>19.975941916947374</v>
          </cell>
          <cell r="AJ15">
            <v>18.178564570494014</v>
          </cell>
          <cell r="AK15">
            <v>14.429326398294997</v>
          </cell>
          <cell r="AL15">
            <v>12.869565060930061</v>
          </cell>
          <cell r="AM15">
            <v>11.857404635595996</v>
          </cell>
          <cell r="AN15">
            <v>9.3863343391344625</v>
          </cell>
          <cell r="AO15">
            <v>7.6087595852455401</v>
          </cell>
          <cell r="AP15">
            <v>5.7738726010925676</v>
          </cell>
        </row>
        <row r="17">
          <cell r="K17">
            <v>15.385108527742126</v>
          </cell>
          <cell r="L17">
            <v>16.061101905073979</v>
          </cell>
          <cell r="M17">
            <v>17.814773019800239</v>
          </cell>
          <cell r="N17">
            <v>19.174239260253845</v>
          </cell>
          <cell r="O17">
            <v>20.987278868706838</v>
          </cell>
          <cell r="P17">
            <v>20.854576393270328</v>
          </cell>
          <cell r="Q17">
            <v>22.576693511695623</v>
          </cell>
          <cell r="R17">
            <v>24.301569383299896</v>
          </cell>
          <cell r="S17">
            <v>24.157562926216645</v>
          </cell>
          <cell r="T17">
            <v>23.996734981128661</v>
          </cell>
          <cell r="V17">
            <v>23.835907036040613</v>
          </cell>
          <cell r="W17">
            <v>23.675079090952618</v>
          </cell>
          <cell r="X17">
            <v>23.514251145864616</v>
          </cell>
          <cell r="Y17">
            <v>23.353423200776607</v>
          </cell>
          <cell r="Z17">
            <v>23.192595255688587</v>
          </cell>
          <cell r="AA17">
            <v>23.031767310600589</v>
          </cell>
          <cell r="AB17">
            <v>22.870939365512548</v>
          </cell>
          <cell r="AC17">
            <v>22.710111420424546</v>
          </cell>
          <cell r="AD17">
            <v>22.549283475336523</v>
          </cell>
          <cell r="AE17">
            <v>22.388455530248503</v>
          </cell>
          <cell r="AG17">
            <v>22.22762758516053</v>
          </cell>
          <cell r="AH17">
            <v>20.539702927193748</v>
          </cell>
          <cell r="AI17">
            <v>16.69551993268955</v>
          </cell>
          <cell r="AJ17">
            <v>13.608936570701424</v>
          </cell>
          <cell r="AK17">
            <v>9.6240991789441992</v>
          </cell>
          <cell r="AL17">
            <v>9.5535662265141887</v>
          </cell>
          <cell r="AM17">
            <v>5.7734259184428254</v>
          </cell>
          <cell r="AN17">
            <v>1.9877070114396957</v>
          </cell>
          <cell r="AO17">
            <v>1.9228740868181511</v>
          </cell>
          <cell r="AP17">
            <v>0.9582416903541553</v>
          </cell>
        </row>
        <row r="18">
          <cell r="A18" t="str">
            <v>Of which</v>
          </cell>
        </row>
        <row r="19">
          <cell r="K19">
            <v>19.411542549941469</v>
          </cell>
          <cell r="L19">
            <v>20.065353118638324</v>
          </cell>
          <cell r="M19">
            <v>21.796841424729585</v>
          </cell>
          <cell r="N19">
            <v>22.613596529182065</v>
          </cell>
          <cell r="O19">
            <v>23.876803986711</v>
          </cell>
          <cell r="P19">
            <v>23.791028924727048</v>
          </cell>
          <cell r="Q19">
            <v>25.498408826755846</v>
          </cell>
          <cell r="R19">
            <v>27.191851449431866</v>
          </cell>
          <cell r="S19">
            <v>29.004756406215932</v>
          </cell>
          <cell r="T19">
            <v>30.802721707090253</v>
          </cell>
          <cell r="V19">
            <v>30.597528144732209</v>
          </cell>
          <cell r="W19">
            <v>30.392334582374215</v>
          </cell>
          <cell r="X19">
            <v>30.18714102001621</v>
          </cell>
          <cell r="Y19">
            <v>29.981947457658201</v>
          </cell>
          <cell r="Z19">
            <v>29.776753895300175</v>
          </cell>
          <cell r="AA19">
            <v>29.571560332942184</v>
          </cell>
          <cell r="AB19">
            <v>29.366366770584147</v>
          </cell>
          <cell r="AC19">
            <v>29.161173208226142</v>
          </cell>
          <cell r="AD19">
            <v>28.955979645868123</v>
          </cell>
          <cell r="AE19">
            <v>28.750786083510096</v>
          </cell>
          <cell r="AG19">
            <v>28.545592521152123</v>
          </cell>
          <cell r="AH19">
            <v>26.813302245915345</v>
          </cell>
          <cell r="AI19">
            <v>22.924753634141144</v>
          </cell>
          <cell r="AJ19">
            <v>20.860959666143554</v>
          </cell>
          <cell r="AK19">
            <v>17.886990489768699</v>
          </cell>
          <cell r="AL19">
            <v>17.63306993084435</v>
          </cell>
          <cell r="AM19">
            <v>13.793672821025988</v>
          </cell>
          <cell r="AN19">
            <v>9.9820891773393594</v>
          </cell>
          <cell r="AO19">
            <v>5.9316101048077723</v>
          </cell>
          <cell r="AP19">
            <v>0.9582416903541553</v>
          </cell>
        </row>
        <row r="24">
          <cell r="K24">
            <v>49.740676351514082</v>
          </cell>
          <cell r="L24">
            <v>48.813415545646478</v>
          </cell>
          <cell r="M24">
            <v>49.311939832835492</v>
          </cell>
          <cell r="N24">
            <v>50.849504428068428</v>
          </cell>
          <cell r="O24">
            <v>51.720931060832733</v>
          </cell>
          <cell r="P24">
            <v>50.782976687298756</v>
          </cell>
          <cell r="Q24">
            <v>52.33622837983922</v>
          </cell>
          <cell r="R24">
            <v>53.163626926847527</v>
          </cell>
          <cell r="S24">
            <v>50.079396105965671</v>
          </cell>
          <cell r="T24">
            <v>47.411491800897984</v>
          </cell>
          <cell r="V24">
            <v>47.161096044927135</v>
          </cell>
          <cell r="W24">
            <v>46.253891700767994</v>
          </cell>
          <cell r="X24">
            <v>45.357730836979272</v>
          </cell>
          <cell r="Y24">
            <v>45.328924524200708</v>
          </cell>
          <cell r="Z24">
            <v>45.317969485346211</v>
          </cell>
          <cell r="AA24">
            <v>45.306866856484277</v>
          </cell>
          <cell r="AB24">
            <v>45.295613634813257</v>
          </cell>
          <cell r="AC24">
            <v>45.284206735517316</v>
          </cell>
          <cell r="AD24">
            <v>45.272642988946679</v>
          </cell>
          <cell r="AE24">
            <v>45.260919137681555</v>
          </cell>
          <cell r="AG24">
            <v>45.249031833472806</v>
          </cell>
          <cell r="AH24">
            <v>43.467189207457466</v>
          </cell>
          <cell r="AI24">
            <v>38.916664912361625</v>
          </cell>
          <cell r="AJ24">
            <v>34.859381195864557</v>
          </cell>
          <cell r="AK24">
            <v>29.78092835356167</v>
          </cell>
          <cell r="AL24">
            <v>31.320462081687307</v>
          </cell>
          <cell r="AM24">
            <v>22.507537658822123</v>
          </cell>
          <cell r="AN24">
            <v>10.262616416607425</v>
          </cell>
          <cell r="AO24">
            <v>14.201045693978982</v>
          </cell>
          <cell r="AP24">
            <v>14.233889219195511</v>
          </cell>
        </row>
        <row r="26">
          <cell r="K26">
            <v>62.758299931341675</v>
          </cell>
          <cell r="L26">
            <v>60.983264139604152</v>
          </cell>
          <cell r="M26">
            <v>60.334450048141782</v>
          </cell>
          <cell r="N26">
            <v>59.970576211010155</v>
          </cell>
          <cell r="O26">
            <v>58.841860380053546</v>
          </cell>
          <cell r="P26">
            <v>57.933531924491056</v>
          </cell>
          <cell r="Q26">
            <v>59.109211319553204</v>
          </cell>
          <cell r="R26">
            <v>59.486588010290653</v>
          </cell>
          <cell r="S26">
            <v>60.127782320607515</v>
          </cell>
          <cell r="T26">
            <v>60.858403812415787</v>
          </cell>
          <cell r="V26">
            <v>60.53946096488788</v>
          </cell>
          <cell r="W26">
            <v>59.377362453832419</v>
          </cell>
          <cell r="X26">
            <v>58.229377947450899</v>
          </cell>
          <cell r="Y26">
            <v>58.194870264310772</v>
          </cell>
          <cell r="Z26">
            <v>58.183312799756479</v>
          </cell>
          <cell r="AA26">
            <v>58.171599629110972</v>
          </cell>
          <cell r="AB26">
            <v>58.159727584446273</v>
          </cell>
          <cell r="AC26">
            <v>58.147693411310222</v>
          </cell>
          <cell r="AD26">
            <v>58.135493765751697</v>
          </cell>
          <cell r="AE26">
            <v>58.123125211222948</v>
          </cell>
          <cell r="AG26">
            <v>58.110584215352169</v>
          </cell>
          <cell r="AH26">
            <v>56.743706865247425</v>
          </cell>
          <cell r="AI26">
            <v>53.436787771520123</v>
          </cell>
          <cell r="AJ26">
            <v>53.435486405252064</v>
          </cell>
          <cell r="AK26">
            <v>55.349718693888072</v>
          </cell>
          <cell r="AL26">
            <v>57.808349788795056</v>
          </cell>
          <cell r="AM26">
            <v>53.774243379648233</v>
          </cell>
          <cell r="AN26">
            <v>51.537953870376121</v>
          </cell>
          <cell r="AO26">
            <v>43.806854913016913</v>
          </cell>
          <cell r="AP26">
            <v>14.233889219195511</v>
          </cell>
        </row>
      </sheetData>
      <sheetData sheetId="2"/>
      <sheetData sheetId="3"/>
      <sheetData sheetId="4"/>
      <sheetData sheetId="5"/>
      <sheetData sheetId="6"/>
      <sheetData sheetId="7"/>
      <sheetData sheetId="8"/>
      <sheetData sheetId="9"/>
      <sheetData sheetId="10"/>
      <sheetData sheetId="11"/>
      <sheetData sheetId="12"/>
      <sheetData sheetId="13" refreshError="1"/>
    </sheetDataSet>
  </externalBook>
</externalLink>
</file>

<file path=xl/externalLinks/externalLink6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metadata"/>
      <sheetName val="Var1"/>
      <sheetName val="Var2"/>
      <sheetName val="Var3"/>
      <sheetName val="Var4"/>
      <sheetName val="Var5"/>
      <sheetName val="Var6"/>
    </sheetNames>
    <sheetDataSet>
      <sheetData sheetId="0"/>
      <sheetData sheetId="1">
        <row r="1">
          <cell r="B1" t="str">
            <v>Cond_P16</v>
          </cell>
          <cell r="C1" t="str">
            <v>Cond_P50</v>
          </cell>
          <cell r="D1" t="str">
            <v>Cond_P84</v>
          </cell>
          <cell r="E1" t="str">
            <v>Unc_P16</v>
          </cell>
          <cell r="F1" t="str">
            <v>Unc_P50</v>
          </cell>
          <cell r="G1" t="str">
            <v>Unc_P84</v>
          </cell>
        </row>
        <row r="2">
          <cell r="B2">
            <v>-0.35929901454167712</v>
          </cell>
          <cell r="C2">
            <v>0.71240736572432395</v>
          </cell>
          <cell r="D2">
            <v>1.7133529830951102</v>
          </cell>
          <cell r="E2">
            <v>-5.862799408718472E-2</v>
          </cell>
          <cell r="F2">
            <v>0.72512202876410403</v>
          </cell>
          <cell r="G2">
            <v>1.495930804950466</v>
          </cell>
        </row>
        <row r="3">
          <cell r="B3">
            <v>-0.33586208368131193</v>
          </cell>
          <cell r="C3">
            <v>1.468525832385974</v>
          </cell>
          <cell r="D3">
            <v>3.2810670578200076</v>
          </cell>
          <cell r="E3">
            <v>-0.11126005504094968</v>
          </cell>
          <cell r="F3">
            <v>1.4235467261786798</v>
          </cell>
          <cell r="G3">
            <v>2.8491029916963688</v>
          </cell>
        </row>
        <row r="4">
          <cell r="B4">
            <v>-0.40494081757266087</v>
          </cell>
          <cell r="C4">
            <v>2.1268198073636739</v>
          </cell>
          <cell r="D4">
            <v>4.7295053480382263</v>
          </cell>
          <cell r="E4">
            <v>-0.12114265169187977</v>
          </cell>
          <cell r="F4">
            <v>1.9960169164325015</v>
          </cell>
          <cell r="G4">
            <v>4.057140020128994</v>
          </cell>
        </row>
        <row r="5">
          <cell r="B5">
            <v>-0.52617996051561811</v>
          </cell>
          <cell r="C5">
            <v>2.8127946037977853</v>
          </cell>
          <cell r="D5">
            <v>5.9837699526972381</v>
          </cell>
          <cell r="E5">
            <v>-0.22785962861185149</v>
          </cell>
          <cell r="F5">
            <v>2.5200849443325684</v>
          </cell>
          <cell r="G5">
            <v>5.2448582248333997</v>
          </cell>
        </row>
        <row r="6">
          <cell r="B6">
            <v>-0.5931521807490161</v>
          </cell>
          <cell r="C6">
            <v>3.4884685033144311</v>
          </cell>
          <cell r="D6">
            <v>7.3117863752093522</v>
          </cell>
          <cell r="E6">
            <v>-0.350972115031503</v>
          </cell>
          <cell r="F6">
            <v>3.0464018467467158</v>
          </cell>
          <cell r="G6">
            <v>6.4144054845305085</v>
          </cell>
        </row>
        <row r="7">
          <cell r="B7">
            <v>-0.42010935709355812</v>
          </cell>
          <cell r="C7">
            <v>4.0886245533150767</v>
          </cell>
          <cell r="D7">
            <v>8.3420707824713336</v>
          </cell>
          <cell r="E7">
            <v>-0.45879421474171922</v>
          </cell>
          <cell r="F7">
            <v>3.5443278881610834</v>
          </cell>
          <cell r="G7">
            <v>7.4486581287946496</v>
          </cell>
        </row>
        <row r="8">
          <cell r="B8">
            <v>-0.33883851520536507</v>
          </cell>
          <cell r="C8">
            <v>4.617710386386948</v>
          </cell>
          <cell r="D8">
            <v>9.5103625661337094</v>
          </cell>
          <cell r="E8">
            <v>-0.44649385238818584</v>
          </cell>
          <cell r="F8">
            <v>4.0557214831423405</v>
          </cell>
          <cell r="G8">
            <v>8.601244123825655</v>
          </cell>
        </row>
      </sheetData>
      <sheetData sheetId="2">
        <row r="1">
          <cell r="B1" t="str">
            <v>Cond_P16</v>
          </cell>
        </row>
      </sheetData>
      <sheetData sheetId="3">
        <row r="1">
          <cell r="B1" t="str">
            <v>Cond_P16</v>
          </cell>
        </row>
      </sheetData>
      <sheetData sheetId="4">
        <row r="1">
          <cell r="B1" t="str">
            <v>Cond_P16</v>
          </cell>
        </row>
      </sheetData>
      <sheetData sheetId="5">
        <row r="1">
          <cell r="B1" t="str">
            <v>Cond_P16</v>
          </cell>
        </row>
      </sheetData>
      <sheetData sheetId="6">
        <row r="1">
          <cell r="B1" t="str">
            <v>Cond_P16</v>
          </cell>
        </row>
      </sheetData>
    </sheetDataSet>
  </externalBook>
</externalLink>
</file>

<file path=xl/externalLinks/externalLink6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metadata"/>
      <sheetName val="Var1"/>
      <sheetName val="Var2"/>
      <sheetName val="Var3"/>
      <sheetName val="Var4"/>
      <sheetName val="Var5"/>
      <sheetName val="Var6"/>
    </sheetNames>
    <sheetDataSet>
      <sheetData sheetId="0" refreshError="1"/>
      <sheetData sheetId="1">
        <row r="2">
          <cell r="B2">
            <v>-0.96475007527681622</v>
          </cell>
          <cell r="C2">
            <v>0.61902509773133241</v>
          </cell>
          <cell r="D2">
            <v>1.8100428362348953</v>
          </cell>
          <cell r="E2">
            <v>-3.2375529680771675E-2</v>
          </cell>
          <cell r="F2">
            <v>0.70714998668485718</v>
          </cell>
          <cell r="G2">
            <v>1.5190255877707171</v>
          </cell>
        </row>
        <row r="3">
          <cell r="B3">
            <v>-1.0692606405721465</v>
          </cell>
          <cell r="C3">
            <v>1.4349356656082333</v>
          </cell>
          <cell r="D3">
            <v>3.384316458422016</v>
          </cell>
          <cell r="E3">
            <v>-5.709127198934244E-2</v>
          </cell>
          <cell r="F3">
            <v>1.3737903221029704</v>
          </cell>
          <cell r="G3">
            <v>2.8624265056057809</v>
          </cell>
        </row>
        <row r="4">
          <cell r="B4">
            <v>-1.1799671547496129</v>
          </cell>
          <cell r="C4">
            <v>2.1556455883415104</v>
          </cell>
          <cell r="D4">
            <v>4.9719772274348601</v>
          </cell>
          <cell r="E4">
            <v>-0.13220486468303067</v>
          </cell>
          <cell r="F4">
            <v>1.98246441479044</v>
          </cell>
          <cell r="G4">
            <v>4.1749406290387805</v>
          </cell>
        </row>
        <row r="5">
          <cell r="B5">
            <v>-1.0060685127834788</v>
          </cell>
          <cell r="C5">
            <v>2.9373278744427616</v>
          </cell>
          <cell r="D5">
            <v>6.649077688146857</v>
          </cell>
          <cell r="E5">
            <v>-0.20527078955161399</v>
          </cell>
          <cell r="F5">
            <v>2.5429044750066234</v>
          </cell>
          <cell r="G5">
            <v>5.3428939520930125</v>
          </cell>
        </row>
        <row r="6">
          <cell r="B6">
            <v>-0.79030982247332493</v>
          </cell>
          <cell r="C6">
            <v>3.636880804154901</v>
          </cell>
          <cell r="D6">
            <v>8.0701493302228755</v>
          </cell>
          <cell r="E6">
            <v>-0.16331656466047814</v>
          </cell>
          <cell r="F6">
            <v>3.1172510660307742</v>
          </cell>
          <cell r="G6">
            <v>6.5130935962539915</v>
          </cell>
        </row>
        <row r="7">
          <cell r="B7">
            <v>-0.69290304952176229</v>
          </cell>
          <cell r="C7">
            <v>4.4705447719756979</v>
          </cell>
          <cell r="D7">
            <v>9.2945233934452958</v>
          </cell>
          <cell r="E7">
            <v>-0.20120278268038996</v>
          </cell>
          <cell r="F7">
            <v>3.6510602705197481</v>
          </cell>
          <cell r="G7">
            <v>7.5653240742610501</v>
          </cell>
        </row>
        <row r="8">
          <cell r="B8">
            <v>-0.43043334507058861</v>
          </cell>
          <cell r="C8">
            <v>5.1046483951703792</v>
          </cell>
          <cell r="D8">
            <v>10.39089378446938</v>
          </cell>
          <cell r="E8">
            <v>-0.16419802217652699</v>
          </cell>
          <cell r="F8">
            <v>4.1809266319972451</v>
          </cell>
          <cell r="G8">
            <v>8.7247422014400797</v>
          </cell>
        </row>
      </sheetData>
      <sheetData sheetId="2">
        <row r="2">
          <cell r="B2">
            <v>-0.32503648024891141</v>
          </cell>
        </row>
      </sheetData>
      <sheetData sheetId="3">
        <row r="2">
          <cell r="B2">
            <v>-0.98985790684725261</v>
          </cell>
        </row>
      </sheetData>
      <sheetData sheetId="4">
        <row r="2">
          <cell r="B2">
            <v>-1.3750815875624269</v>
          </cell>
        </row>
      </sheetData>
      <sheetData sheetId="5">
        <row r="2">
          <cell r="B2">
            <v>-0.47434554855846051</v>
          </cell>
        </row>
      </sheetData>
      <sheetData sheetId="6">
        <row r="2">
          <cell r="B2">
            <v>5.1396797726190382</v>
          </cell>
        </row>
      </sheetData>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MONwork"/>
      <sheetName val="Roadmap"/>
      <sheetName val="monimp"/>
      <sheetName val="interv"/>
      <sheetName val="Montabs"/>
      <sheetName val="fiscout"/>
      <sheetName val="corresp"/>
      <sheetName val="junk"/>
      <sheetName val="re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7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relativeUrl r:id="rId3"/>
    </xxl21:alternateUrls>
    <sheetNames>
      <sheetName val="datos_trimestrales"/>
      <sheetName val="T8_ocupación"/>
      <sheetName val="T9_situación_profesional"/>
      <sheetName val="T10_horas"/>
      <sheetName val="T11_comparativa_UE_horas"/>
      <sheetName val="T14_productividad_real"/>
      <sheetName val="T15_tasa_paro"/>
      <sheetName val="T15_desempleados_duracion"/>
      <sheetName val="T16_salarios"/>
      <sheetName val="T17_beveridge"/>
      <sheetName val="situación_profesional"/>
      <sheetName val="jornada_semanal"/>
      <sheetName val="comparación_UE_salarios"/>
      <sheetName val="-"/>
    </sheetNames>
    <sheetDataSet>
      <sheetData sheetId="0"/>
      <sheetData sheetId="1">
        <row r="6">
          <cell r="AF6">
            <v>8.6806896934351618E-3</v>
          </cell>
          <cell r="AH6">
            <v>9.191598608011553E-3</v>
          </cell>
          <cell r="AI6">
            <v>8.8600694344820319E-3</v>
          </cell>
        </row>
        <row r="7">
          <cell r="AF7">
            <v>7.1351095930917994E-3</v>
          </cell>
          <cell r="AH7">
            <v>5.2628508080985181E-3</v>
          </cell>
          <cell r="AI7">
            <v>5.3580874699246106E-3</v>
          </cell>
          <cell r="AM7">
            <v>9.2434679022597166E-3</v>
          </cell>
        </row>
        <row r="8">
          <cell r="AF8">
            <v>1.0869105521771756E-2</v>
          </cell>
          <cell r="AH8">
            <v>5.2991433148374956E-3</v>
          </cell>
          <cell r="AI8">
            <v>7.3436642508388772E-3</v>
          </cell>
          <cell r="AM8">
            <v>8.5613099470458476E-3</v>
          </cell>
        </row>
        <row r="9">
          <cell r="AF9">
            <v>8.6498865531671135E-3</v>
          </cell>
          <cell r="AH9">
            <v>7.7826852573539274E-3</v>
          </cell>
          <cell r="AI9">
            <v>6.8408134839283985E-3</v>
          </cell>
          <cell r="AM9">
            <v>7.8003897940848166E-3</v>
          </cell>
        </row>
        <row r="10">
          <cell r="AF10">
            <v>1.1780749561025563E-2</v>
          </cell>
          <cell r="AH10">
            <v>4.9211414298238054E-3</v>
          </cell>
          <cell r="AI10">
            <v>4.2004384521414639E-3</v>
          </cell>
          <cell r="AM10">
            <v>6.7378352739246861E-3</v>
          </cell>
        </row>
        <row r="11">
          <cell r="AF11">
            <v>1.0717077063899022E-2</v>
          </cell>
          <cell r="AH11">
            <v>8.5170911910241731E-3</v>
          </cell>
          <cell r="AI11">
            <v>6.5214976113765477E-3</v>
          </cell>
          <cell r="AM11">
            <v>6.9188596087206289E-3</v>
          </cell>
        </row>
        <row r="12">
          <cell r="AF12">
            <v>6.7318009394064411E-3</v>
          </cell>
          <cell r="AH12">
            <v>5.4548743400451016E-3</v>
          </cell>
          <cell r="AI12">
            <v>5.2429992163094408E-3</v>
          </cell>
          <cell r="AM12">
            <v>8.8403140029205129E-3</v>
          </cell>
        </row>
        <row r="13">
          <cell r="AF13">
            <v>9.4079761361143561E-3</v>
          </cell>
          <cell r="AH13">
            <v>6.926367985787385E-3</v>
          </cell>
          <cell r="AI13">
            <v>7.9168130709768025E-3</v>
          </cell>
          <cell r="AM13">
            <v>7.9199341671161161E-3</v>
          </cell>
        </row>
        <row r="14">
          <cell r="AF14">
            <v>1.0000118231323614E-2</v>
          </cell>
          <cell r="AH14">
            <v>8.2801516445842882E-3</v>
          </cell>
          <cell r="AI14">
            <v>7.5550423234886921E-3</v>
          </cell>
          <cell r="AM14">
            <v>9.3278459675960601E-3</v>
          </cell>
        </row>
        <row r="15">
          <cell r="AF15">
            <v>1.2499463593050226E-2</v>
          </cell>
          <cell r="AH15">
            <v>1.0604365786938352E-2</v>
          </cell>
          <cell r="AI15">
            <v>9.8014304790428053E-3</v>
          </cell>
          <cell r="AM15">
            <v>7.9665756422571121E-3</v>
          </cell>
        </row>
        <row r="16">
          <cell r="AF16">
            <v>1.0374580074303294E-2</v>
          </cell>
          <cell r="AH16">
            <v>7.8081763935540227E-3</v>
          </cell>
          <cell r="AI16">
            <v>9.3315344833126979E-3</v>
          </cell>
          <cell r="AM16">
            <v>5.1256135867938646E-3</v>
          </cell>
        </row>
        <row r="17">
          <cell r="AF17">
            <v>1.0075237740981837E-2</v>
          </cell>
          <cell r="AH17">
            <v>8.8133270989418921E-3</v>
          </cell>
          <cell r="AI17">
            <v>8.9270085769295182E-3</v>
          </cell>
          <cell r="AM17">
            <v>5.9037722621073652E-3</v>
          </cell>
        </row>
        <row r="18">
          <cell r="AF18">
            <v>6.1796976100469015E-3</v>
          </cell>
          <cell r="AH18">
            <v>1.0913676858154586E-2</v>
          </cell>
          <cell r="AI18">
            <v>9.8153639097431356E-3</v>
          </cell>
          <cell r="AM18">
            <v>7.648329968748202E-3</v>
          </cell>
        </row>
        <row r="19">
          <cell r="AF19">
            <v>7.2702482191392866E-3</v>
          </cell>
          <cell r="AH19">
            <v>7.5384385729211356E-3</v>
          </cell>
          <cell r="AI19">
            <v>7.9810911135520524E-3</v>
          </cell>
          <cell r="AM19">
            <v>7.6703033090437245E-3</v>
          </cell>
        </row>
        <row r="20">
          <cell r="AF20">
            <v>1.2607407845735562E-2</v>
          </cell>
          <cell r="AH20">
            <v>9.2176140031536846E-3</v>
          </cell>
          <cell r="AI20">
            <v>8.5583538210443066E-3</v>
          </cell>
          <cell r="AM20">
            <v>5.787968233633034E-3</v>
          </cell>
        </row>
        <row r="21">
          <cell r="AF21">
            <v>1.5602120517506833E-2</v>
          </cell>
          <cell r="AH21">
            <v>1.0307872991904832E-2</v>
          </cell>
          <cell r="AI21">
            <v>9.1719627795501246E-3</v>
          </cell>
          <cell r="AM21">
            <v>8.0145507861655307E-3</v>
          </cell>
        </row>
        <row r="22">
          <cell r="AF22">
            <v>1.7904389352554197E-2</v>
          </cell>
          <cell r="AH22">
            <v>8.599126075539365E-3</v>
          </cell>
          <cell r="AI22">
            <v>1.0199939104841071E-2</v>
          </cell>
          <cell r="AM22">
            <v>9.0724578602292549E-3</v>
          </cell>
        </row>
        <row r="23">
          <cell r="AF23">
            <v>1.3899999999999999E-2</v>
          </cell>
          <cell r="AH23">
            <v>1.2528878163734714E-2</v>
          </cell>
          <cell r="AI23">
            <v>1.346260109509223E-2</v>
          </cell>
          <cell r="AM23">
            <v>1.3982872802948298E-2</v>
          </cell>
        </row>
        <row r="24">
          <cell r="AF24">
            <v>1.0800000000000001E-2</v>
          </cell>
          <cell r="AH24">
            <v>1.5239905277814492E-2</v>
          </cell>
          <cell r="AI24">
            <v>1.3700123915737272E-2</v>
          </cell>
          <cell r="AM24">
            <v>2.0276012437913993E-2</v>
          </cell>
        </row>
        <row r="25">
          <cell r="AF25">
            <v>1.01E-2</v>
          </cell>
          <cell r="AH25">
            <v>8.1337437745576668E-3</v>
          </cell>
          <cell r="AI25">
            <v>6.043596037434984E-3</v>
          </cell>
          <cell r="AM25">
            <v>1.16660907688384E-2</v>
          </cell>
        </row>
        <row r="26">
          <cell r="AF26">
            <v>9.4999999999999998E-3</v>
          </cell>
          <cell r="AH26">
            <v>1.0461248200188678E-2</v>
          </cell>
          <cell r="AI26">
            <v>1.5397326852976789E-2</v>
          </cell>
          <cell r="AM26">
            <v>8.9116092330745467E-3</v>
          </cell>
        </row>
        <row r="27">
          <cell r="AF27">
            <v>7.4999999999999997E-3</v>
          </cell>
          <cell r="AH27">
            <v>8.8739515617859421E-3</v>
          </cell>
          <cell r="AI27">
            <v>8.6301802621122636E-3</v>
          </cell>
          <cell r="AM27">
            <v>8.2217675788129885E-3</v>
          </cell>
        </row>
        <row r="28">
          <cell r="AF28">
            <v>6.8999999999999999E-3</v>
          </cell>
          <cell r="AH28">
            <v>9.5069719417697485E-3</v>
          </cell>
          <cell r="AI28">
            <v>8.133978103748607E-3</v>
          </cell>
          <cell r="AM28">
            <v>5.2474860132905032E-3</v>
          </cell>
        </row>
        <row r="29">
          <cell r="AF29">
            <v>1.0800000000000001E-2</v>
          </cell>
          <cell r="AH29">
            <v>8.1727174044143869E-3</v>
          </cell>
          <cell r="AI29">
            <v>9.4099371572482493E-3</v>
          </cell>
          <cell r="AM29">
            <v>9.5447085904092344E-3</v>
          </cell>
        </row>
        <row r="30">
          <cell r="AF30">
            <v>9.5999999999999992E-3</v>
          </cell>
          <cell r="AH30">
            <v>1.117869157626239E-2</v>
          </cell>
          <cell r="AI30">
            <v>1.237676860945558E-2</v>
          </cell>
          <cell r="AM30">
            <v>1.0794745022469465E-2</v>
          </cell>
        </row>
        <row r="31">
          <cell r="AF31">
            <v>7.1999999999999998E-3</v>
          </cell>
          <cell r="AH31">
            <v>5.196280258394248E-3</v>
          </cell>
          <cell r="AI31">
            <v>5.513892983490587E-3</v>
          </cell>
          <cell r="AM31">
            <v>5.9127561537015705E-3</v>
          </cell>
        </row>
        <row r="32">
          <cell r="AF32">
            <v>4.5999999999999999E-3</v>
          </cell>
          <cell r="AH32">
            <v>5.5460610255033682E-3</v>
          </cell>
          <cell r="AI32">
            <v>3.6649334585519E-3</v>
          </cell>
          <cell r="AM32">
            <v>1.7297545250969382E-3</v>
          </cell>
        </row>
        <row r="33">
          <cell r="AF33">
            <v>4.1999999999999997E-3</v>
          </cell>
          <cell r="AH33">
            <v>4.6727002870106116E-3</v>
          </cell>
          <cell r="AI33">
            <v>3.2361868681105577E-3</v>
          </cell>
          <cell r="AM33">
            <v>6.3120263424043532E-3</v>
          </cell>
        </row>
        <row r="34">
          <cell r="AF34">
            <v>1.8E-3</v>
          </cell>
          <cell r="AH34">
            <v>1.0019619813681935E-2</v>
          </cell>
          <cell r="AI34">
            <v>9.5907986569241377E-3</v>
          </cell>
          <cell r="AM34">
            <v>3.3147674806506267E-3</v>
          </cell>
        </row>
        <row r="35">
          <cell r="AF35">
            <v>-6.9999999999999993E-3</v>
          </cell>
          <cell r="AH35">
            <v>-9.4126766607146584E-3</v>
          </cell>
          <cell r="AI35">
            <v>-8.1567538823444918E-3</v>
          </cell>
          <cell r="AM35">
            <v>-6.2161069053617846E-3</v>
          </cell>
        </row>
        <row r="36">
          <cell r="AF36">
            <v>-9.1000000000000004E-3</v>
          </cell>
          <cell r="AH36">
            <v>-1.0857566060673562E-2</v>
          </cell>
          <cell r="AI36">
            <v>-9.4006142885700861E-3</v>
          </cell>
          <cell r="AM36">
            <v>-1.2909438746607327E-2</v>
          </cell>
        </row>
        <row r="37">
          <cell r="AF37">
            <v>-1.83E-2</v>
          </cell>
          <cell r="AH37">
            <v>-1.7169120070824051E-2</v>
          </cell>
          <cell r="AI37">
            <v>-1.6493672685909178E-2</v>
          </cell>
          <cell r="AM37">
            <v>-1.8643395944978103E-2</v>
          </cell>
        </row>
        <row r="38">
          <cell r="AF38">
            <v>-3.1200000000000002E-2</v>
          </cell>
          <cell r="AH38">
            <v>-2.5863390701061584E-2</v>
          </cell>
          <cell r="AI38">
            <v>-2.3905571593129671E-2</v>
          </cell>
          <cell r="AM38">
            <v>-2.1391583536113035E-2</v>
          </cell>
        </row>
        <row r="39">
          <cell r="AF39">
            <v>-1.5300000000000001E-2</v>
          </cell>
          <cell r="AH39">
            <v>-1.5542461414363995E-2</v>
          </cell>
          <cell r="AI39">
            <v>-1.7596667001113175E-2</v>
          </cell>
          <cell r="AM39">
            <v>-1.5311817735955358E-2</v>
          </cell>
        </row>
        <row r="40">
          <cell r="AF40">
            <v>-8.3000000000000001E-3</v>
          </cell>
          <cell r="AH40">
            <v>-1.0127202054418083E-2</v>
          </cell>
          <cell r="AI40">
            <v>-9.8872666789872055E-3</v>
          </cell>
          <cell r="AM40">
            <v>-6.2833891628618632E-3</v>
          </cell>
        </row>
        <row r="41">
          <cell r="AF41">
            <v>-4.7999999999999996E-3</v>
          </cell>
          <cell r="AH41">
            <v>-5.097740338268042E-3</v>
          </cell>
          <cell r="AI41">
            <v>-7.2353071198764107E-3</v>
          </cell>
          <cell r="AM41">
            <v>-4.5239186350658489E-3</v>
          </cell>
        </row>
        <row r="42">
          <cell r="AF42">
            <v>-4.1999999999999997E-3</v>
          </cell>
          <cell r="AH42">
            <v>-2.2829081205555379E-4</v>
          </cell>
          <cell r="AI42">
            <v>-5.8383470550982253E-4</v>
          </cell>
          <cell r="AM42">
            <v>-4.1313223671812782E-3</v>
          </cell>
        </row>
        <row r="43">
          <cell r="AF43">
            <v>-4.0999999999999995E-3</v>
          </cell>
          <cell r="AH43">
            <v>-4.4501501989121506E-3</v>
          </cell>
          <cell r="AI43">
            <v>-7.386358010634031E-3</v>
          </cell>
          <cell r="AM43">
            <v>-4.4705921090476552E-3</v>
          </cell>
        </row>
        <row r="44">
          <cell r="AF44">
            <v>-1.8E-3</v>
          </cell>
          <cell r="AH44">
            <v>-2.3038303728434295E-3</v>
          </cell>
          <cell r="AI44">
            <v>-1.9750426429661072E-3</v>
          </cell>
          <cell r="AM44">
            <v>-2.6846478071650415E-3</v>
          </cell>
        </row>
        <row r="45">
          <cell r="AF45">
            <v>-1.4000000000000002E-3</v>
          </cell>
          <cell r="AH45">
            <v>-2.661653290283561E-3</v>
          </cell>
          <cell r="AI45">
            <v>-1.4792160155117084E-3</v>
          </cell>
          <cell r="AM45">
            <v>-1.5689295780737522E-3</v>
          </cell>
        </row>
        <row r="46">
          <cell r="AF46">
            <v>-4.0999999999999995E-3</v>
          </cell>
          <cell r="AH46">
            <v>-8.9078075216931785E-3</v>
          </cell>
          <cell r="AI46">
            <v>-6.5762474350633537E-3</v>
          </cell>
          <cell r="AM46">
            <v>-2.7022859795869936E-3</v>
          </cell>
        </row>
        <row r="47">
          <cell r="AF47">
            <v>1E-4</v>
          </cell>
          <cell r="AH47">
            <v>-4.4655085976545994E-3</v>
          </cell>
          <cell r="AI47">
            <v>-7.6626229243913491E-3</v>
          </cell>
          <cell r="AM47">
            <v>-3.5773847928416425E-3</v>
          </cell>
        </row>
        <row r="48">
          <cell r="AF48">
            <v>-1.2800000000000001E-2</v>
          </cell>
          <cell r="AH48">
            <v>-1.1743389800590975E-2</v>
          </cell>
          <cell r="AI48">
            <v>-1.0625713923086644E-2</v>
          </cell>
          <cell r="AM48">
            <v>-4.9311387189828748E-3</v>
          </cell>
        </row>
        <row r="49">
          <cell r="AF49">
            <v>-1.1399999999999999E-2</v>
          </cell>
          <cell r="AH49">
            <v>-8.4472858891448954E-3</v>
          </cell>
          <cell r="AI49">
            <v>-7.9791874057121293E-3</v>
          </cell>
          <cell r="AM49">
            <v>-8.1832552590808127E-3</v>
          </cell>
        </row>
        <row r="50">
          <cell r="AF50">
            <v>-1.1399999999999999E-2</v>
          </cell>
          <cell r="AH50">
            <v>-1.4882198051380469E-2</v>
          </cell>
          <cell r="AI50">
            <v>-1.451944115410686E-2</v>
          </cell>
          <cell r="AM50">
            <v>-8.9897812898864782E-3</v>
          </cell>
        </row>
        <row r="51">
          <cell r="AF51">
            <v>-1.1899999999999999E-2</v>
          </cell>
          <cell r="AH51">
            <v>-1.0567925137140999E-2</v>
          </cell>
          <cell r="AI51">
            <v>-1.1321646021414944E-2</v>
          </cell>
          <cell r="AM51">
            <v>-1.1168067571782458E-2</v>
          </cell>
        </row>
        <row r="52">
          <cell r="AF52">
            <v>-1.03E-2</v>
          </cell>
          <cell r="AH52">
            <v>-1.0419894007338004E-2</v>
          </cell>
          <cell r="AI52">
            <v>-1.0506309625563648E-2</v>
          </cell>
          <cell r="AM52">
            <v>-6.7827153965981379E-3</v>
          </cell>
        </row>
        <row r="53">
          <cell r="AF53">
            <v>-1.2E-2</v>
          </cell>
          <cell r="AH53">
            <v>-9.0685385975897148E-3</v>
          </cell>
          <cell r="AI53">
            <v>-6.325650270409322E-3</v>
          </cell>
          <cell r="AM53">
            <v>-1.4751863640917073E-2</v>
          </cell>
        </row>
        <row r="54">
          <cell r="AF54">
            <v>-6.9999999999999993E-3</v>
          </cell>
          <cell r="AH54">
            <v>-5.0164350607238006E-3</v>
          </cell>
          <cell r="AI54">
            <v>-5.9717610215705985E-3</v>
          </cell>
          <cell r="AM54">
            <v>-1.2246737746761549E-2</v>
          </cell>
        </row>
        <row r="55">
          <cell r="AF55">
            <v>-5.1000000000000004E-3</v>
          </cell>
          <cell r="AH55">
            <v>-3.0640327127272604E-3</v>
          </cell>
          <cell r="AI55">
            <v>-4.0521675837456028E-3</v>
          </cell>
          <cell r="AM55">
            <v>-5.4636432219972164E-3</v>
          </cell>
        </row>
        <row r="56">
          <cell r="AF56">
            <v>-8.0000000000000004E-4</v>
          </cell>
          <cell r="AH56">
            <v>-8.3821359918134775E-5</v>
          </cell>
          <cell r="AI56">
            <v>-4.0904702950061989E-4</v>
          </cell>
          <cell r="AM56">
            <v>-4.2645207619596004E-4</v>
          </cell>
        </row>
        <row r="57">
          <cell r="AF57">
            <v>8.0000000000000004E-4</v>
          </cell>
          <cell r="AH57">
            <v>-2.906050732938148E-4</v>
          </cell>
          <cell r="AI57">
            <v>1.2221870600945817E-3</v>
          </cell>
          <cell r="AM57">
            <v>4.212408003127166E-3</v>
          </cell>
        </row>
        <row r="58">
          <cell r="AF58">
            <v>8.9999999999999998E-4</v>
          </cell>
          <cell r="AH58">
            <v>2.739189982390311E-4</v>
          </cell>
          <cell r="AI58">
            <v>1.362382971303866E-4</v>
          </cell>
          <cell r="AM58">
            <v>5.1354104704686154E-3</v>
          </cell>
        </row>
        <row r="59">
          <cell r="AF59">
            <v>0.01</v>
          </cell>
          <cell r="AH59">
            <v>8.5003409078208136E-3</v>
          </cell>
          <cell r="AI59">
            <v>9.4155083448210775E-3</v>
          </cell>
          <cell r="AM59">
            <v>5.4147926740715224E-3</v>
          </cell>
        </row>
        <row r="60">
          <cell r="AF60">
            <v>4.3E-3</v>
          </cell>
          <cell r="AH60">
            <v>5.4750491812363133E-3</v>
          </cell>
          <cell r="AI60">
            <v>2.6504007988987777E-3</v>
          </cell>
          <cell r="AM60">
            <v>5.8887681253163571E-3</v>
          </cell>
        </row>
        <row r="61">
          <cell r="AF61">
            <v>9.7000000000000003E-3</v>
          </cell>
          <cell r="AH61">
            <v>7.8757516134542183E-3</v>
          </cell>
          <cell r="AI61">
            <v>8.9907723450302068E-3</v>
          </cell>
          <cell r="AM61">
            <v>7.2650920188022106E-3</v>
          </cell>
        </row>
        <row r="62">
          <cell r="AF62">
            <v>5.5000000000000005E-3</v>
          </cell>
          <cell r="AH62">
            <v>6.4197908919902957E-3</v>
          </cell>
          <cell r="AI62">
            <v>6.8083834891363715E-3</v>
          </cell>
          <cell r="AM62">
            <v>9.873801861316478E-3</v>
          </cell>
        </row>
        <row r="63">
          <cell r="AF63">
            <v>9.7999999999999997E-3</v>
          </cell>
          <cell r="AH63">
            <v>9.3020223205064756E-3</v>
          </cell>
          <cell r="AI63">
            <v>9.1418820087763031E-3</v>
          </cell>
          <cell r="AM63">
            <v>1.0916006088010244E-2</v>
          </cell>
        </row>
        <row r="64">
          <cell r="AF64">
            <v>5.8999999999999999E-3</v>
          </cell>
          <cell r="AH64">
            <v>6.1047168897168103E-3</v>
          </cell>
          <cell r="AI64">
            <v>7.3417814585883256E-3</v>
          </cell>
          <cell r="AM64">
            <v>4.4248384187874912E-3</v>
          </cell>
        </row>
        <row r="65">
          <cell r="AF65">
            <v>8.3000000000000001E-3</v>
          </cell>
          <cell r="AH65">
            <v>5.3720865526614148E-3</v>
          </cell>
          <cell r="AI65">
            <v>7.074524932878079E-3</v>
          </cell>
          <cell r="AM65">
            <v>6.2969357863567055E-3</v>
          </cell>
        </row>
        <row r="66">
          <cell r="AF66">
            <v>8.3000000000000001E-3</v>
          </cell>
          <cell r="AH66">
            <v>3.6616000340614629E-3</v>
          </cell>
          <cell r="AI66">
            <v>5.8134719317499695E-3</v>
          </cell>
          <cell r="AM66">
            <v>7.9578003379354723E-3</v>
          </cell>
        </row>
        <row r="67">
          <cell r="AF67">
            <v>1.5E-3</v>
          </cell>
          <cell r="AH67">
            <v>4.9314894158571931E-3</v>
          </cell>
          <cell r="AI67">
            <v>4.7453614349315387E-3</v>
          </cell>
          <cell r="AM67">
            <v>7.9139347907362101E-3</v>
          </cell>
        </row>
        <row r="68">
          <cell r="AF68">
            <v>8.0000000000000002E-3</v>
          </cell>
          <cell r="AH68">
            <v>6.4216891628057216E-3</v>
          </cell>
          <cell r="AI68">
            <v>8.3701726796332476E-3</v>
          </cell>
          <cell r="AM68">
            <v>8.413184020972464E-3</v>
          </cell>
        </row>
        <row r="69">
          <cell r="AF69">
            <v>4.8999999999999998E-3</v>
          </cell>
          <cell r="AH69">
            <v>4.9703509130663015E-3</v>
          </cell>
          <cell r="AI69">
            <v>4.8463050733804636E-3</v>
          </cell>
          <cell r="AM69">
            <v>7.7491489385848045E-3</v>
          </cell>
        </row>
        <row r="70">
          <cell r="AF70">
            <v>8.199999999999999E-3</v>
          </cell>
          <cell r="AH70">
            <v>7.3560483934076437E-3</v>
          </cell>
          <cell r="AI70">
            <v>8.4729910770706685E-3</v>
          </cell>
          <cell r="AM70">
            <v>9.4077440052318106E-3</v>
          </cell>
        </row>
        <row r="71">
          <cell r="AF71">
            <v>6.4000000000000003E-3</v>
          </cell>
          <cell r="AH71">
            <v>7.5302062779338819E-3</v>
          </cell>
          <cell r="AI71">
            <v>6.7826008492037904E-3</v>
          </cell>
          <cell r="AM71">
            <v>1.1941260022463762E-2</v>
          </cell>
        </row>
        <row r="72">
          <cell r="AF72">
            <v>8.3000000000000001E-3</v>
          </cell>
          <cell r="AH72">
            <v>7.5047675835162586E-3</v>
          </cell>
          <cell r="AI72">
            <v>7.6281904458406213E-3</v>
          </cell>
          <cell r="AM72">
            <v>6.0232130036790288E-3</v>
          </cell>
        </row>
        <row r="73">
          <cell r="AF73">
            <v>3.2000000000000002E-3</v>
          </cell>
          <cell r="AH73">
            <v>4.3570761672016012E-3</v>
          </cell>
          <cell r="AI73">
            <v>3.6616822984096853E-3</v>
          </cell>
          <cell r="AM73">
            <v>6.7666728726665237E-3</v>
          </cell>
        </row>
        <row r="74">
          <cell r="AF74">
            <v>5.8999999999999999E-3</v>
          </cell>
          <cell r="AH74">
            <v>2.2757636253727398E-3</v>
          </cell>
          <cell r="AI74">
            <v>3.3282949381361338E-3</v>
          </cell>
          <cell r="AM74">
            <v>8.6675483041322998E-3</v>
          </cell>
        </row>
        <row r="75">
          <cell r="AF75">
            <v>1.04E-2</v>
          </cell>
          <cell r="AH75">
            <v>7.4808038316311887E-3</v>
          </cell>
          <cell r="AI75">
            <v>5.9524101617896008E-3</v>
          </cell>
          <cell r="AM75">
            <v>9.6031406882461923E-3</v>
          </cell>
        </row>
        <row r="76">
          <cell r="AF76">
            <v>5.6999999999999993E-3</v>
          </cell>
          <cell r="AH76">
            <v>6.3839099310296632E-3</v>
          </cell>
          <cell r="AI76">
            <v>6.9220862846104403E-3</v>
          </cell>
          <cell r="AM76">
            <v>4.2655128086042104E-3</v>
          </cell>
        </row>
        <row r="77">
          <cell r="AF77">
            <v>6.9999999999999993E-3</v>
          </cell>
          <cell r="AH77">
            <v>6.7483129217695836E-3</v>
          </cell>
          <cell r="AI77">
            <v>6.0412276239614204E-3</v>
          </cell>
          <cell r="AM77">
            <v>6.2022776396724044E-3</v>
          </cell>
        </row>
        <row r="78">
          <cell r="AF78">
            <v>8.199999999999999E-3</v>
          </cell>
          <cell r="AH78">
            <v>9.7070506454817185E-3</v>
          </cell>
          <cell r="AI78">
            <v>6.7224624630410901E-3</v>
          </cell>
          <cell r="AM78">
            <v>8.5404150766630327E-3</v>
          </cell>
        </row>
        <row r="79">
          <cell r="AF79">
            <v>2.7000000000000001E-3</v>
          </cell>
          <cell r="AH79">
            <v>6.6140493226134467E-3</v>
          </cell>
          <cell r="AI79">
            <v>8.5191669297512984E-3</v>
          </cell>
          <cell r="AM79">
            <v>9.7428339882048576E-3</v>
          </cell>
        </row>
        <row r="80">
          <cell r="AF80">
            <v>-1E-4</v>
          </cell>
          <cell r="AH80">
            <v>3.028822667316966E-4</v>
          </cell>
          <cell r="AI80">
            <v>-1.081393859769797E-3</v>
          </cell>
          <cell r="AM80">
            <v>6.4726361973943547E-4</v>
          </cell>
        </row>
        <row r="81">
          <cell r="AF81">
            <v>9.3999999999999986E-3</v>
          </cell>
          <cell r="AH81">
            <v>5.3965091179029034E-3</v>
          </cell>
          <cell r="AI81">
            <v>4.9997388550455657E-3</v>
          </cell>
          <cell r="AM81">
            <v>1.9953879974086153E-3</v>
          </cell>
        </row>
        <row r="82">
          <cell r="AF82">
            <v>-8.9999999999999998E-4</v>
          </cell>
          <cell r="AH82">
            <v>-1.460166029523946E-2</v>
          </cell>
          <cell r="AI82">
            <v>-3.7379998488169752E-2</v>
          </cell>
          <cell r="AM82">
            <v>-1.0022179200547265E-3</v>
          </cell>
        </row>
        <row r="83">
          <cell r="AF83">
            <v>-6.8199999999999997E-2</v>
          </cell>
          <cell r="AH83">
            <v>-6.8125465220027381E-2</v>
          </cell>
          <cell r="AI83">
            <v>-0.19303859594016259</v>
          </cell>
          <cell r="AM83">
            <v>-4.4523674705363114E-2</v>
          </cell>
        </row>
        <row r="84">
          <cell r="AF84">
            <v>2.6499999999999999E-2</v>
          </cell>
          <cell r="AH84">
            <v>2.7205738437693361E-2</v>
          </cell>
          <cell r="AI84">
            <v>0.16430482909621702</v>
          </cell>
          <cell r="AM84">
            <v>1.4996326354963285E-2</v>
          </cell>
        </row>
        <row r="85">
          <cell r="AF85">
            <v>1.38E-2</v>
          </cell>
          <cell r="AH85">
            <v>1.2410909240720081E-2</v>
          </cell>
          <cell r="AI85">
            <v>1.2610024290229171E-2</v>
          </cell>
          <cell r="AM85">
            <v>1.1425477829196895E-2</v>
          </cell>
        </row>
        <row r="86">
          <cell r="AF86">
            <v>8.199999999999999E-3</v>
          </cell>
          <cell r="AH86">
            <v>6.7245185509221539E-3</v>
          </cell>
          <cell r="AI86">
            <v>1.8411237612781184E-2</v>
          </cell>
          <cell r="AM86">
            <v>4.5024455018543019E-3</v>
          </cell>
        </row>
        <row r="87">
          <cell r="AF87">
            <v>9.7999999999999997E-3</v>
          </cell>
          <cell r="AH87">
            <v>2.4252713272299165E-3</v>
          </cell>
          <cell r="AI87">
            <v>1.1949265011295562E-2</v>
          </cell>
          <cell r="AM87">
            <v>7.2541793454294901E-3</v>
          </cell>
        </row>
        <row r="88">
          <cell r="AF88">
            <v>1.5700000000000002E-2</v>
          </cell>
          <cell r="AH88">
            <v>2.0544769047762701E-2</v>
          </cell>
          <cell r="AI88">
            <v>3.4168097428633137E-2</v>
          </cell>
          <cell r="AM88">
            <v>1.4792799962719538E-2</v>
          </cell>
        </row>
        <row r="89">
          <cell r="AF89">
            <v>1.41E-2</v>
          </cell>
          <cell r="AH89">
            <v>8.1196412343438329E-3</v>
          </cell>
          <cell r="AI89">
            <v>7.46842979046769E-3</v>
          </cell>
          <cell r="AM89">
            <v>1.2257054254381616E-2</v>
          </cell>
        </row>
        <row r="90">
          <cell r="AF90">
            <v>8.8999999999999999E-3</v>
          </cell>
          <cell r="AH90">
            <v>1.1096631327284223E-2</v>
          </cell>
          <cell r="AI90">
            <v>1.1203674343970071E-2</v>
          </cell>
          <cell r="AM90">
            <v>1.0248504481021214E-2</v>
          </cell>
        </row>
        <row r="91">
          <cell r="AF91">
            <v>4.7999999999999996E-3</v>
          </cell>
          <cell r="AH91">
            <v>4.9762332772882445E-3</v>
          </cell>
          <cell r="AI91">
            <v>5.5682779197825383E-3</v>
          </cell>
          <cell r="AM91">
            <v>8.4319943469703951E-3</v>
          </cell>
        </row>
        <row r="92">
          <cell r="AF92">
            <v>4.0000000000000001E-3</v>
          </cell>
          <cell r="AH92">
            <v>8.9533672760935268E-3</v>
          </cell>
          <cell r="AI92">
            <v>9.9362154500353128E-3</v>
          </cell>
          <cell r="AM92">
            <v>4.2600584903256244E-3</v>
          </cell>
        </row>
        <row r="93">
          <cell r="AF93">
            <v>1.1999999999999999E-3</v>
          </cell>
          <cell r="AH93">
            <v>3.7703390437959783E-3</v>
          </cell>
          <cell r="AI93">
            <v>5.0993436349433541E-3</v>
          </cell>
          <cell r="AM93">
            <v>4.6879697754558247E-3</v>
          </cell>
        </row>
        <row r="94">
          <cell r="AF94">
            <v>1.1599999999999999E-2</v>
          </cell>
          <cell r="AH94">
            <v>9.8165233701810184E-3</v>
          </cell>
          <cell r="AI94">
            <v>1.0156253636376178E-2</v>
          </cell>
          <cell r="AM94">
            <v>7.6468458579148635E-3</v>
          </cell>
        </row>
        <row r="95">
          <cell r="AF95">
            <v>1.37E-2</v>
          </cell>
          <cell r="AH95">
            <v>9.9756736879821339E-3</v>
          </cell>
          <cell r="AI95">
            <v>9.3307222670200307E-3</v>
          </cell>
          <cell r="AM95">
            <v>1.0151324555011554E-2</v>
          </cell>
        </row>
        <row r="96">
          <cell r="AF96">
            <v>6.8999999999999999E-3</v>
          </cell>
          <cell r="AH96">
            <v>9.1442921692370671E-3</v>
          </cell>
          <cell r="AI96">
            <v>1.0960967815567102E-2</v>
          </cell>
          <cell r="AM96">
            <v>4.3740379415257991E-3</v>
          </cell>
        </row>
        <row r="97">
          <cell r="AF97">
            <v>3.5999999999999999E-3</v>
          </cell>
          <cell r="AH97">
            <v>7.1695861529850191E-3</v>
          </cell>
          <cell r="AI97">
            <v>7.5095619346945419E-3</v>
          </cell>
          <cell r="AM97">
            <v>4.2811152830042332E-3</v>
          </cell>
        </row>
        <row r="98">
          <cell r="AF98">
            <v>5.1999999999999998E-3</v>
          </cell>
          <cell r="AH98">
            <v>3.3388291594140806E-3</v>
          </cell>
          <cell r="AI98">
            <v>3.6438771211129151E-3</v>
          </cell>
          <cell r="AM98">
            <v>7.3710662782997538E-3</v>
          </cell>
        </row>
        <row r="99">
          <cell r="AF99">
            <v>4.0999999999999995E-3</v>
          </cell>
          <cell r="AH99">
            <v>1.2450335975977556E-3</v>
          </cell>
          <cell r="AI99">
            <v>1.9917205160608908E-3</v>
          </cell>
          <cell r="AM99">
            <v>7.5243198560843716E-3</v>
          </cell>
        </row>
        <row r="100">
          <cell r="AF100">
            <v>5.1000000000000004E-3</v>
          </cell>
          <cell r="AH100">
            <v>7.378623022766817E-3</v>
          </cell>
          <cell r="AI100">
            <v>1.0059142588457748E-2</v>
          </cell>
          <cell r="AM100">
            <v>4.0122674268430192E-3</v>
          </cell>
        </row>
        <row r="101">
          <cell r="AF101">
            <v>7.0999999999999995E-3</v>
          </cell>
          <cell r="AH101">
            <v>9.7116458062935784E-3</v>
          </cell>
          <cell r="AI101">
            <v>7.7483122269779159E-3</v>
          </cell>
          <cell r="AM101">
            <v>5.1949387138634506E-3</v>
          </cell>
        </row>
        <row r="102">
          <cell r="AF102">
            <v>7.6E-3</v>
          </cell>
          <cell r="AH102">
            <v>5.4832939315216933E-3</v>
          </cell>
          <cell r="AI102">
            <v>6.1037016279457124E-3</v>
          </cell>
          <cell r="AM102">
            <v>6.3888366361040116E-3</v>
          </cell>
        </row>
        <row r="103">
          <cell r="AF103">
            <v>6.8000000000000005E-3</v>
          </cell>
          <cell r="AH103">
            <v>6.7988592578023255E-3</v>
          </cell>
          <cell r="AI103">
            <v>8.0120114892507921E-3</v>
          </cell>
          <cell r="AM103">
            <v>6.1492608254891667E-3</v>
          </cell>
        </row>
        <row r="104">
          <cell r="AF104">
            <v>4.5000000000000005E-3</v>
          </cell>
          <cell r="AH104">
            <v>6.7929051879149771E-3</v>
          </cell>
          <cell r="AI104">
            <v>7.1366585931327275E-3</v>
          </cell>
          <cell r="AM104">
            <v>4.9117509831670958E-3</v>
          </cell>
        </row>
        <row r="105">
          <cell r="AF105">
            <v>8.3999999999999995E-3</v>
          </cell>
          <cell r="AH105">
            <v>7.5893546182168592E-3</v>
          </cell>
          <cell r="AI105">
            <v>4.3682536416402851E-3</v>
          </cell>
          <cell r="AM105">
            <v>6.3586888862943169E-3</v>
          </cell>
        </row>
        <row r="106">
          <cell r="AF106">
            <v>4.3E-3</v>
          </cell>
          <cell r="AH106">
            <v>3.1993207461289419E-3</v>
          </cell>
          <cell r="AI106">
            <v>6.3339493710867778E-3</v>
          </cell>
          <cell r="AM106">
            <v>5.6443902749199193E-3</v>
          </cell>
        </row>
      </sheetData>
      <sheetData sheetId="2"/>
      <sheetData sheetId="3">
        <row r="3">
          <cell r="B3">
            <v>1.2536850313365377E-2</v>
          </cell>
          <cell r="C3">
            <v>6.067749427201008E-3</v>
          </cell>
          <cell r="D3">
            <v>-6.4691008861625932E-3</v>
          </cell>
        </row>
        <row r="4">
          <cell r="B4">
            <v>8.8604809141390461E-3</v>
          </cell>
          <cell r="C4">
            <v>5.6586442845958373E-3</v>
          </cell>
          <cell r="D4">
            <v>-3.201836629544097E-3</v>
          </cell>
        </row>
        <row r="5">
          <cell r="B5">
            <v>1.014377942493816E-2</v>
          </cell>
          <cell r="C5">
            <v>1.3812322897111429E-2</v>
          </cell>
          <cell r="D5">
            <v>3.6685434721723809E-3</v>
          </cell>
        </row>
        <row r="6">
          <cell r="B6">
            <v>9.1496129463219944E-3</v>
          </cell>
          <cell r="C6">
            <v>1.4775111545898056E-2</v>
          </cell>
          <cell r="D6">
            <v>5.6254985995769502E-3</v>
          </cell>
        </row>
        <row r="7">
          <cell r="B7">
            <v>5.2490504072419952E-3</v>
          </cell>
          <cell r="C7">
            <v>2.5390322930824993E-3</v>
          </cell>
          <cell r="D7">
            <v>-2.7100181141586077E-3</v>
          </cell>
        </row>
        <row r="8">
          <cell r="B8">
            <v>5.2851522602050949E-3</v>
          </cell>
          <cell r="C8">
            <v>1.1658988222922773E-2</v>
          </cell>
          <cell r="D8">
            <v>6.3738359627159014E-3</v>
          </cell>
        </row>
        <row r="9">
          <cell r="B9">
            <v>7.7525563838403144E-3</v>
          </cell>
          <cell r="C9">
            <v>4.1406801140624339E-3</v>
          </cell>
          <cell r="D9">
            <v>-3.6118762697778806E-3</v>
          </cell>
        </row>
        <row r="10">
          <cell r="B10">
            <v>4.9090721934224035E-3</v>
          </cell>
          <cell r="C10">
            <v>9.0711160669769697E-3</v>
          </cell>
          <cell r="D10">
            <v>4.1620438735554544E-3</v>
          </cell>
        </row>
        <row r="11">
          <cell r="B11">
            <v>8.4810254088587556E-3</v>
          </cell>
          <cell r="C11">
            <v>1.7531802737629221E-3</v>
          </cell>
          <cell r="D11">
            <v>-6.7278451350967217E-3</v>
          </cell>
        </row>
        <row r="12">
          <cell r="B12">
            <v>5.4400503970768455E-3</v>
          </cell>
          <cell r="C12">
            <v>3.3173969445687845E-3</v>
          </cell>
          <cell r="D12">
            <v>-2.1226534525071727E-3</v>
          </cell>
        </row>
        <row r="13">
          <cell r="B13">
            <v>6.9024908900132687E-3</v>
          </cell>
          <cell r="C13">
            <v>1.4520881948724806E-2</v>
          </cell>
          <cell r="D13">
            <v>7.6183910587124259E-3</v>
          </cell>
        </row>
        <row r="14">
          <cell r="B14">
            <v>8.2460592531177213E-3</v>
          </cell>
          <cell r="C14">
            <v>2.244391267943513E-3</v>
          </cell>
          <cell r="D14">
            <v>-6.0016679851742083E-3</v>
          </cell>
        </row>
        <row r="15">
          <cell r="B15">
            <v>1.0548533861330256E-2</v>
          </cell>
          <cell r="C15">
            <v>3.1513596954830803E-3</v>
          </cell>
          <cell r="D15">
            <v>-7.3971741658480639E-3</v>
          </cell>
        </row>
        <row r="16">
          <cell r="B16">
            <v>7.7778503427357037E-3</v>
          </cell>
          <cell r="C16">
            <v>7.9950673980331288E-3</v>
          </cell>
          <cell r="D16">
            <v>2.172170552965369E-4</v>
          </cell>
        </row>
        <row r="17">
          <cell r="B17">
            <v>8.7747164248295206E-3</v>
          </cell>
          <cell r="C17">
            <v>1.7687673711431984E-2</v>
          </cell>
          <cell r="D17">
            <v>8.9129572866024631E-3</v>
          </cell>
        </row>
        <row r="18">
          <cell r="B18">
            <v>1.0854552474180323E-2</v>
          </cell>
          <cell r="C18">
            <v>-1.2426039524218169E-3</v>
          </cell>
          <cell r="D18">
            <v>-1.2097156426601252E-2</v>
          </cell>
        </row>
        <row r="19">
          <cell r="B19">
            <v>7.5101665406140938E-3</v>
          </cell>
          <cell r="C19">
            <v>9.444849820591017E-3</v>
          </cell>
          <cell r="D19">
            <v>1.934683279976035E-3</v>
          </cell>
        </row>
        <row r="20">
          <cell r="B20">
            <v>9.1753910640406389E-3</v>
          </cell>
          <cell r="C20">
            <v>1.7236545239054379E-3</v>
          </cell>
          <cell r="D20">
            <v>-7.4517365401334246E-3</v>
          </cell>
        </row>
        <row r="21">
          <cell r="B21">
            <v>1.0255109148003427E-2</v>
          </cell>
          <cell r="C21">
            <v>1.0869533974290135E-2</v>
          </cell>
          <cell r="D21">
            <v>6.1442482628581985E-4</v>
          </cell>
        </row>
        <row r="22">
          <cell r="B22">
            <v>8.5623641873180389E-3</v>
          </cell>
          <cell r="C22">
            <v>1.1772262640850073E-3</v>
          </cell>
          <cell r="D22">
            <v>-7.385137923234808E-3</v>
          </cell>
        </row>
        <row r="23">
          <cell r="B23">
            <v>1.2451041235017613E-2</v>
          </cell>
          <cell r="C23">
            <v>2.1840694616511058E-2</v>
          </cell>
          <cell r="D23">
            <v>9.3896533814952221E-3</v>
          </cell>
        </row>
        <row r="24">
          <cell r="B24">
            <v>1.5124944444774968E-2</v>
          </cell>
          <cell r="C24">
            <v>5.7388667484126188E-4</v>
          </cell>
          <cell r="D24">
            <v>-1.4551057769934594E-2</v>
          </cell>
        </row>
        <row r="25">
          <cell r="B25">
            <v>8.1008431636870881E-3</v>
          </cell>
          <cell r="C25">
            <v>1.0137790102142219E-2</v>
          </cell>
          <cell r="D25">
            <v>2.036946938456019E-3</v>
          </cell>
        </row>
        <row r="26">
          <cell r="B26">
            <v>1.0406907992287273E-2</v>
          </cell>
          <cell r="C26">
            <v>1.5442759724365374E-2</v>
          </cell>
          <cell r="D26">
            <v>5.0358517320789886E-3</v>
          </cell>
        </row>
        <row r="27">
          <cell r="B27">
            <v>8.8348094466788041E-3</v>
          </cell>
          <cell r="C27">
            <v>-7.3102759725074407E-4</v>
          </cell>
          <cell r="D27">
            <v>-9.5658370439304363E-3</v>
          </cell>
        </row>
        <row r="28">
          <cell r="B28">
            <v>9.4620650785266491E-3</v>
          </cell>
          <cell r="C28">
            <v>1.2806939067958822E-2</v>
          </cell>
          <cell r="D28">
            <v>3.3448739894330615E-3</v>
          </cell>
        </row>
        <row r="29">
          <cell r="B29">
            <v>8.1395016023826372E-3</v>
          </cell>
          <cell r="C29">
            <v>-1.8517275098481889E-3</v>
          </cell>
          <cell r="D29">
            <v>-9.9912291122326025E-3</v>
          </cell>
        </row>
        <row r="30">
          <cell r="B30">
            <v>1.1116671775715403E-2</v>
          </cell>
          <cell r="C30">
            <v>1.2039427497461119E-2</v>
          </cell>
          <cell r="D30">
            <v>9.2275572174749243E-4</v>
          </cell>
        </row>
        <row r="31">
          <cell r="B31">
            <v>5.1828261814410581E-3</v>
          </cell>
          <cell r="C31">
            <v>5.3273462748357758E-3</v>
          </cell>
          <cell r="D31">
            <v>1.4452009339294136E-4</v>
          </cell>
        </row>
        <row r="32">
          <cell r="B32">
            <v>5.5307382569544927E-3</v>
          </cell>
          <cell r="C32">
            <v>7.3392071579583273E-3</v>
          </cell>
          <cell r="D32">
            <v>1.8084689010047228E-3</v>
          </cell>
        </row>
        <row r="33">
          <cell r="B33">
            <v>4.6618171123977703E-3</v>
          </cell>
          <cell r="C33">
            <v>9.8685864703185189E-4</v>
          </cell>
          <cell r="D33">
            <v>-3.6749584653641421E-3</v>
          </cell>
        </row>
        <row r="34">
          <cell r="B34">
            <v>9.9697562225955494E-3</v>
          </cell>
          <cell r="C34">
            <v>7.2853788719058343E-3</v>
          </cell>
          <cell r="D34">
            <v>-2.6843773506897151E-3</v>
          </cell>
        </row>
        <row r="35">
          <cell r="B35">
            <v>-9.4572558619461233E-3</v>
          </cell>
          <cell r="C35">
            <v>8.1415609972879111E-4</v>
          </cell>
          <cell r="D35">
            <v>1.0271411961673138E-2</v>
          </cell>
        </row>
        <row r="36">
          <cell r="B36">
            <v>-1.0916939590186914E-2</v>
          </cell>
          <cell r="C36">
            <v>-1.2849645829660972E-2</v>
          </cell>
          <cell r="D36">
            <v>-1.9327062394713934E-3</v>
          </cell>
        </row>
        <row r="37">
          <cell r="B37">
            <v>-1.7318218469366542E-2</v>
          </cell>
          <cell r="C37">
            <v>-1.9535762544968804E-3</v>
          </cell>
          <cell r="D37">
            <v>1.5364642214867885E-2</v>
          </cell>
        </row>
        <row r="38">
          <cell r="B38">
            <v>-2.6203729220812377E-2</v>
          </cell>
          <cell r="C38">
            <v>-4.0211831392475972E-2</v>
          </cell>
          <cell r="D38">
            <v>-1.4008102171664483E-2</v>
          </cell>
        </row>
        <row r="39">
          <cell r="B39">
            <v>-1.5664511761331212E-2</v>
          </cell>
          <cell r="C39">
            <v>-1.3022973777678359E-2</v>
          </cell>
          <cell r="D39">
            <v>2.641537983652853E-3</v>
          </cell>
        </row>
        <row r="40">
          <cell r="B40">
            <v>-1.0178831032307656E-2</v>
          </cell>
          <cell r="C40">
            <v>-5.3136340701431806E-3</v>
          </cell>
          <cell r="D40">
            <v>4.8651969621653635E-3</v>
          </cell>
        </row>
        <row r="41">
          <cell r="B41">
            <v>-5.1107781443207045E-3</v>
          </cell>
          <cell r="C41">
            <v>-5.1549257235787849E-3</v>
          </cell>
          <cell r="D41">
            <v>-4.4147579258968506E-5</v>
          </cell>
        </row>
        <row r="42">
          <cell r="B42">
            <v>-2.2831687437019355E-4</v>
          </cell>
          <cell r="C42">
            <v>-1.2638862367065684E-2</v>
          </cell>
          <cell r="D42">
            <v>-1.2410545492695491E-2</v>
          </cell>
        </row>
        <row r="43">
          <cell r="B43">
            <v>-4.460081592389642E-3</v>
          </cell>
          <cell r="C43">
            <v>1.1052834617983009E-2</v>
          </cell>
          <cell r="D43">
            <v>1.5512916210371763E-2</v>
          </cell>
        </row>
        <row r="44">
          <cell r="B44">
            <v>-2.3064882730547964E-3</v>
          </cell>
          <cell r="C44">
            <v>-1.1789630120889072E-2</v>
          </cell>
          <cell r="D44">
            <v>-9.4831418478333873E-3</v>
          </cell>
        </row>
        <row r="45">
          <cell r="B45">
            <v>-2.665201787380056E-3</v>
          </cell>
          <cell r="C45">
            <v>-1.1690063259232275E-2</v>
          </cell>
          <cell r="D45">
            <v>-9.0248614718522191E-3</v>
          </cell>
        </row>
        <row r="46">
          <cell r="B46">
            <v>-8.9477192331273159E-3</v>
          </cell>
          <cell r="C46">
            <v>7.8803732292609396E-3</v>
          </cell>
          <cell r="D46">
            <v>1.6828092462387367E-2</v>
          </cell>
        </row>
        <row r="47">
          <cell r="B47">
            <v>-4.4755087628267631E-3</v>
          </cell>
          <cell r="C47">
            <v>-1.5189285848276057E-2</v>
          </cell>
          <cell r="D47">
            <v>-1.0713777085449294E-2</v>
          </cell>
        </row>
        <row r="48">
          <cell r="B48">
            <v>-1.1812888034988589E-2</v>
          </cell>
          <cell r="C48">
            <v>-6.1355737721999759E-3</v>
          </cell>
          <cell r="D48">
            <v>5.6773142627886131E-3</v>
          </cell>
        </row>
        <row r="49">
          <cell r="B49">
            <v>-8.4831664135052165E-3</v>
          </cell>
          <cell r="C49">
            <v>-1.1852418746352456E-2</v>
          </cell>
          <cell r="D49">
            <v>-3.3692523328445745E-3</v>
          </cell>
        </row>
        <row r="50">
          <cell r="B50">
            <v>-1.4994049074143589E-2</v>
          </cell>
          <cell r="C50">
            <v>-1.4074855362819605E-2</v>
          </cell>
          <cell r="D50">
            <v>9.1919371132132E-4</v>
          </cell>
        </row>
        <row r="51">
          <cell r="B51">
            <v>-1.0624162215048472E-2</v>
          </cell>
          <cell r="C51">
            <v>-1.5613520423624294E-2</v>
          </cell>
          <cell r="D51">
            <v>-4.989358208573158E-3</v>
          </cell>
        </row>
        <row r="52">
          <cell r="B52">
            <v>-1.047456118529233E-2</v>
          </cell>
          <cell r="C52">
            <v>-7.7579173167272586E-3</v>
          </cell>
          <cell r="D52">
            <v>2.7166438685632954E-3</v>
          </cell>
        </row>
        <row r="53">
          <cell r="B53">
            <v>-9.1099080908971786E-3</v>
          </cell>
          <cell r="C53">
            <v>-1.5832388300065503E-2</v>
          </cell>
          <cell r="D53">
            <v>-6.7224802091674363E-3</v>
          </cell>
        </row>
        <row r="54">
          <cell r="B54">
            <v>-5.0290596089315187E-3</v>
          </cell>
          <cell r="C54">
            <v>-4.7082557733180153E-3</v>
          </cell>
          <cell r="D54">
            <v>3.2080383561261527E-4</v>
          </cell>
        </row>
        <row r="55">
          <cell r="B55">
            <v>-3.0687364717305599E-3</v>
          </cell>
          <cell r="C55">
            <v>-6.1275130060369776E-3</v>
          </cell>
          <cell r="D55">
            <v>-3.0587765343055295E-3</v>
          </cell>
        </row>
        <row r="56">
          <cell r="B56">
            <v>-8.3824873124527244E-5</v>
          </cell>
          <cell r="C56">
            <v>-1.8312457731237686E-3</v>
          </cell>
          <cell r="D56">
            <v>-1.7474208999992413E-3</v>
          </cell>
        </row>
        <row r="57">
          <cell r="B57">
            <v>-2.9064730713024289E-4</v>
          </cell>
          <cell r="C57">
            <v>4.7051297456430774E-3</v>
          </cell>
          <cell r="D57">
            <v>4.9957770527724321E-3</v>
          </cell>
        </row>
        <row r="58">
          <cell r="B58">
            <v>2.7388148927975919E-4</v>
          </cell>
          <cell r="C58">
            <v>-5.8203341237650363E-4</v>
          </cell>
          <cell r="D58">
            <v>-8.5591490165448647E-4</v>
          </cell>
        </row>
        <row r="59">
          <cell r="B59">
            <v>8.464416446598122E-3</v>
          </cell>
          <cell r="C59">
            <v>7.45318446753096E-3</v>
          </cell>
          <cell r="D59">
            <v>-1.0112319790707147E-3</v>
          </cell>
        </row>
        <row r="60">
          <cell r="B60">
            <v>5.4601155827960213E-3</v>
          </cell>
          <cell r="C60">
            <v>2.4428024254525837E-3</v>
          </cell>
          <cell r="D60">
            <v>-3.0173131573416612E-3</v>
          </cell>
        </row>
        <row r="61">
          <cell r="B61">
            <v>7.8448997635156559E-3</v>
          </cell>
          <cell r="C61">
            <v>1.2013792423516634E-2</v>
          </cell>
          <cell r="D61">
            <v>4.1688926600000897E-3</v>
          </cell>
        </row>
        <row r="62">
          <cell r="B62">
            <v>6.3992718064458387E-3</v>
          </cell>
          <cell r="C62">
            <v>4.3642316212455512E-4</v>
          </cell>
          <cell r="D62">
            <v>-5.9628486443212836E-3</v>
          </cell>
        </row>
        <row r="63">
          <cell r="B63">
            <v>9.2590249468944563E-3</v>
          </cell>
          <cell r="C63">
            <v>1.4034823349714287E-2</v>
          </cell>
          <cell r="D63">
            <v>4.7757984028198308E-3</v>
          </cell>
        </row>
        <row r="64">
          <cell r="B64">
            <v>6.0861585960196862E-3</v>
          </cell>
          <cell r="C64">
            <v>9.5637178234522224E-3</v>
          </cell>
          <cell r="D64">
            <v>3.4775592274334244E-3</v>
          </cell>
        </row>
        <row r="65">
          <cell r="B65">
            <v>5.3577083666169756E-3</v>
          </cell>
          <cell r="C65">
            <v>6.6118051632315655E-3</v>
          </cell>
          <cell r="D65">
            <v>1.2540967966145899E-3</v>
          </cell>
        </row>
        <row r="66">
          <cell r="B66">
            <v>3.6549126959233291E-3</v>
          </cell>
          <cell r="C66">
            <v>8.0174111875290777E-3</v>
          </cell>
          <cell r="D66">
            <v>4.3624984916066367E-3</v>
          </cell>
        </row>
        <row r="67">
          <cell r="B67">
            <v>4.919369451911848E-3</v>
          </cell>
          <cell r="C67">
            <v>5.2828718695074883E-4</v>
          </cell>
          <cell r="D67">
            <v>-4.3910822649619874E-3</v>
          </cell>
        </row>
        <row r="68">
          <cell r="B68">
            <v>6.4011579667155871E-3</v>
          </cell>
          <cell r="C68">
            <v>6.6211783882934583E-3</v>
          </cell>
          <cell r="D68">
            <v>2.2002042157698298E-4</v>
          </cell>
        </row>
        <row r="69">
          <cell r="B69">
            <v>4.9580394968202768E-3</v>
          </cell>
          <cell r="C69">
            <v>1.1839017275168118E-3</v>
          </cell>
          <cell r="D69">
            <v>-3.774137769303465E-3</v>
          </cell>
        </row>
        <row r="70">
          <cell r="B70">
            <v>7.3291246238387231E-3</v>
          </cell>
          <cell r="C70">
            <v>9.2510876588427493E-3</v>
          </cell>
          <cell r="D70">
            <v>1.9219630350058026E-3</v>
          </cell>
        </row>
        <row r="71">
          <cell r="B71">
            <v>7.5019958065709602E-3</v>
          </cell>
          <cell r="C71">
            <v>4.5937079057800645E-3</v>
          </cell>
          <cell r="D71">
            <v>-2.9082879007917839E-3</v>
          </cell>
        </row>
        <row r="72">
          <cell r="B72">
            <v>7.4767469203251835E-3</v>
          </cell>
          <cell r="C72">
            <v>6.9926519001803911E-3</v>
          </cell>
          <cell r="D72">
            <v>-4.8409502014390426E-4</v>
          </cell>
        </row>
        <row r="73">
          <cell r="B73">
            <v>4.3476115927933989E-3</v>
          </cell>
          <cell r="C73">
            <v>2.6119926577710117E-3</v>
          </cell>
          <cell r="D73">
            <v>-1.7356189350232754E-3</v>
          </cell>
        </row>
        <row r="74">
          <cell r="B74">
            <v>2.2731779974414223E-3</v>
          </cell>
          <cell r="C74">
            <v>6.1791891773097518E-3</v>
          </cell>
          <cell r="D74">
            <v>3.9060111798674413E-3</v>
          </cell>
        </row>
        <row r="75">
          <cell r="B75">
            <v>7.4529613883331791E-3</v>
          </cell>
          <cell r="C75">
            <v>1.0112308272523407E-2</v>
          </cell>
          <cell r="D75">
            <v>2.6593468841911161E-3</v>
          </cell>
        </row>
        <row r="76">
          <cell r="B76">
            <v>6.3636190888463062E-3</v>
          </cell>
          <cell r="C76">
            <v>8.447263887155998E-3</v>
          </cell>
          <cell r="D76">
            <v>2.0836447983096917E-3</v>
          </cell>
        </row>
        <row r="77">
          <cell r="B77">
            <v>6.7256449812180819E-3</v>
          </cell>
          <cell r="C77">
            <v>-8.7311240049992023E-4</v>
          </cell>
          <cell r="D77">
            <v>-7.5987573817180021E-3</v>
          </cell>
        </row>
        <row r="78">
          <cell r="B78">
            <v>9.6602399150000906E-3</v>
          </cell>
          <cell r="C78">
            <v>1.4495019247917185E-2</v>
          </cell>
          <cell r="D78">
            <v>4.8347793329170941E-3</v>
          </cell>
        </row>
        <row r="79">
          <cell r="B79">
            <v>6.5922724677829336E-3</v>
          </cell>
          <cell r="C79">
            <v>-7.6698736803226808E-3</v>
          </cell>
          <cell r="D79">
            <v>-1.4262146148105614E-2</v>
          </cell>
        </row>
        <row r="80">
          <cell r="B80">
            <v>3.0283640715644822E-4</v>
          </cell>
          <cell r="C80">
            <v>4.0010113019164351E-3</v>
          </cell>
          <cell r="D80">
            <v>3.6981748947599868E-3</v>
          </cell>
        </row>
        <row r="81">
          <cell r="B81">
            <v>5.3820001377289373E-3</v>
          </cell>
          <cell r="C81">
            <v>1.2010276618088511E-3</v>
          </cell>
          <cell r="D81">
            <v>-4.1809724759200861E-3</v>
          </cell>
        </row>
        <row r="82">
          <cell r="B82">
            <v>-1.4709313768396015E-2</v>
          </cell>
          <cell r="C82">
            <v>-5.5551220431999226E-2</v>
          </cell>
          <cell r="D82">
            <v>-4.0841906663603211E-2</v>
          </cell>
        </row>
        <row r="83">
          <cell r="B83">
            <v>-7.0557092693334766E-2</v>
          </cell>
          <cell r="C83">
            <v>-0.24465931264066043</v>
          </cell>
          <cell r="D83">
            <v>-0.17410221994732655</v>
          </cell>
        </row>
        <row r="84">
          <cell r="B84">
            <v>2.6842240423249564E-2</v>
          </cell>
          <cell r="C84">
            <v>0.22868247283593135</v>
          </cell>
          <cell r="D84">
            <v>0.20184023241268445</v>
          </cell>
        </row>
        <row r="85">
          <cell r="B85">
            <v>1.2334525253770323E-2</v>
          </cell>
          <cell r="C85">
            <v>9.3359260356962182E-3</v>
          </cell>
          <cell r="D85">
            <v>-2.9985992180758814E-3</v>
          </cell>
        </row>
        <row r="86">
          <cell r="B86">
            <v>6.7020098265970773E-3</v>
          </cell>
          <cell r="C86">
            <v>-2.4148594392533695E-2</v>
          </cell>
          <cell r="D86">
            <v>-3.0850604219129885E-2</v>
          </cell>
        </row>
        <row r="87">
          <cell r="B87">
            <v>2.4223351031924523E-3</v>
          </cell>
          <cell r="C87">
            <v>4.7642252422249953E-2</v>
          </cell>
          <cell r="D87">
            <v>4.5219917319057501E-2</v>
          </cell>
        </row>
        <row r="88">
          <cell r="B88">
            <v>2.0336572024046262E-2</v>
          </cell>
          <cell r="C88">
            <v>2.7950185961049812E-3</v>
          </cell>
          <cell r="D88">
            <v>-1.7541553427942169E-2</v>
          </cell>
        </row>
        <row r="89">
          <cell r="B89">
            <v>8.086854306613489E-3</v>
          </cell>
          <cell r="C89">
            <v>5.9244227015682327E-3</v>
          </cell>
          <cell r="D89">
            <v>-2.1624316050452563E-3</v>
          </cell>
        </row>
        <row r="90">
          <cell r="B90">
            <v>1.1035515418718944E-2</v>
          </cell>
          <cell r="C90">
            <v>2.2626914266133724E-2</v>
          </cell>
          <cell r="D90">
            <v>1.1591398847413892E-2</v>
          </cell>
        </row>
        <row r="91">
          <cell r="B91">
            <v>4.9638927510997632E-3</v>
          </cell>
          <cell r="C91">
            <v>1.0297930855559301E-2</v>
          </cell>
          <cell r="D91">
            <v>5.3340381044604257E-3</v>
          </cell>
        </row>
        <row r="92">
          <cell r="B92">
            <v>8.9135235304933502E-3</v>
          </cell>
          <cell r="C92">
            <v>4.4216673200985213E-3</v>
          </cell>
          <cell r="D92">
            <v>-4.491856210394829E-3</v>
          </cell>
        </row>
        <row r="93">
          <cell r="B93">
            <v>3.7632491308734473E-3</v>
          </cell>
          <cell r="C93">
            <v>-2.6656579750490295E-3</v>
          </cell>
          <cell r="D93">
            <v>-6.4289071059215885E-3</v>
          </cell>
        </row>
        <row r="94">
          <cell r="B94">
            <v>9.7686543214621224E-3</v>
          </cell>
          <cell r="C94">
            <v>1.7825411735739038E-2</v>
          </cell>
          <cell r="D94">
            <v>8.0567574142760279E-3</v>
          </cell>
        </row>
        <row r="95">
          <cell r="B95">
            <v>9.9262451056656431E-3</v>
          </cell>
          <cell r="C95">
            <v>-3.7396495517167949E-3</v>
          </cell>
          <cell r="D95">
            <v>-1.3665894657382438E-2</v>
          </cell>
        </row>
        <row r="96">
          <cell r="B96">
            <v>9.1027362703428594E-3</v>
          </cell>
          <cell r="C96">
            <v>1.7785314416917331E-2</v>
          </cell>
          <cell r="D96">
            <v>8.6825781465762475E-3</v>
          </cell>
        </row>
        <row r="97">
          <cell r="B97">
            <v>7.144006859379104E-3</v>
          </cell>
          <cell r="C97">
            <v>-1.3244802178675741E-3</v>
          </cell>
          <cell r="D97">
            <v>-8.4684870772502308E-3</v>
          </cell>
        </row>
        <row r="98">
          <cell r="B98">
            <v>3.333267645194482E-3</v>
          </cell>
          <cell r="C98">
            <v>3.6296283956680497E-3</v>
          </cell>
          <cell r="D98">
            <v>2.9636075047267951E-4</v>
          </cell>
        </row>
        <row r="99">
          <cell r="B99">
            <v>1.2442591859809227E-3</v>
          </cell>
          <cell r="C99">
            <v>8.9904602532229205E-3</v>
          </cell>
          <cell r="D99">
            <v>7.7462010672446624E-3</v>
          </cell>
        </row>
        <row r="100">
          <cell r="B100">
            <v>7.3515341546617208E-3</v>
          </cell>
          <cell r="C100">
            <v>1.6630029400417357E-3</v>
          </cell>
          <cell r="D100">
            <v>-5.6885312146190969E-3</v>
          </cell>
        </row>
        <row r="101">
          <cell r="B101">
            <v>9.6647908888218836E-3</v>
          </cell>
          <cell r="C101">
            <v>1.5602100675323527E-2</v>
          </cell>
          <cell r="D101">
            <v>5.9373097865007551E-3</v>
          </cell>
        </row>
        <row r="102">
          <cell r="B102">
            <v>5.4683154048493776E-3</v>
          </cell>
          <cell r="C102">
            <v>-4.4982736915244459E-3</v>
          </cell>
          <cell r="D102">
            <v>-9.9665890963720472E-3</v>
          </cell>
        </row>
        <row r="103">
          <cell r="B103">
            <v>6.7758512408389038E-3</v>
          </cell>
          <cell r="C103">
            <v>3.2734622489556386E-3</v>
          </cell>
          <cell r="D103">
            <v>-3.5023889918832651E-3</v>
          </cell>
        </row>
        <row r="104">
          <cell r="B104">
            <v>6.7699373609837465E-3</v>
          </cell>
          <cell r="C104">
            <v>1.0249539001371488E-2</v>
          </cell>
          <cell r="D104">
            <v>3.4796016403859653E-3</v>
          </cell>
        </row>
        <row r="105">
          <cell r="B105">
            <v>7.5607003533857409E-3</v>
          </cell>
          <cell r="C105">
            <v>1.0409962273460138E-2</v>
          </cell>
          <cell r="D105">
            <v>2.8492619200735092E-3</v>
          </cell>
        </row>
        <row r="106">
          <cell r="B106">
            <v>3.194213809097235E-3</v>
          </cell>
          <cell r="C106">
            <v>-3.4077032826296261E-3</v>
          </cell>
          <cell r="D106">
            <v>-6.6019170917277492E-3</v>
          </cell>
        </row>
      </sheetData>
      <sheetData sheetId="4">
        <row r="6">
          <cell r="B6">
            <v>100</v>
          </cell>
          <cell r="C6">
            <v>100</v>
          </cell>
          <cell r="D6">
            <v>100</v>
          </cell>
          <cell r="E6">
            <v>100</v>
          </cell>
          <cell r="F6">
            <v>100</v>
          </cell>
          <cell r="G6">
            <v>100</v>
          </cell>
          <cell r="H6">
            <v>100</v>
          </cell>
          <cell r="I6">
            <v>100</v>
          </cell>
        </row>
        <row r="7">
          <cell r="B7">
            <v>99.759000999021879</v>
          </cell>
          <cell r="C7">
            <v>98.539833970476082</v>
          </cell>
          <cell r="D7">
            <v>96.415140272709522</v>
          </cell>
          <cell r="E7">
            <v>94.596356976683168</v>
          </cell>
          <cell r="F7">
            <v>96.64806113450841</v>
          </cell>
          <cell r="G7">
            <v>95.998088453270142</v>
          </cell>
          <cell r="H7">
            <v>99.321262622771272</v>
          </cell>
          <cell r="I7">
            <v>99.852940279664082</v>
          </cell>
        </row>
        <row r="8">
          <cell r="B8">
            <v>97.106880894548752</v>
          </cell>
          <cell r="C8">
            <v>91.826761938533124</v>
          </cell>
          <cell r="D8">
            <v>85.220307250210453</v>
          </cell>
          <cell r="E8">
            <v>74.066229363020625</v>
          </cell>
          <cell r="F8">
            <v>87.759287977495347</v>
          </cell>
          <cell r="G8">
            <v>80.658653097883359</v>
          </cell>
          <cell r="H8">
            <v>96.742128476650421</v>
          </cell>
          <cell r="I8">
            <v>93.023444694019219</v>
          </cell>
        </row>
        <row r="9">
          <cell r="B9">
            <v>98.066471335970434</v>
          </cell>
          <cell r="C9">
            <v>94.324976805413201</v>
          </cell>
          <cell r="D9">
            <v>95.373704595021792</v>
          </cell>
          <cell r="E9">
            <v>93.097011908367037</v>
          </cell>
          <cell r="F9">
            <v>97.254141293895074</v>
          </cell>
          <cell r="G9">
            <v>98.698155103097037</v>
          </cell>
          <cell r="H9">
            <v>97.51628161814196</v>
          </cell>
          <cell r="I9">
            <v>95.502952185507212</v>
          </cell>
        </row>
        <row r="10">
          <cell r="B10">
            <v>98.635981773422827</v>
          </cell>
          <cell r="C10">
            <v>95.495635531678218</v>
          </cell>
          <cell r="D10">
            <v>94.924683152388241</v>
          </cell>
          <cell r="E10">
            <v>93.970230885668443</v>
          </cell>
          <cell r="F10">
            <v>96.23737853640489</v>
          </cell>
          <cell r="G10">
            <v>98.402644647038585</v>
          </cell>
          <cell r="H10">
            <v>98.211880405712165</v>
          </cell>
          <cell r="I10">
            <v>96.888815476517976</v>
          </cell>
        </row>
        <row r="11">
          <cell r="B11">
            <v>98.657173146827702</v>
          </cell>
          <cell r="C11">
            <v>96.137797704343086</v>
          </cell>
          <cell r="D11">
            <v>95.419397561019366</v>
          </cell>
          <cell r="E11">
            <v>91.728164552065465</v>
          </cell>
          <cell r="F11">
            <v>96.718154917139501</v>
          </cell>
          <cell r="G11">
            <v>95.413215969603584</v>
          </cell>
          <cell r="H11">
            <v>97.164856539542143</v>
          </cell>
          <cell r="I11">
            <v>97.624308904577092</v>
          </cell>
        </row>
        <row r="12">
          <cell r="B12">
            <v>99.544154975807203</v>
          </cell>
          <cell r="C12">
            <v>96.370957948578436</v>
          </cell>
          <cell r="D12">
            <v>98.103394400362248</v>
          </cell>
          <cell r="E12">
            <v>96.204072035853898</v>
          </cell>
          <cell r="F12">
            <v>98.552641713825267</v>
          </cell>
          <cell r="G12">
            <v>99.826829662922307</v>
          </cell>
          <cell r="H12">
            <v>98.191615604359271</v>
          </cell>
          <cell r="I12">
            <v>98.553642903551889</v>
          </cell>
        </row>
        <row r="13">
          <cell r="B13">
            <v>100.58985586681912</v>
          </cell>
          <cell r="C13">
            <v>98.350877022543685</v>
          </cell>
          <cell r="D13">
            <v>99.291891691609962</v>
          </cell>
          <cell r="E13">
            <v>96.47333917899175</v>
          </cell>
          <cell r="F13">
            <v>98.709647047384507</v>
          </cell>
          <cell r="G13">
            <v>98.090980070140517</v>
          </cell>
          <cell r="H13">
            <v>99.392326800848423</v>
          </cell>
          <cell r="I13">
            <v>100.11110753425734</v>
          </cell>
        </row>
        <row r="14">
          <cell r="B14">
            <v>101.11702157741856</v>
          </cell>
          <cell r="C14">
            <v>99.149450859049765</v>
          </cell>
          <cell r="D14">
            <v>99.962397224873172</v>
          </cell>
          <cell r="E14">
            <v>97.04658909089386</v>
          </cell>
          <cell r="F14">
            <v>98.858130575314306</v>
          </cell>
          <cell r="G14">
            <v>97.879098925978596</v>
          </cell>
          <cell r="H14">
            <v>100.00512492885795</v>
          </cell>
          <cell r="I14">
            <v>101.58762476731305</v>
          </cell>
        </row>
        <row r="15">
          <cell r="B15">
            <v>101.57441116235515</v>
          </cell>
          <cell r="C15">
            <v>100.24967576153534</v>
          </cell>
          <cell r="D15">
            <v>100.79844818610195</v>
          </cell>
          <cell r="E15">
            <v>99.267481685006189</v>
          </cell>
          <cell r="F15">
            <v>99.236064509384263</v>
          </cell>
          <cell r="G15">
            <v>99.020252116460199</v>
          </cell>
          <cell r="H15">
            <v>100.48617272569851</v>
          </cell>
          <cell r="I15">
            <v>102.47355236335862</v>
          </cell>
        </row>
        <row r="16">
          <cell r="B16">
            <v>102.13240630540072</v>
          </cell>
          <cell r="C16">
            <v>100.74854153409724</v>
          </cell>
          <cell r="D16">
            <v>101.40162351381632</v>
          </cell>
          <cell r="E16">
            <v>100.29501301428773</v>
          </cell>
          <cell r="F16">
            <v>99.284475106364212</v>
          </cell>
          <cell r="G16">
            <v>99.549841106477928</v>
          </cell>
          <cell r="H16">
            <v>101.03200679344155</v>
          </cell>
          <cell r="I16">
            <v>102.95654979105807</v>
          </cell>
        </row>
        <row r="17">
          <cell r="B17">
            <v>102.30509294905168</v>
          </cell>
          <cell r="C17">
            <v>101.65058022898279</v>
          </cell>
          <cell r="D17">
            <v>101.60064854895951</v>
          </cell>
          <cell r="E17">
            <v>100.73946376690365</v>
          </cell>
          <cell r="F17">
            <v>99.311427828482621</v>
          </cell>
          <cell r="G17">
            <v>99.103678050802344</v>
          </cell>
          <cell r="H17">
            <v>101.18936367181274</v>
          </cell>
          <cell r="I17">
            <v>103.3049435330235</v>
          </cell>
        </row>
        <row r="18">
          <cell r="B18">
            <v>102.68214161283792</v>
          </cell>
          <cell r="C18">
            <v>102.03383738044467</v>
          </cell>
          <cell r="D18">
            <v>101.92093487338822</v>
          </cell>
          <cell r="E18">
            <v>100.47129021250873</v>
          </cell>
          <cell r="F18">
            <v>99.258676603844293</v>
          </cell>
          <cell r="G18">
            <v>98.468599037288186</v>
          </cell>
          <cell r="H18">
            <v>101.65213257325097</v>
          </cell>
          <cell r="I18">
            <v>103.47846489488377</v>
          </cell>
        </row>
        <row r="19">
          <cell r="B19">
            <v>103.11618694431755</v>
          </cell>
          <cell r="C19">
            <v>103.03545492963903</v>
          </cell>
          <cell r="D19">
            <v>102.92786602202486</v>
          </cell>
          <cell r="E19">
            <v>102.27829436919301</v>
          </cell>
          <cell r="F19">
            <v>99.817370164788585</v>
          </cell>
          <cell r="G19">
            <v>99.265145613261879</v>
          </cell>
          <cell r="H19">
            <v>102.00300086088284</v>
          </cell>
          <cell r="I19">
            <v>104.70548586859097</v>
          </cell>
        </row>
        <row r="20">
          <cell r="B20">
            <v>103.38950766104504</v>
          </cell>
          <cell r="C20">
            <v>104.06330300630991</v>
          </cell>
          <cell r="D20">
            <v>102.74204874298323</v>
          </cell>
          <cell r="E20">
            <v>101.89651555868483</v>
          </cell>
          <cell r="F20">
            <v>99.373767287697632</v>
          </cell>
          <cell r="G20">
            <v>97.917817919450727</v>
          </cell>
          <cell r="H20">
            <v>102.22626005642826</v>
          </cell>
          <cell r="I20">
            <v>106.16718257353538</v>
          </cell>
        </row>
        <row r="21">
          <cell r="B21">
            <v>103.53023377853594</v>
          </cell>
          <cell r="C21">
            <v>105.01488825309544</v>
          </cell>
          <cell r="D21">
            <v>103.09044469446434</v>
          </cell>
          <cell r="E21">
            <v>103.72499593685247</v>
          </cell>
          <cell r="F21">
            <v>99.575207098428493</v>
          </cell>
          <cell r="G21">
            <v>98.771705290840075</v>
          </cell>
          <cell r="H21">
            <v>102.36555381839891</v>
          </cell>
          <cell r="I21">
            <v>106.78273144045241</v>
          </cell>
        </row>
        <row r="22">
          <cell r="B22">
            <v>103.82858113180752</v>
          </cell>
          <cell r="C22">
            <v>105.7678015417721</v>
          </cell>
          <cell r="D22">
            <v>103.11276404124183</v>
          </cell>
          <cell r="E22">
            <v>103.58770401392441</v>
          </cell>
          <cell r="F22">
            <v>99.3105779904119</v>
          </cell>
          <cell r="G22">
            <v>97.938789030245005</v>
          </cell>
          <cell r="H22">
            <v>102.82706700799839</v>
          </cell>
          <cell r="I22">
            <v>107.25496547873787</v>
          </cell>
        </row>
        <row r="23">
          <cell r="B23">
            <v>104.09473983917843</v>
          </cell>
          <cell r="C23">
            <v>106.1209421616869</v>
          </cell>
          <cell r="D23">
            <v>103.64772982035669</v>
          </cell>
          <cell r="E23">
            <v>103.96436389840188</v>
          </cell>
          <cell r="F23">
            <v>99.570573864239094</v>
          </cell>
          <cell r="G23">
            <v>97.967810858671768</v>
          </cell>
          <cell r="H23">
            <v>103.245192699738</v>
          </cell>
          <cell r="I23">
            <v>107.83800743909507</v>
          </cell>
        </row>
        <row r="24">
          <cell r="B24">
            <v>104.1954927246199</v>
          </cell>
          <cell r="C24">
            <v>106.25306630008696</v>
          </cell>
          <cell r="D24">
            <v>103.69788289883689</v>
          </cell>
          <cell r="E24">
            <v>104.90326800381547</v>
          </cell>
          <cell r="F24">
            <v>99.522426726175055</v>
          </cell>
          <cell r="G24">
            <v>98.729638265253172</v>
          </cell>
          <cell r="I24">
            <v>108.28588132380033</v>
          </cell>
        </row>
      </sheetData>
      <sheetData sheetId="5">
        <row r="31">
          <cell r="AX31">
            <v>3.410525140016496E-3</v>
          </cell>
          <cell r="AY31">
            <v>1.4452009339294136E-4</v>
          </cell>
          <cell r="AZ31">
            <v>3.5550452334085492E-3</v>
          </cell>
        </row>
        <row r="32">
          <cell r="AX32">
            <v>1.2785327367348387E-4</v>
          </cell>
          <cell r="AY32">
            <v>1.8084689010047228E-3</v>
          </cell>
          <cell r="AZ32">
            <v>1.9363221746786508E-3</v>
          </cell>
        </row>
        <row r="33">
          <cell r="AX33">
            <v>5.1024734747242562E-3</v>
          </cell>
          <cell r="AY33">
            <v>-3.6749584653641421E-3</v>
          </cell>
          <cell r="AZ33">
            <v>1.4275150093592259E-3</v>
          </cell>
        </row>
        <row r="34">
          <cell r="AX34">
            <v>-5.4183981448270302E-3</v>
          </cell>
          <cell r="AY34">
            <v>-2.6843773506897151E-3</v>
          </cell>
          <cell r="AZ34">
            <v>-8.1027754955158571E-3</v>
          </cell>
        </row>
        <row r="35">
          <cell r="AX35">
            <v>-4.6133529375325111E-4</v>
          </cell>
          <cell r="AY35">
            <v>1.0271411961673138E-2</v>
          </cell>
          <cell r="AZ35">
            <v>9.810076667919887E-3</v>
          </cell>
        </row>
        <row r="36">
          <cell r="AX36">
            <v>1.0730851336882452E-2</v>
          </cell>
          <cell r="AY36">
            <v>-1.9327062394713934E-3</v>
          </cell>
          <cell r="AZ36">
            <v>8.7981450974101705E-3</v>
          </cell>
        </row>
        <row r="37">
          <cell r="AX37">
            <v>-1.3675081875774708E-2</v>
          </cell>
          <cell r="AY37">
            <v>1.5364642214867885E-2</v>
          </cell>
          <cell r="AZ37">
            <v>1.6895603390931768E-3</v>
          </cell>
        </row>
        <row r="38">
          <cell r="AX38">
            <v>1.3105204128211589E-2</v>
          </cell>
          <cell r="AY38">
            <v>-1.4008102171664483E-2</v>
          </cell>
          <cell r="AZ38">
            <v>-9.0289804345289326E-4</v>
          </cell>
        </row>
        <row r="39">
          <cell r="AX39">
            <v>1.3679825164964132E-2</v>
          </cell>
          <cell r="AY39">
            <v>2.641537983652853E-3</v>
          </cell>
          <cell r="AZ39">
            <v>1.6321363148616541E-2</v>
          </cell>
        </row>
        <row r="40">
          <cell r="AX40">
            <v>7.2816034703615529E-3</v>
          </cell>
          <cell r="AY40">
            <v>4.8651969621653635E-3</v>
          </cell>
          <cell r="AZ40">
            <v>1.2146800432528693E-2</v>
          </cell>
        </row>
        <row r="41">
          <cell r="AX41">
            <v>4.9130847871423633E-3</v>
          </cell>
          <cell r="AY41">
            <v>-4.4147579258968506E-5</v>
          </cell>
          <cell r="AZ41">
            <v>4.8689372078829507E-3</v>
          </cell>
        </row>
        <row r="42">
          <cell r="AX42">
            <v>1.1744594563706467E-2</v>
          </cell>
          <cell r="AY42">
            <v>-1.2410545492695491E-2</v>
          </cell>
          <cell r="AZ42">
            <v>-6.6595092899035535E-4</v>
          </cell>
        </row>
        <row r="43">
          <cell r="AX43">
            <v>-9.8186042072359037E-3</v>
          </cell>
          <cell r="AY43">
            <v>1.5512916210371763E-2</v>
          </cell>
          <cell r="AZ43">
            <v>5.6943120031363037E-3</v>
          </cell>
        </row>
        <row r="44">
          <cell r="AX44">
            <v>1.1158679888939371E-2</v>
          </cell>
          <cell r="AY44">
            <v>-9.4831418478333873E-3</v>
          </cell>
          <cell r="AZ44">
            <v>1.6755380411073162E-3</v>
          </cell>
        </row>
        <row r="45">
          <cell r="AX45">
            <v>1.272391226568903E-2</v>
          </cell>
          <cell r="AY45">
            <v>-9.0248614718522191E-3</v>
          </cell>
          <cell r="AZ45">
            <v>3.6990507938359229E-3</v>
          </cell>
        </row>
        <row r="46">
          <cell r="AX46">
            <v>-8.6688053939818488E-3</v>
          </cell>
          <cell r="AY46">
            <v>1.6828092462387367E-2</v>
          </cell>
          <cell r="AZ46">
            <v>8.1592870684055185E-3</v>
          </cell>
        </row>
        <row r="47">
          <cell r="AX47">
            <v>1.2598856347284748E-2</v>
          </cell>
          <cell r="AY47">
            <v>-1.0713777085449294E-2</v>
          </cell>
          <cell r="AZ47">
            <v>1.885079261835898E-3</v>
          </cell>
        </row>
        <row r="48">
          <cell r="AX48">
            <v>1.5508699065414078E-5</v>
          </cell>
          <cell r="AY48">
            <v>5.6773142627886131E-3</v>
          </cell>
          <cell r="AZ48">
            <v>5.692822961853139E-3</v>
          </cell>
        </row>
        <row r="49">
          <cell r="AX49">
            <v>6.2033373443632911E-3</v>
          </cell>
          <cell r="AY49">
            <v>-3.3692523328445745E-3</v>
          </cell>
          <cell r="AZ49">
            <v>2.8340850115196048E-3</v>
          </cell>
        </row>
        <row r="50">
          <cell r="AX50">
            <v>4.6205305266462382E-3</v>
          </cell>
          <cell r="AY50">
            <v>9.1919371132132E-4</v>
          </cell>
          <cell r="AZ50">
            <v>5.5397242379680023E-3</v>
          </cell>
        </row>
        <row r="51">
          <cell r="AX51">
            <v>5.8732188139667407E-3</v>
          </cell>
          <cell r="AY51">
            <v>-4.989358208573158E-3</v>
          </cell>
          <cell r="AZ51">
            <v>8.838606053931386E-4</v>
          </cell>
        </row>
        <row r="52">
          <cell r="AX52">
            <v>3.1542775130111167E-3</v>
          </cell>
          <cell r="AY52">
            <v>2.7166438685632954E-3</v>
          </cell>
          <cell r="AZ52">
            <v>5.8709213815735239E-3</v>
          </cell>
        </row>
        <row r="53">
          <cell r="AX53">
            <v>7.5052695234831823E-3</v>
          </cell>
          <cell r="AY53">
            <v>-6.7224802091674363E-3</v>
          </cell>
          <cell r="AZ53">
            <v>7.8278931431619014E-4</v>
          </cell>
        </row>
        <row r="54">
          <cell r="AX54">
            <v>1.9575764823573927E-3</v>
          </cell>
          <cell r="AY54">
            <v>3.2080383561261527E-4</v>
          </cell>
          <cell r="AZ54">
            <v>2.2783803179695639E-3</v>
          </cell>
        </row>
        <row r="55">
          <cell r="AX55">
            <v>5.1032700456672409E-3</v>
          </cell>
          <cell r="AY55">
            <v>-3.0587765343055295E-3</v>
          </cell>
          <cell r="AZ55">
            <v>2.0444935113612672E-3</v>
          </cell>
        </row>
        <row r="56">
          <cell r="AX56">
            <v>1.1970157697476225E-3</v>
          </cell>
          <cell r="AY56">
            <v>-1.7474208999992413E-3</v>
          </cell>
          <cell r="AZ56">
            <v>-5.504051302498425E-4</v>
          </cell>
        </row>
        <row r="57">
          <cell r="AX57">
            <v>-2.8036452045125948E-3</v>
          </cell>
          <cell r="AY57">
            <v>4.9957770527724321E-3</v>
          </cell>
          <cell r="AZ57">
            <v>2.1921318482593932E-3</v>
          </cell>
        </row>
        <row r="58">
          <cell r="AX58">
            <v>4.3558515926482855E-3</v>
          </cell>
          <cell r="AY58">
            <v>-8.5591490165448647E-4</v>
          </cell>
          <cell r="AZ58">
            <v>3.4999366909929108E-3</v>
          </cell>
        </row>
        <row r="59">
          <cell r="AX59">
            <v>-2.0688824638139813E-3</v>
          </cell>
          <cell r="AY59">
            <v>-1.0112319790707147E-3</v>
          </cell>
          <cell r="AZ59">
            <v>-3.080114442884252E-3</v>
          </cell>
        </row>
        <row r="60">
          <cell r="AX60">
            <v>5.5217771376661062E-3</v>
          </cell>
          <cell r="AY60">
            <v>-3.0173131573416612E-3</v>
          </cell>
          <cell r="AZ60">
            <v>2.5044639803244451E-3</v>
          </cell>
        </row>
        <row r="61">
          <cell r="AX61">
            <v>-2.3901606035288125E-3</v>
          </cell>
          <cell r="AY61">
            <v>4.1688926600000897E-3</v>
          </cell>
          <cell r="AZ61">
            <v>1.778732056470389E-3</v>
          </cell>
        </row>
        <row r="62">
          <cell r="AX62">
            <v>1.1662653484396213E-2</v>
          </cell>
          <cell r="AY62">
            <v>-5.9628486443212836E-3</v>
          </cell>
          <cell r="AZ62">
            <v>5.6998048400753731E-3</v>
          </cell>
        </row>
        <row r="63">
          <cell r="AX63">
            <v>-2.8995331817975867E-3</v>
          </cell>
          <cell r="AY63">
            <v>4.7757984028198308E-3</v>
          </cell>
          <cell r="AZ63">
            <v>1.8762652210231323E-3</v>
          </cell>
        </row>
        <row r="64">
          <cell r="AX64">
            <v>-4.3362203306296365E-4</v>
          </cell>
          <cell r="AY64">
            <v>3.4775592274334244E-3</v>
          </cell>
          <cell r="AZ64">
            <v>3.0439371943700166E-3</v>
          </cell>
        </row>
        <row r="65">
          <cell r="AX65">
            <v>2.2809195813073835E-3</v>
          </cell>
          <cell r="AY65">
            <v>1.2540967966145899E-3</v>
          </cell>
          <cell r="AZ65">
            <v>3.5350163779224175E-3</v>
          </cell>
        </row>
        <row r="66">
          <cell r="AX66">
            <v>-1.097039505255637E-3</v>
          </cell>
          <cell r="AY66">
            <v>4.3624984916066367E-3</v>
          </cell>
          <cell r="AZ66">
            <v>3.2654589863501116E-3</v>
          </cell>
        </row>
        <row r="67">
          <cell r="AX67">
            <v>2.7761481583112868E-3</v>
          </cell>
          <cell r="AY67">
            <v>-4.3910822649619874E-3</v>
          </cell>
          <cell r="AZ67">
            <v>-1.6149341066498124E-3</v>
          </cell>
        </row>
        <row r="68">
          <cell r="AX68">
            <v>1.2530382553936903E-3</v>
          </cell>
          <cell r="AY68">
            <v>2.2002042157698298E-4</v>
          </cell>
          <cell r="AZ68">
            <v>1.4730586769697851E-3</v>
          </cell>
        </row>
        <row r="69">
          <cell r="AX69">
            <v>4.4815113847933574E-3</v>
          </cell>
          <cell r="AY69">
            <v>-3.774137769303465E-3</v>
          </cell>
          <cell r="AZ69">
            <v>7.0737361549078059E-4</v>
          </cell>
        </row>
        <row r="70">
          <cell r="AX70">
            <v>-2.1958180029946206E-3</v>
          </cell>
          <cell r="AY70">
            <v>1.9219630350058026E-3</v>
          </cell>
          <cell r="AZ70">
            <v>-2.7385496798970621E-4</v>
          </cell>
        </row>
        <row r="71">
          <cell r="AX71">
            <v>5.8109220163355957E-3</v>
          </cell>
          <cell r="AY71">
            <v>-2.9082879007917839E-3</v>
          </cell>
          <cell r="AZ71">
            <v>2.9026341155447E-3</v>
          </cell>
        </row>
        <row r="72">
          <cell r="AX72">
            <v>-6.9844970132093565E-4</v>
          </cell>
          <cell r="AY72">
            <v>-4.8409502014390426E-4</v>
          </cell>
          <cell r="AZ72">
            <v>-1.1825447214643958E-3</v>
          </cell>
        </row>
        <row r="73">
          <cell r="AX73">
            <v>3.4602948284936375E-3</v>
          </cell>
          <cell r="AY73">
            <v>-1.7356189350232754E-3</v>
          </cell>
          <cell r="AZ73">
            <v>1.7246758934685857E-3</v>
          </cell>
        </row>
        <row r="74">
          <cell r="AX74">
            <v>-1.9143880885148512E-3</v>
          </cell>
          <cell r="AY74">
            <v>3.9060111798674413E-3</v>
          </cell>
          <cell r="AZ74">
            <v>1.9916230913530342E-3</v>
          </cell>
        </row>
        <row r="75">
          <cell r="AX75">
            <v>-3.611939981685186E-3</v>
          </cell>
          <cell r="AY75">
            <v>2.6593468841911161E-3</v>
          </cell>
          <cell r="AZ75">
            <v>-9.5259309749451404E-4</v>
          </cell>
        </row>
        <row r="76">
          <cell r="AX76">
            <v>-2.8800890014477609E-3</v>
          </cell>
          <cell r="AY76">
            <v>2.0836447983096917E-3</v>
          </cell>
          <cell r="AZ76">
            <v>-7.964442031376251E-4</v>
          </cell>
        </row>
        <row r="77">
          <cell r="AX77">
            <v>6.7092351154416363E-3</v>
          </cell>
          <cell r="AY77">
            <v>-7.5987573817180021E-3</v>
          </cell>
          <cell r="AZ77">
            <v>-8.8952226627547759E-4</v>
          </cell>
        </row>
        <row r="78">
          <cell r="AX78">
            <v>-8.3821363376723745E-3</v>
          </cell>
          <cell r="AY78">
            <v>4.8347793329170941E-3</v>
          </cell>
          <cell r="AZ78">
            <v>-3.5473570047557246E-3</v>
          </cell>
        </row>
        <row r="79">
          <cell r="AX79">
            <v>1.0549631619071409E-2</v>
          </cell>
          <cell r="AY79">
            <v>-1.4262146148105614E-2</v>
          </cell>
          <cell r="AZ79">
            <v>-3.7125145290346495E-3</v>
          </cell>
        </row>
        <row r="80">
          <cell r="AX80">
            <v>-2.0878722557871043E-3</v>
          </cell>
          <cell r="AY80">
            <v>3.6981748947599868E-3</v>
          </cell>
          <cell r="AZ80">
            <v>1.6103026389728825E-3</v>
          </cell>
        </row>
        <row r="81">
          <cell r="I81">
            <v>100</v>
          </cell>
          <cell r="K81">
            <v>100</v>
          </cell>
          <cell r="L81">
            <v>100</v>
          </cell>
          <cell r="AX81">
            <v>4.4883020575290367E-3</v>
          </cell>
          <cell r="AY81">
            <v>-4.1809724759200861E-3</v>
          </cell>
          <cell r="AZ81">
            <v>3.0732958160939461E-4</v>
          </cell>
        </row>
        <row r="82">
          <cell r="I82">
            <v>96.227723290351079</v>
          </cell>
          <cell r="K82">
            <v>100.23920771838361</v>
          </cell>
          <cell r="L82">
            <v>95.998088453270171</v>
          </cell>
          <cell r="AX82">
            <v>2.3892207215547856E-3</v>
          </cell>
          <cell r="AY82">
            <v>-4.0841906663603211E-2</v>
          </cell>
          <cell r="AZ82">
            <v>-3.8452685942047538E-2</v>
          </cell>
        </row>
        <row r="83">
          <cell r="I83">
            <v>84.891732160440654</v>
          </cell>
          <cell r="K83">
            <v>105.24814333843038</v>
          </cell>
          <cell r="L83">
            <v>80.65865056399835</v>
          </cell>
          <cell r="AX83">
            <v>4.8761425207276776E-2</v>
          </cell>
          <cell r="AY83">
            <v>-0.17410221994732655</v>
          </cell>
          <cell r="AZ83">
            <v>-0.12534079474005111</v>
          </cell>
        </row>
        <row r="84">
          <cell r="I84">
            <v>95.785490838111969</v>
          </cell>
          <cell r="K84">
            <v>97.048913576034423</v>
          </cell>
          <cell r="L84">
            <v>98.698158803258934</v>
          </cell>
          <cell r="AX84">
            <v>-8.1105716841280984E-2</v>
          </cell>
          <cell r="AY84">
            <v>0.20184023241268445</v>
          </cell>
          <cell r="AZ84">
            <v>0.12073451557140302</v>
          </cell>
        </row>
        <row r="85">
          <cell r="I85">
            <v>95.297964869339651</v>
          </cell>
          <cell r="K85">
            <v>96.844921222732026</v>
          </cell>
          <cell r="L85">
            <v>98.402645865306084</v>
          </cell>
          <cell r="AX85">
            <v>-2.1041662183747256E-3</v>
          </cell>
          <cell r="AY85">
            <v>-2.9985992180758814E-3</v>
          </cell>
          <cell r="AZ85">
            <v>-5.1027654364492747E-3</v>
          </cell>
        </row>
        <row r="86">
          <cell r="I86">
            <v>95.798896921554118</v>
          </cell>
          <cell r="K86">
            <v>100.4042230031267</v>
          </cell>
          <cell r="L86">
            <v>95.413214759473661</v>
          </cell>
          <cell r="AX86">
            <v>3.6093319299920434E-2</v>
          </cell>
          <cell r="AY86">
            <v>-3.0850604219129885E-2</v>
          </cell>
          <cell r="AZ86">
            <v>5.2427150807901057E-3</v>
          </cell>
        </row>
        <row r="87">
          <cell r="I87">
            <v>96.877253448904071</v>
          </cell>
          <cell r="K87">
            <v>97.045304787256242</v>
          </cell>
          <cell r="L87">
            <v>99.8268320773266</v>
          </cell>
          <cell r="AX87">
            <v>-3.4026339029782804E-2</v>
          </cell>
          <cell r="AY87">
            <v>4.5219917319057501E-2</v>
          </cell>
          <cell r="AZ87">
            <v>1.1193578289274697E-2</v>
          </cell>
        </row>
        <row r="88">
          <cell r="I88">
            <v>96.798111225194788</v>
          </cell>
          <cell r="K88">
            <v>98.681966123748083</v>
          </cell>
          <cell r="L88">
            <v>98.090983618839815</v>
          </cell>
          <cell r="AX88">
            <v>1.6724286572681102E-2</v>
          </cell>
          <cell r="AY88">
            <v>-1.7541553427942169E-2</v>
          </cell>
          <cell r="AZ88">
            <v>-8.1726685526106735E-4</v>
          </cell>
        </row>
        <row r="89">
          <cell r="I89">
            <v>97.96908964436571</v>
          </cell>
          <cell r="K89">
            <v>100.09194188935717</v>
          </cell>
          <cell r="L89">
            <v>97.879097752606199</v>
          </cell>
          <cell r="AX89">
            <v>1.4186966774918819E-2</v>
          </cell>
          <cell r="AY89">
            <v>-2.1624316050452563E-3</v>
          </cell>
          <cell r="AZ89">
            <v>1.2024535169873118E-2</v>
          </cell>
        </row>
        <row r="90">
          <cell r="I90">
            <v>98.416737393964297</v>
          </cell>
          <cell r="K90">
            <v>99.390511520179189</v>
          </cell>
          <cell r="L90">
            <v>99.020254437449807</v>
          </cell>
          <cell r="AX90">
            <v>-7.0325309123062674E-3</v>
          </cell>
          <cell r="AY90">
            <v>1.1591398847413892E-2</v>
          </cell>
          <cell r="AZ90">
            <v>4.5588679351080685E-3</v>
          </cell>
        </row>
        <row r="91">
          <cell r="I91">
            <v>99.595690837687584</v>
          </cell>
          <cell r="K91">
            <v>100.04605474015771</v>
          </cell>
          <cell r="L91">
            <v>99.549843415974948</v>
          </cell>
          <cell r="AX91">
            <v>6.5739758075658017E-3</v>
          </cell>
          <cell r="AY91">
            <v>5.3340381044604257E-3</v>
          </cell>
          <cell r="AZ91">
            <v>1.1908013912027116E-2</v>
          </cell>
        </row>
        <row r="92">
          <cell r="I92">
            <v>99.517114089539902</v>
          </cell>
          <cell r="K92">
            <v>100.41717063358841</v>
          </cell>
          <cell r="L92">
            <v>99.10368262880786</v>
          </cell>
          <cell r="AX92">
            <v>3.7025875116238893E-3</v>
          </cell>
          <cell r="AY92">
            <v>-4.491856210394829E-3</v>
          </cell>
          <cell r="AZ92">
            <v>-7.8926869877093964E-4</v>
          </cell>
        </row>
        <row r="93">
          <cell r="I93">
            <v>99.674730903592476</v>
          </cell>
          <cell r="K93">
            <v>101.22489101324193</v>
          </cell>
          <cell r="L93">
            <v>98.468597897085772</v>
          </cell>
          <cell r="AX93">
            <v>8.0114703574851731E-3</v>
          </cell>
          <cell r="AY93">
            <v>-6.4289071059215885E-3</v>
          </cell>
          <cell r="AZ93">
            <v>1.5825632515635846E-3</v>
          </cell>
        </row>
        <row r="94">
          <cell r="I94">
            <v>99.209210284997482</v>
          </cell>
          <cell r="K94">
            <v>99.943656269773442</v>
          </cell>
          <cell r="L94">
            <v>99.265139967669896</v>
          </cell>
          <cell r="AX94">
            <v>-1.2738095343992839E-2</v>
          </cell>
          <cell r="AY94">
            <v>8.0567574142760279E-3</v>
          </cell>
          <cell r="AZ94">
            <v>-4.6813379297176994E-3</v>
          </cell>
        </row>
        <row r="95">
          <cell r="I95">
            <v>98.370646074152063</v>
          </cell>
          <cell r="K95">
            <v>100.46245506492164</v>
          </cell>
          <cell r="L95">
            <v>97.9178201553826</v>
          </cell>
          <cell r="AX95">
            <v>5.1774863612528144E-3</v>
          </cell>
          <cell r="AY95">
            <v>-1.3665894657382438E-2</v>
          </cell>
          <cell r="AZ95">
            <v>-8.4884082961291796E-3</v>
          </cell>
        </row>
        <row r="96">
          <cell r="I96">
            <v>98.249141326524679</v>
          </cell>
          <cell r="K96">
            <v>99.470942052808766</v>
          </cell>
          <cell r="L96">
            <v>98.771700859497813</v>
          </cell>
          <cell r="AX96">
            <v>-9.9185144142386328E-3</v>
          </cell>
          <cell r="AY96">
            <v>8.6825781465762475E-3</v>
          </cell>
          <cell r="AZ96">
            <v>-1.2359362676619412E-3</v>
          </cell>
        </row>
        <row r="97">
          <cell r="I97">
            <v>98.318887858728544</v>
          </cell>
          <cell r="K97">
            <v>100.38810173670932</v>
          </cell>
          <cell r="L97">
            <v>97.938785730396845</v>
          </cell>
          <cell r="AX97">
            <v>9.1781297940229933E-3</v>
          </cell>
          <cell r="AY97">
            <v>-8.4684870772502308E-3</v>
          </cell>
          <cell r="AZ97">
            <v>7.0964271677276258E-4</v>
          </cell>
        </row>
        <row r="98">
          <cell r="I98">
            <v>99.082473908478988</v>
          </cell>
          <cell r="K98">
            <v>101.13778046583644</v>
          </cell>
          <cell r="L98">
            <v>97.967815243827999</v>
          </cell>
          <cell r="AX98">
            <v>7.4400586078859909E-3</v>
          </cell>
          <cell r="AY98">
            <v>2.9636075047267951E-4</v>
          </cell>
          <cell r="AZ98">
            <v>7.7364193583573382E-3</v>
          </cell>
        </row>
        <row r="99">
          <cell r="I99">
            <v>99.86863065151428</v>
          </cell>
          <cell r="K99">
            <v>101.15364564396174</v>
          </cell>
          <cell r="L99">
            <v>98.729640455104871</v>
          </cell>
          <cell r="AX99">
            <v>1.5685467706605394E-4</v>
          </cell>
          <cell r="AY99">
            <v>7.7462010672446624E-3</v>
          </cell>
          <cell r="AZ99">
            <v>7.9030557443111604E-3</v>
          </cell>
        </row>
        <row r="100">
          <cell r="I100">
            <v>99.895687436236784</v>
          </cell>
          <cell r="K100">
            <v>101.75826232128473</v>
          </cell>
          <cell r="L100">
            <v>98.169608204229007</v>
          </cell>
          <cell r="AX100">
            <v>5.9594182794051598E-3</v>
          </cell>
          <cell r="AY100">
            <v>-5.6885312146190969E-3</v>
          </cell>
          <cell r="AZ100">
            <v>2.7088706478650693E-4</v>
          </cell>
        </row>
        <row r="101">
          <cell r="I101">
            <v>99.739805343498873</v>
          </cell>
          <cell r="K101">
            <v>100.99803346163311</v>
          </cell>
          <cell r="L101">
            <v>98.754205329540184</v>
          </cell>
          <cell r="AX101">
            <v>-7.4989772259712595E-3</v>
          </cell>
          <cell r="AY101">
            <v>5.9373097865007551E-3</v>
          </cell>
          <cell r="AZ101">
            <v>-1.5616674394713925E-3</v>
          </cell>
        </row>
        <row r="102">
          <cell r="I102">
            <v>99.735548441949959</v>
          </cell>
          <cell r="K102">
            <v>102.00531850120717</v>
          </cell>
          <cell r="L102">
            <v>97.774851260103318</v>
          </cell>
          <cell r="AX102">
            <v>9.9239081188100542E-3</v>
          </cell>
          <cell r="AY102">
            <v>-9.9665890963720472E-3</v>
          </cell>
          <cell r="AZ102">
            <v>-4.2680977561104783E-5</v>
          </cell>
        </row>
        <row r="103">
          <cell r="I103">
            <v>99.78064897423117</v>
          </cell>
          <cell r="K103">
            <v>102.40949593531647</v>
          </cell>
          <cell r="L103">
            <v>97.433004686649639</v>
          </cell>
          <cell r="AX103">
            <v>3.9544879556112633E-3</v>
          </cell>
          <cell r="AY103">
            <v>-3.5023889918832651E-3</v>
          </cell>
          <cell r="AZ103">
            <v>4.5209896372711E-4</v>
          </cell>
        </row>
        <row r="104">
          <cell r="I104">
            <v>99.695626678560913</v>
          </cell>
          <cell r="K104">
            <v>101.96681173005733</v>
          </cell>
          <cell r="L104">
            <v>97.772623255585316</v>
          </cell>
          <cell r="AX104">
            <v>-4.33205690646421E-3</v>
          </cell>
          <cell r="AY104">
            <v>3.4796016403859653E-3</v>
          </cell>
          <cell r="AZ104">
            <v>-8.5245526607735655E-4</v>
          </cell>
        </row>
        <row r="105">
          <cell r="I105">
            <v>99.696034496424602</v>
          </cell>
          <cell r="K105">
            <v>101.6771110033942</v>
          </cell>
          <cell r="L105">
            <v>98.051600318479288</v>
          </cell>
          <cell r="AX105">
            <v>-2.8451712990182898E-3</v>
          </cell>
          <cell r="AY105">
            <v>2.8492619200735092E-3</v>
          </cell>
          <cell r="AZ105">
            <v>4.0906210543312227E-6</v>
          </cell>
        </row>
        <row r="106">
          <cell r="I106">
            <v>99.987889426303227</v>
          </cell>
          <cell r="K106">
            <v>102.65022157743084</v>
          </cell>
          <cell r="L106">
            <v>97.406403892543594</v>
          </cell>
          <cell r="AX106">
            <v>9.5250881910171614E-3</v>
          </cell>
          <cell r="AY106">
            <v>-6.6019170917277492E-3</v>
          </cell>
          <cell r="AZ106">
            <v>2.9231710992903004E-3</v>
          </cell>
        </row>
      </sheetData>
      <sheetData sheetId="6">
        <row r="4">
          <cell r="V4">
            <v>0.17671267846443692</v>
          </cell>
          <cell r="W4">
            <v>0.14423431839626646</v>
          </cell>
          <cell r="X4">
            <v>0.10897250269357955</v>
          </cell>
          <cell r="Z4">
            <v>9.8276113190124151E-2</v>
          </cell>
        </row>
        <row r="5">
          <cell r="V5">
            <v>0.17148179444849723</v>
          </cell>
          <cell r="W5">
            <v>0.13768955026775367</v>
          </cell>
          <cell r="X5">
            <v>0.10521522393484443</v>
          </cell>
          <cell r="Z5">
            <v>9.4438852617062863E-2</v>
          </cell>
        </row>
        <row r="6">
          <cell r="V6">
            <v>0.16677577325781096</v>
          </cell>
          <cell r="W6">
            <v>0.13222895715871533</v>
          </cell>
          <cell r="X6">
            <v>0.10041507614288492</v>
          </cell>
          <cell r="Z6">
            <v>8.7235568295636751E-2</v>
          </cell>
        </row>
        <row r="7">
          <cell r="V7">
            <v>0.16191111242413997</v>
          </cell>
          <cell r="W7">
            <v>0.12834801466158152</v>
          </cell>
          <cell r="X7">
            <v>9.8594468463817239E-2</v>
          </cell>
          <cell r="Z7">
            <v>8.6493781342898479E-2</v>
          </cell>
        </row>
        <row r="8">
          <cell r="V8">
            <v>0.15930372801549608</v>
          </cell>
          <cell r="W8">
            <v>0.12631560385166077</v>
          </cell>
          <cell r="X8">
            <v>9.6818666131363584E-2</v>
          </cell>
          <cell r="Z8">
            <v>8.6393612664266414E-2</v>
          </cell>
        </row>
        <row r="9">
          <cell r="V9">
            <v>0.15753094489823782</v>
          </cell>
          <cell r="W9">
            <v>0.12431813409484535</v>
          </cell>
          <cell r="X9">
            <v>9.6266679089332993E-2</v>
          </cell>
          <cell r="Z9">
            <v>8.5493414131776954E-2</v>
          </cell>
        </row>
        <row r="10">
          <cell r="V10">
            <v>0.15565673555899284</v>
          </cell>
          <cell r="W10">
            <v>0.12179696123359401</v>
          </cell>
          <cell r="X10">
            <v>9.514672786218735E-2</v>
          </cell>
          <cell r="Z10">
            <v>8.436368794719451E-2</v>
          </cell>
        </row>
        <row r="11">
          <cell r="V11">
            <v>0.15183741578871929</v>
          </cell>
          <cell r="W11">
            <v>0.11660125278791388</v>
          </cell>
          <cell r="X11">
            <v>9.1355087187340728E-2</v>
          </cell>
          <cell r="Z11">
            <v>8.2235989896542544E-2</v>
          </cell>
        </row>
        <row r="12">
          <cell r="V12">
            <v>0.14585231638532004</v>
          </cell>
          <cell r="W12">
            <v>0.11214390529110853</v>
          </cell>
          <cell r="X12">
            <v>8.8385163990217855E-2</v>
          </cell>
          <cell r="Z12">
            <v>7.9882902089056504E-2</v>
          </cell>
        </row>
        <row r="13">
          <cell r="V13">
            <v>0.141206578269537</v>
          </cell>
          <cell r="W13">
            <v>0.10835672537811618</v>
          </cell>
          <cell r="X13">
            <v>8.663491962729826E-2</v>
          </cell>
          <cell r="Z13">
            <v>8.0264898006952107E-2</v>
          </cell>
        </row>
        <row r="14">
          <cell r="V14">
            <v>0.14624558838273433</v>
          </cell>
          <cell r="W14">
            <v>0.11242308851798549</v>
          </cell>
          <cell r="X14">
            <v>9.1734826778511233E-2</v>
          </cell>
          <cell r="Z14">
            <v>8.4045245849822606E-2</v>
          </cell>
        </row>
        <row r="15">
          <cell r="V15">
            <v>0.14846240555345191</v>
          </cell>
          <cell r="W15">
            <v>0.11565973595166092</v>
          </cell>
          <cell r="X15">
            <v>9.3791924721522354E-2</v>
          </cell>
          <cell r="Z15">
            <v>8.5418472939924939E-2</v>
          </cell>
        </row>
        <row r="16">
          <cell r="V16">
            <v>0.15091088567982677</v>
          </cell>
          <cell r="W16">
            <v>0.11954446642368177</v>
          </cell>
          <cell r="X16">
            <v>9.8709855410649083E-2</v>
          </cell>
          <cell r="Z16">
            <v>9.1261553637330392E-2</v>
          </cell>
        </row>
        <row r="17">
          <cell r="V17">
            <v>0.16669252804366505</v>
          </cell>
          <cell r="W17">
            <v>0.13337964666789473</v>
          </cell>
          <cell r="X17">
            <v>0.11184009238735496</v>
          </cell>
          <cell r="Z17">
            <v>0.10438693614603546</v>
          </cell>
        </row>
        <row r="18">
          <cell r="V18">
            <v>0.18164361487000749</v>
          </cell>
          <cell r="W18">
            <v>0.14589374698282123</v>
          </cell>
          <cell r="X18">
            <v>0.12569215281900323</v>
          </cell>
          <cell r="Z18">
            <v>0.11668490538791028</v>
          </cell>
        </row>
        <row r="19">
          <cell r="V19">
            <v>0.20695524805944485</v>
          </cell>
          <cell r="W19">
            <v>0.16679071820056773</v>
          </cell>
          <cell r="X19">
            <v>0.14797637952091916</v>
          </cell>
          <cell r="Z19">
            <v>0.13776864020101562</v>
          </cell>
        </row>
        <row r="20">
          <cell r="V20">
            <v>0.23623103981415725</v>
          </cell>
          <cell r="W20">
            <v>0.19670245157463251</v>
          </cell>
          <cell r="X20">
            <v>0.17720327312764225</v>
          </cell>
          <cell r="Z20">
            <v>0.16748153178120845</v>
          </cell>
        </row>
        <row r="21">
          <cell r="V21">
            <v>0.2507380473503007</v>
          </cell>
          <cell r="W21">
            <v>0.20890636357153983</v>
          </cell>
          <cell r="X21">
            <v>0.1889569044892942</v>
          </cell>
          <cell r="Z21">
            <v>0.17833164036563592</v>
          </cell>
        </row>
        <row r="22">
          <cell r="V22">
            <v>0.26054040567422077</v>
          </cell>
          <cell r="W22">
            <v>0.21540319993754542</v>
          </cell>
          <cell r="X22">
            <v>0.19474354959720372</v>
          </cell>
          <cell r="Z22">
            <v>0.18187665501059125</v>
          </cell>
        </row>
        <row r="23">
          <cell r="V23">
            <v>0.26750930832205405</v>
          </cell>
          <cell r="W23">
            <v>0.22000914629583776</v>
          </cell>
          <cell r="X23">
            <v>0.20056115146907136</v>
          </cell>
          <cell r="Z23">
            <v>0.18686070038781571</v>
          </cell>
        </row>
        <row r="24">
          <cell r="V24">
            <v>0.27249970779676441</v>
          </cell>
          <cell r="W24">
            <v>0.22566181531427157</v>
          </cell>
          <cell r="X24">
            <v>0.20674242483582006</v>
          </cell>
          <cell r="Z24">
            <v>0.19320325275491354</v>
          </cell>
        </row>
        <row r="25">
          <cell r="V25">
            <v>0.28169254802383847</v>
          </cell>
          <cell r="W25">
            <v>0.23218062437786618</v>
          </cell>
          <cell r="X25">
            <v>0.21284284895823297</v>
          </cell>
          <cell r="Z25">
            <v>0.19959217844455288</v>
          </cell>
        </row>
        <row r="26">
          <cell r="V26">
            <v>0.2839465986729513</v>
          </cell>
          <cell r="W26">
            <v>0.23269437245681257</v>
          </cell>
          <cell r="X26">
            <v>0.21372431535457917</v>
          </cell>
          <cell r="Z26">
            <v>0.20028551843680564</v>
          </cell>
        </row>
        <row r="27">
          <cell r="V27">
            <v>0.28554707101546983</v>
          </cell>
          <cell r="W27">
            <v>0.23299320499265205</v>
          </cell>
          <cell r="X27">
            <v>0.21468573032535326</v>
          </cell>
          <cell r="Z27">
            <v>0.20145995771015535</v>
          </cell>
        </row>
        <row r="28">
          <cell r="V28">
            <v>0.28998249977096813</v>
          </cell>
          <cell r="W28">
            <v>0.23692414774381026</v>
          </cell>
          <cell r="X28">
            <v>0.2184959188459468</v>
          </cell>
          <cell r="Z28">
            <v>0.20520985730352234</v>
          </cell>
        </row>
        <row r="29">
          <cell r="V29">
            <v>0.29415886539976965</v>
          </cell>
          <cell r="W29">
            <v>0.23872828225083542</v>
          </cell>
          <cell r="X29">
            <v>0.22057660810184126</v>
          </cell>
          <cell r="Z29">
            <v>0.20739981125511878</v>
          </cell>
        </row>
        <row r="30">
          <cell r="V30">
            <v>0.30270464768897587</v>
          </cell>
          <cell r="W30">
            <v>0.24747589902631301</v>
          </cell>
          <cell r="X30">
            <v>0.23061682994333749</v>
          </cell>
          <cell r="Z30">
            <v>0.21725784615813093</v>
          </cell>
        </row>
        <row r="31">
          <cell r="V31">
            <v>0.31332872885316987</v>
          </cell>
          <cell r="W31">
            <v>0.2576484701122389</v>
          </cell>
          <cell r="X31">
            <v>0.23937542547190679</v>
          </cell>
          <cell r="Z31">
            <v>0.22590696925024431</v>
          </cell>
        </row>
        <row r="32">
          <cell r="V32">
            <v>0.32505532621468702</v>
          </cell>
          <cell r="W32">
            <v>0.26734753799491812</v>
          </cell>
          <cell r="X32">
            <v>0.24940972615788348</v>
          </cell>
          <cell r="Z32">
            <v>0.23612717791655993</v>
          </cell>
        </row>
        <row r="33">
          <cell r="V33">
            <v>0.33606214552535679</v>
          </cell>
          <cell r="W33">
            <v>0.27751518988028456</v>
          </cell>
          <cell r="X33">
            <v>0.25923987593064329</v>
          </cell>
          <cell r="Z33">
            <v>0.24506105989423319</v>
          </cell>
        </row>
        <row r="34">
          <cell r="V34">
            <v>0.34898896391416678</v>
          </cell>
          <cell r="W34">
            <v>0.28646115390039822</v>
          </cell>
          <cell r="X34">
            <v>0.26737911205937859</v>
          </cell>
          <cell r="Z34">
            <v>0.25229439633413625</v>
          </cell>
        </row>
        <row r="35">
          <cell r="V35">
            <v>0.35739966726233829</v>
          </cell>
          <cell r="W35">
            <v>0.29320912681368327</v>
          </cell>
          <cell r="X35">
            <v>0.27385751544314552</v>
          </cell>
          <cell r="Z35">
            <v>0.25809820584559812</v>
          </cell>
        </row>
        <row r="36">
          <cell r="V36">
            <v>0.36450029996998123</v>
          </cell>
          <cell r="W36">
            <v>0.29771385378634646</v>
          </cell>
          <cell r="X36">
            <v>0.27816937813094411</v>
          </cell>
          <cell r="Z36">
            <v>0.26353703311380655</v>
          </cell>
        </row>
        <row r="37">
          <cell r="V37">
            <v>0.36777745998529526</v>
          </cell>
          <cell r="W37">
            <v>0.29845408762549053</v>
          </cell>
          <cell r="X37">
            <v>0.27803443086879198</v>
          </cell>
          <cell r="Z37">
            <v>0.2617257456875447</v>
          </cell>
        </row>
        <row r="38">
          <cell r="V38">
            <v>0.36405802178127805</v>
          </cell>
          <cell r="W38">
            <v>0.29586952176913678</v>
          </cell>
          <cell r="X38">
            <v>0.27686203271239113</v>
          </cell>
          <cell r="Z38">
            <v>0.26091392737334851</v>
          </cell>
        </row>
        <row r="39">
          <cell r="V39">
            <v>0.36362092988750383</v>
          </cell>
          <cell r="W39">
            <v>0.29203742500389207</v>
          </cell>
          <cell r="X39">
            <v>0.27303954607002245</v>
          </cell>
          <cell r="Z39">
            <v>0.25765355718926497</v>
          </cell>
        </row>
        <row r="40">
          <cell r="V40">
            <v>0.35898798373971369</v>
          </cell>
          <cell r="W40">
            <v>0.28799219627333084</v>
          </cell>
          <cell r="X40">
            <v>0.26866046226234808</v>
          </cell>
          <cell r="Z40">
            <v>0.25323311654603703</v>
          </cell>
        </row>
        <row r="41">
          <cell r="V41">
            <v>0.35396681708549216</v>
          </cell>
          <cell r="W41">
            <v>0.2804703917754941</v>
          </cell>
          <cell r="X41">
            <v>0.261410488874526</v>
          </cell>
          <cell r="Z41">
            <v>0.24593946078259526</v>
          </cell>
        </row>
        <row r="42">
          <cell r="V42">
            <v>0.3471965775496762</v>
          </cell>
          <cell r="W42">
            <v>0.27606597270582089</v>
          </cell>
          <cell r="X42">
            <v>0.25666762058569392</v>
          </cell>
          <cell r="Z42">
            <v>0.24133710234718464</v>
          </cell>
        </row>
        <row r="43">
          <cell r="V43">
            <v>0.34342861699743099</v>
          </cell>
          <cell r="W43">
            <v>0.27029382312237277</v>
          </cell>
          <cell r="X43">
            <v>0.25192346166185248</v>
          </cell>
          <cell r="Z43">
            <v>0.23743755528305802</v>
          </cell>
        </row>
        <row r="44">
          <cell r="V44">
            <v>0.33568686551332183</v>
          </cell>
          <cell r="W44">
            <v>0.2626171668376196</v>
          </cell>
          <cell r="X44">
            <v>0.24490210543548502</v>
          </cell>
          <cell r="Z44">
            <v>0.23147726925300066</v>
          </cell>
        </row>
        <row r="45">
          <cell r="V45">
            <v>0.32894382727749039</v>
          </cell>
          <cell r="W45">
            <v>0.25558392307789307</v>
          </cell>
          <cell r="X45">
            <v>0.23776596518740226</v>
          </cell>
          <cell r="Z45">
            <v>0.2248505691185749</v>
          </cell>
        </row>
        <row r="46">
          <cell r="V46">
            <v>0.32207134228658157</v>
          </cell>
          <cell r="W46">
            <v>0.24818649937554474</v>
          </cell>
          <cell r="X46">
            <v>0.22884166740609313</v>
          </cell>
          <cell r="Z46">
            <v>0.2166636552253835</v>
          </cell>
        </row>
        <row r="47">
          <cell r="V47">
            <v>0.31394304676197438</v>
          </cell>
          <cell r="W47">
            <v>0.2405270356201451</v>
          </cell>
          <cell r="X47">
            <v>0.22257779553084225</v>
          </cell>
          <cell r="Z47">
            <v>0.20946859497314019</v>
          </cell>
        </row>
        <row r="48">
          <cell r="V48">
            <v>0.30718819244165241</v>
          </cell>
          <cell r="W48">
            <v>0.23380081216179707</v>
          </cell>
          <cell r="X48">
            <v>0.2164673240575857</v>
          </cell>
          <cell r="Z48">
            <v>0.20347124789046356</v>
          </cell>
        </row>
        <row r="49">
          <cell r="V49">
            <v>0.30167277104461387</v>
          </cell>
          <cell r="W49">
            <v>0.23137484070805711</v>
          </cell>
          <cell r="X49">
            <v>0.21374728549937499</v>
          </cell>
          <cell r="Z49">
            <v>0.20110970425100361</v>
          </cell>
        </row>
        <row r="50">
          <cell r="V50">
            <v>0.29484485230098456</v>
          </cell>
          <cell r="W50">
            <v>0.22320635005691408</v>
          </cell>
          <cell r="X50">
            <v>0.20574188538635294</v>
          </cell>
          <cell r="Z50">
            <v>0.19405993566434485</v>
          </cell>
        </row>
        <row r="51">
          <cell r="V51">
            <v>0.28961803385238788</v>
          </cell>
          <cell r="W51">
            <v>0.21756177053175416</v>
          </cell>
          <cell r="X51">
            <v>0.19894134921368045</v>
          </cell>
          <cell r="Z51">
            <v>0.18681873579301594</v>
          </cell>
        </row>
        <row r="52">
          <cell r="V52">
            <v>0.28275504695997339</v>
          </cell>
          <cell r="W52">
            <v>0.21147590933293942</v>
          </cell>
          <cell r="X52">
            <v>0.19298403692048827</v>
          </cell>
          <cell r="Z52">
            <v>0.18078926818587684</v>
          </cell>
        </row>
        <row r="53">
          <cell r="V53">
            <v>0.27254364563168038</v>
          </cell>
          <cell r="W53">
            <v>0.20317818456952186</v>
          </cell>
          <cell r="X53">
            <v>0.18494020672362191</v>
          </cell>
          <cell r="Z53">
            <v>0.17350035027651153</v>
          </cell>
        </row>
        <row r="54">
          <cell r="V54">
            <v>0.26628349760796532</v>
          </cell>
          <cell r="W54">
            <v>0.19744330006974012</v>
          </cell>
          <cell r="X54">
            <v>0.17871735405473296</v>
          </cell>
          <cell r="Z54">
            <v>0.16893363932745625</v>
          </cell>
        </row>
        <row r="55">
          <cell r="V55">
            <v>0.26199136147347524</v>
          </cell>
          <cell r="W55">
            <v>0.19425926610280306</v>
          </cell>
          <cell r="X55">
            <v>0.17721761365203934</v>
          </cell>
          <cell r="Z55">
            <v>0.1659665286844858</v>
          </cell>
        </row>
        <row r="56">
          <cell r="V56">
            <v>0.25493814062064357</v>
          </cell>
          <cell r="W56">
            <v>0.18936189477298834</v>
          </cell>
          <cell r="X56">
            <v>0.1724337272434818</v>
          </cell>
          <cell r="Z56">
            <v>0.16047489633857107</v>
          </cell>
        </row>
        <row r="57">
          <cell r="V57">
            <v>0.24799319559237731</v>
          </cell>
          <cell r="W57">
            <v>0.18267407861197837</v>
          </cell>
          <cell r="X57">
            <v>0.16498027323633097</v>
          </cell>
          <cell r="Z57">
            <v>0.15418010577983793</v>
          </cell>
        </row>
        <row r="58">
          <cell r="V58">
            <v>0.2409967715357143</v>
          </cell>
          <cell r="W58">
            <v>0.17661026519762088</v>
          </cell>
          <cell r="X58">
            <v>0.15872867655552902</v>
          </cell>
          <cell r="Z58">
            <v>0.15078057042705101</v>
          </cell>
        </row>
        <row r="59">
          <cell r="V59">
            <v>0.23776990569610004</v>
          </cell>
          <cell r="W59">
            <v>0.17378246213089463</v>
          </cell>
          <cell r="X59">
            <v>0.15545088962951359</v>
          </cell>
          <cell r="Z59">
            <v>0.14507995935071136</v>
          </cell>
        </row>
        <row r="60">
          <cell r="V60">
            <v>0.23228673865250746</v>
          </cell>
          <cell r="W60">
            <v>0.16840651835519474</v>
          </cell>
          <cell r="X60">
            <v>0.15181049767302063</v>
          </cell>
          <cell r="Z60">
            <v>0.1397101686468056</v>
          </cell>
        </row>
        <row r="61">
          <cell r="V61">
            <v>0.2320962701900422</v>
          </cell>
          <cell r="W61">
            <v>0.16761859314675795</v>
          </cell>
          <cell r="X61">
            <v>0.15134446308671992</v>
          </cell>
          <cell r="Z61">
            <v>0.14159720248643168</v>
          </cell>
        </row>
        <row r="62">
          <cell r="V62">
            <v>0.23176282747599972</v>
          </cell>
          <cell r="W62">
            <v>0.16821446023553324</v>
          </cell>
          <cell r="X62">
            <v>0.14967233100326643</v>
          </cell>
          <cell r="Z62">
            <v>0.14466589241043012</v>
          </cell>
        </row>
        <row r="63">
          <cell r="V63">
            <v>0.22790277797535655</v>
          </cell>
          <cell r="W63">
            <v>0.16570384429865415</v>
          </cell>
          <cell r="X63">
            <v>0.14785110817211797</v>
          </cell>
          <cell r="Z63">
            <v>0.13841736126564302</v>
          </cell>
        </row>
        <row r="64">
          <cell r="V64">
            <v>0.22773929686641739</v>
          </cell>
          <cell r="W64">
            <v>0.16684258652433334</v>
          </cell>
          <cell r="X64">
            <v>0.14897719266195281</v>
          </cell>
          <cell r="Z64">
            <v>0.13650264156887434</v>
          </cell>
        </row>
        <row r="65">
          <cell r="V65">
            <v>0.26699638539789078</v>
          </cell>
          <cell r="W65">
            <v>0.21519830422636246</v>
          </cell>
          <cell r="X65">
            <v>0.16895614819165822</v>
          </cell>
          <cell r="Z65">
            <v>0.15454502944943041</v>
          </cell>
        </row>
        <row r="66">
          <cell r="V66">
            <v>0.26171046501289963</v>
          </cell>
          <cell r="W66">
            <v>0.20344890490699655</v>
          </cell>
          <cell r="X66">
            <v>0.17678860389424231</v>
          </cell>
          <cell r="Z66">
            <v>0.16822973989395373</v>
          </cell>
        </row>
        <row r="67">
          <cell r="V67">
            <v>0.25847861731999672</v>
          </cell>
          <cell r="W67">
            <v>0.19702208412003988</v>
          </cell>
          <cell r="X67">
            <v>0.17574638045633972</v>
          </cell>
          <cell r="Z67">
            <v>0.16194305122688249</v>
          </cell>
        </row>
        <row r="68">
          <cell r="V68">
            <v>0.25258472941904853</v>
          </cell>
          <cell r="W68">
            <v>0.19407165405207186</v>
          </cell>
          <cell r="X68">
            <v>0.16884352373087949</v>
          </cell>
          <cell r="Z68">
            <v>0.15384295064803463</v>
          </cell>
        </row>
        <row r="69">
          <cell r="V69">
            <v>0.25226929782356006</v>
          </cell>
          <cell r="W69">
            <v>0.18932975401540975</v>
          </cell>
          <cell r="X69">
            <v>0.1659837448945862</v>
          </cell>
          <cell r="Z69">
            <v>0.15508070119400089</v>
          </cell>
        </row>
        <row r="70">
          <cell r="V70">
            <v>0.24003540509166935</v>
          </cell>
          <cell r="W70">
            <v>0.1788200029707879</v>
          </cell>
          <cell r="X70">
            <v>0.15565524282457888</v>
          </cell>
          <cell r="Z70">
            <v>0.14779070962139154</v>
          </cell>
        </row>
        <row r="71">
          <cell r="V71">
            <v>0.22231839633295622</v>
          </cell>
          <cell r="W71">
            <v>0.16482566554721223</v>
          </cell>
          <cell r="X71">
            <v>0.1420479046102841</v>
          </cell>
          <cell r="Z71">
            <v>0.13671500268563824</v>
          </cell>
        </row>
        <row r="72">
          <cell r="V72">
            <v>0.21774500938473978</v>
          </cell>
          <cell r="W72">
            <v>0.15991219692927663</v>
          </cell>
          <cell r="X72">
            <v>0.13885241373045173</v>
          </cell>
          <cell r="Z72">
            <v>0.13131378364616503</v>
          </cell>
        </row>
        <row r="73">
          <cell r="V73">
            <v>0.21363603966443989</v>
          </cell>
          <cell r="W73">
            <v>0.15729394365346155</v>
          </cell>
          <cell r="X73">
            <v>0.13554748275551468</v>
          </cell>
          <cell r="Z73">
            <v>0.1300695486258267</v>
          </cell>
        </row>
        <row r="74">
          <cell r="V74">
            <v>0.21314823166733571</v>
          </cell>
          <cell r="W74">
            <v>0.15593769194276186</v>
          </cell>
          <cell r="X74">
            <v>0.13411744817946042</v>
          </cell>
          <cell r="Z74">
            <v>0.12802796539963632</v>
          </cell>
        </row>
        <row r="75">
          <cell r="V75">
            <v>0.21470087265565957</v>
          </cell>
          <cell r="W75">
            <v>0.15801658911280586</v>
          </cell>
          <cell r="X75">
            <v>0.13652446181694486</v>
          </cell>
          <cell r="Z75">
            <v>0.13197953144391911</v>
          </cell>
        </row>
        <row r="76">
          <cell r="V76">
            <v>0.20932628663922118</v>
          </cell>
          <cell r="W76">
            <v>0.15263484373866415</v>
          </cell>
          <cell r="X76">
            <v>0.13338781863070631</v>
          </cell>
          <cell r="Z76">
            <v>0.12765133945247634</v>
          </cell>
        </row>
        <row r="77">
          <cell r="V77">
            <v>0.19988605619470567</v>
          </cell>
          <cell r="W77">
            <v>0.14585678052362178</v>
          </cell>
          <cell r="X77">
            <v>0.12545548430500275</v>
          </cell>
          <cell r="Z77">
            <v>0.12004668289187867</v>
          </cell>
        </row>
        <row r="78">
          <cell r="V78">
            <v>0.19966963672241567</v>
          </cell>
          <cell r="W78">
            <v>0.14562557086111605</v>
          </cell>
          <cell r="X78">
            <v>0.1251552375789555</v>
          </cell>
          <cell r="Z78">
            <v>0.11967957556312768</v>
          </cell>
        </row>
        <row r="79">
          <cell r="V79">
            <v>0.20034609406251891</v>
          </cell>
          <cell r="W79">
            <v>0.1456317804562787</v>
          </cell>
          <cell r="X79">
            <v>0.12534686517800164</v>
          </cell>
          <cell r="Z79">
            <v>0.1201321294604919</v>
          </cell>
        </row>
        <row r="80">
          <cell r="V80">
            <v>0.19498438747766147</v>
          </cell>
          <cell r="W80">
            <v>0.14253921405703437</v>
          </cell>
          <cell r="X80">
            <v>0.1223631226201681</v>
          </cell>
          <cell r="Z80">
            <v>0.11669349668575796</v>
          </cell>
        </row>
        <row r="81">
          <cell r="V81">
            <v>0.19220276038579398</v>
          </cell>
          <cell r="W81">
            <v>0.13939863808516506</v>
          </cell>
          <cell r="X81">
            <v>0.12080617213763645</v>
          </cell>
          <cell r="Z81">
            <v>0.11604021716263102</v>
          </cell>
        </row>
        <row r="82">
          <cell r="V82">
            <v>0.19168492620404839</v>
          </cell>
          <cell r="W82">
            <v>0.13715057864181882</v>
          </cell>
          <cell r="X82">
            <v>0.11737689099283492</v>
          </cell>
          <cell r="Z82">
            <v>0.11271333098783298</v>
          </cell>
        </row>
        <row r="83">
          <cell r="V83">
            <v>0.18687451799061822</v>
          </cell>
          <cell r="W83">
            <v>0.13339252368637536</v>
          </cell>
          <cell r="X83">
            <v>0.11417963178620696</v>
          </cell>
          <cell r="Z83">
            <v>0.10854204676945813</v>
          </cell>
        </row>
        <row r="84">
          <cell r="V84">
            <v>0.18646891306543334</v>
          </cell>
          <cell r="W84">
            <v>0.13102031667057842</v>
          </cell>
          <cell r="X84">
            <v>0.11305117524265111</v>
          </cell>
          <cell r="Z84">
            <v>0.10732494769554086</v>
          </cell>
        </row>
        <row r="85">
          <cell r="V85">
            <v>0.18233507382200254</v>
          </cell>
          <cell r="W85">
            <v>0.129495328460102</v>
          </cell>
          <cell r="X85">
            <v>0.11076629666481175</v>
          </cell>
          <cell r="Z85">
            <v>0.10613124551525896</v>
          </cell>
        </row>
        <row r="86">
          <cell r="V86">
            <v>0.18081213020468404</v>
          </cell>
          <cell r="W86">
            <v>0.12836639498031321</v>
          </cell>
          <cell r="X86">
            <v>0.10956090814558117</v>
          </cell>
          <cell r="Z86">
            <v>0.10507526032920884</v>
          </cell>
        </row>
        <row r="87">
          <cell r="V87">
            <v>0.17662021266900507</v>
          </cell>
          <cell r="W87">
            <v>0.12416141260395394</v>
          </cell>
          <cell r="X87">
            <v>0.10617691346968394</v>
          </cell>
          <cell r="Z87">
            <v>0.10186239146461196</v>
          </cell>
        </row>
        <row r="88">
          <cell r="V88">
            <v>0.17647107246306845</v>
          </cell>
          <cell r="W88">
            <v>0.12386941057675302</v>
          </cell>
          <cell r="X88">
            <v>0.10726326618603672</v>
          </cell>
          <cell r="Z88">
            <v>0.10202420275518287</v>
          </cell>
        </row>
      </sheetData>
      <sheetData sheetId="7">
        <row r="7">
          <cell r="W7">
            <v>1790.5262591435207</v>
          </cell>
          <cell r="X7">
            <v>581.39410059927468</v>
          </cell>
          <cell r="Y7">
            <v>0.32470571019571554</v>
          </cell>
        </row>
        <row r="8">
          <cell r="W8">
            <v>1742.1532196032331</v>
          </cell>
          <cell r="X8">
            <v>552.71112845052403</v>
          </cell>
          <cell r="Y8">
            <v>0.31725747324130382</v>
          </cell>
        </row>
        <row r="9">
          <cell r="W9">
            <v>1670.975149941798</v>
          </cell>
          <cell r="X9">
            <v>563.12550418415935</v>
          </cell>
          <cell r="Y9">
            <v>0.33700411655061036</v>
          </cell>
        </row>
        <row r="10">
          <cell r="W10">
            <v>1654.3966104569356</v>
          </cell>
          <cell r="X10">
            <v>531.98972055760862</v>
          </cell>
          <cell r="Y10">
            <v>0.32156117656133004</v>
          </cell>
        </row>
        <row r="11">
          <cell r="W11">
            <v>1628.3593578708217</v>
          </cell>
          <cell r="X11">
            <v>462.50460413116542</v>
          </cell>
          <cell r="Y11">
            <v>0.28403104136418522</v>
          </cell>
        </row>
        <row r="12">
          <cell r="W12">
            <v>1592.4213757881098</v>
          </cell>
          <cell r="X12">
            <v>463.71450669849941</v>
          </cell>
          <cell r="Y12">
            <v>0.29120088046356518</v>
          </cell>
        </row>
        <row r="13">
          <cell r="W13">
            <v>1588.2831403353407</v>
          </cell>
          <cell r="X13">
            <v>504.22401013104638</v>
          </cell>
          <cell r="Y13">
            <v>0.31746481299586643</v>
          </cell>
        </row>
        <row r="14">
          <cell r="W14">
            <v>1565.7929322715345</v>
          </cell>
          <cell r="X14">
            <v>455.1580256855662</v>
          </cell>
          <cell r="Y14">
            <v>0.29068851717529293</v>
          </cell>
        </row>
        <row r="15">
          <cell r="W15">
            <v>1523.0603656830904</v>
          </cell>
          <cell r="X15">
            <v>429.17277102564424</v>
          </cell>
          <cell r="Y15">
            <v>0.28178316545789756</v>
          </cell>
        </row>
        <row r="16">
          <cell r="W16">
            <v>1531.0913175371059</v>
          </cell>
          <cell r="X16">
            <v>426.82154801227108</v>
          </cell>
          <cell r="Y16">
            <v>0.27876949148849645</v>
          </cell>
        </row>
        <row r="17">
          <cell r="W17">
            <v>1602.3113900792005</v>
          </cell>
          <cell r="X17">
            <v>451.9963474473218</v>
          </cell>
          <cell r="Y17">
            <v>0.28209020434222848</v>
          </cell>
        </row>
        <row r="18">
          <cell r="W18">
            <v>1683.0076550164256</v>
          </cell>
          <cell r="X18">
            <v>444.21722648492209</v>
          </cell>
          <cell r="Y18">
            <v>0.26394248722569635</v>
          </cell>
        </row>
        <row r="19">
          <cell r="W19">
            <v>1828.8644970195232</v>
          </cell>
          <cell r="X19">
            <v>450.75714402926604</v>
          </cell>
          <cell r="Y19">
            <v>0.24646831121926152</v>
          </cell>
        </row>
        <row r="20">
          <cell r="W20">
            <v>2127.0301654204541</v>
          </cell>
          <cell r="X20">
            <v>495.73843472455241</v>
          </cell>
          <cell r="Y20">
            <v>0.23306601043270059</v>
          </cell>
        </row>
        <row r="21">
          <cell r="W21">
            <v>2444.0323025735324</v>
          </cell>
          <cell r="X21">
            <v>595.19083120056121</v>
          </cell>
          <cell r="Y21">
            <v>0.24352821792651164</v>
          </cell>
        </row>
        <row r="22">
          <cell r="W22">
            <v>2960.6247872915037</v>
          </cell>
          <cell r="X22">
            <v>686.1512395166344</v>
          </cell>
          <cell r="Y22">
            <v>0.23175893225711747</v>
          </cell>
        </row>
        <row r="23">
          <cell r="W23">
            <v>3584.3047920231934</v>
          </cell>
          <cell r="X23">
            <v>881.29408373731906</v>
          </cell>
          <cell r="Y23">
            <v>0.24587587687816712</v>
          </cell>
        </row>
        <row r="24">
          <cell r="W24">
            <v>3868.7979770561924</v>
          </cell>
          <cell r="X24">
            <v>1083.4907820074413</v>
          </cell>
          <cell r="Y24">
            <v>0.28005876461708668</v>
          </cell>
        </row>
        <row r="25">
          <cell r="W25">
            <v>4047.8445006783177</v>
          </cell>
          <cell r="X25">
            <v>1279.0260340701861</v>
          </cell>
          <cell r="Y25">
            <v>0.31597706726527003</v>
          </cell>
        </row>
        <row r="26">
          <cell r="W26">
            <v>4130.1910751100577</v>
          </cell>
          <cell r="X26">
            <v>1500.9414113481769</v>
          </cell>
          <cell r="Y26">
            <v>0.36340725744950703</v>
          </cell>
        </row>
        <row r="27">
          <cell r="W27">
            <v>4207.6014010129811</v>
          </cell>
          <cell r="X27">
            <v>1739.8197304056093</v>
          </cell>
          <cell r="Y27">
            <v>0.41349442701172867</v>
          </cell>
        </row>
        <row r="28">
          <cell r="W28">
            <v>4376.223274851377</v>
          </cell>
          <cell r="X28">
            <v>1961.3404517676427</v>
          </cell>
          <cell r="Y28">
            <v>0.44818107500108129</v>
          </cell>
        </row>
        <row r="29">
          <cell r="W29">
            <v>4452.7292520263809</v>
          </cell>
          <cell r="X29">
            <v>2035.5412876514606</v>
          </cell>
          <cell r="Y29">
            <v>0.45714463477093548</v>
          </cell>
        </row>
        <row r="30">
          <cell r="W30">
            <v>4460.2975253601035</v>
          </cell>
          <cell r="X30">
            <v>2163.6249075283013</v>
          </cell>
          <cell r="Y30">
            <v>0.48508533236325313</v>
          </cell>
        </row>
        <row r="31">
          <cell r="W31">
            <v>4484.8515597061532</v>
          </cell>
          <cell r="X31">
            <v>2242.3931212012853</v>
          </cell>
          <cell r="Y31">
            <v>0.49999271800830941</v>
          </cell>
        </row>
        <row r="32">
          <cell r="W32">
            <v>4601.6093488001661</v>
          </cell>
          <cell r="X32">
            <v>2302.1643755245946</v>
          </cell>
          <cell r="Y32">
            <v>0.50029548382347278</v>
          </cell>
        </row>
        <row r="33">
          <cell r="W33">
            <v>4850.2099761656627</v>
          </cell>
          <cell r="X33">
            <v>2471.3961653306692</v>
          </cell>
          <cell r="Y33">
            <v>0.50954415942305931</v>
          </cell>
        </row>
        <row r="34">
          <cell r="W34">
            <v>5057.1360946931991</v>
          </cell>
          <cell r="X34">
            <v>2644.1778733182809</v>
          </cell>
          <cell r="Y34">
            <v>0.52286073062043925</v>
          </cell>
        </row>
        <row r="35">
          <cell r="W35">
            <v>5249.8786613791426</v>
          </cell>
          <cell r="X35">
            <v>2777.8798005395297</v>
          </cell>
          <cell r="Y35">
            <v>0.52913219137331091</v>
          </cell>
        </row>
        <row r="36">
          <cell r="W36">
            <v>5493.5730487584478</v>
          </cell>
          <cell r="X36">
            <v>2975.7277092634768</v>
          </cell>
          <cell r="Y36">
            <v>0.54167436800280533</v>
          </cell>
        </row>
        <row r="37">
          <cell r="W37">
            <v>5693.0487943734215</v>
          </cell>
          <cell r="X37">
            <v>3115.1656609469846</v>
          </cell>
          <cell r="Y37">
            <v>0.54718759200268552</v>
          </cell>
        </row>
        <row r="38">
          <cell r="W38">
            <v>5770.3708145982973</v>
          </cell>
          <cell r="X38">
            <v>3303.6148873146753</v>
          </cell>
          <cell r="Y38">
            <v>0.57251344730861209</v>
          </cell>
        </row>
        <row r="39">
          <cell r="W39">
            <v>5851.7877224147142</v>
          </cell>
          <cell r="X39">
            <v>3479.5196785423655</v>
          </cell>
          <cell r="Y39">
            <v>0.59460798026121109</v>
          </cell>
        </row>
        <row r="40">
          <cell r="W40">
            <v>5815.3081155174605</v>
          </cell>
          <cell r="X40">
            <v>3512.6908955299564</v>
          </cell>
          <cell r="Y40">
            <v>0.60404209471837911</v>
          </cell>
        </row>
        <row r="41">
          <cell r="W41">
            <v>5816.0320869404959</v>
          </cell>
          <cell r="X41">
            <v>3538.62431404781</v>
          </cell>
          <cell r="Y41">
            <v>0.60842585823994166</v>
          </cell>
        </row>
        <row r="42">
          <cell r="W42">
            <v>5667.7281011471614</v>
          </cell>
          <cell r="X42">
            <v>3606.585862501247</v>
          </cell>
          <cell r="Y42">
            <v>0.63633713511614387</v>
          </cell>
        </row>
        <row r="43">
          <cell r="W43">
            <v>5516.2835261824721</v>
          </cell>
          <cell r="X43">
            <v>3603.6835260856997</v>
          </cell>
          <cell r="Y43">
            <v>0.65328105580164375</v>
          </cell>
        </row>
        <row r="44">
          <cell r="W44">
            <v>5392.2702853505652</v>
          </cell>
          <cell r="X44">
            <v>3478.4260791925349</v>
          </cell>
          <cell r="Y44">
            <v>0.64507635840186628</v>
          </cell>
        </row>
        <row r="45">
          <cell r="W45">
            <v>5281.3935775310229</v>
          </cell>
          <cell r="X45">
            <v>3426.5402521712854</v>
          </cell>
          <cell r="Y45">
            <v>0.64879471712713077</v>
          </cell>
        </row>
        <row r="46">
          <cell r="W46">
            <v>5228.3298635909368</v>
          </cell>
          <cell r="X46">
            <v>3355.6350509264666</v>
          </cell>
          <cell r="Y46">
            <v>0.64181777708679988</v>
          </cell>
        </row>
        <row r="47">
          <cell r="W47">
            <v>5021.4290595835964</v>
          </cell>
          <cell r="X47">
            <v>3277.6684159867732</v>
          </cell>
          <cell r="Y47">
            <v>0.65273617870419043</v>
          </cell>
        </row>
        <row r="48">
          <cell r="W48">
            <v>4919.4353170490467</v>
          </cell>
          <cell r="X48">
            <v>3169.4976473423153</v>
          </cell>
          <cell r="Y48">
            <v>0.64428078490186513</v>
          </cell>
        </row>
        <row r="49">
          <cell r="W49">
            <v>4700.8641524311579</v>
          </cell>
          <cell r="X49">
            <v>3008.3653041841567</v>
          </cell>
          <cell r="Y49">
            <v>0.63996005981757897</v>
          </cell>
        </row>
        <row r="50">
          <cell r="W50">
            <v>4534.2296128716025</v>
          </cell>
          <cell r="X50">
            <v>2848.8944639393712</v>
          </cell>
          <cell r="Y50">
            <v>0.6283083802928805</v>
          </cell>
        </row>
        <row r="51">
          <cell r="W51">
            <v>4408.6908500079462</v>
          </cell>
          <cell r="X51">
            <v>2711.5322873076898</v>
          </cell>
          <cell r="Y51">
            <v>0.61504251025058887</v>
          </cell>
        </row>
        <row r="52">
          <cell r="W52">
            <v>4306.1959778385053</v>
          </cell>
          <cell r="X52">
            <v>2644.9015836242843</v>
          </cell>
          <cell r="Y52">
            <v>0.61420836330628226</v>
          </cell>
        </row>
        <row r="53">
          <cell r="W53">
            <v>4136.8100880100174</v>
          </cell>
          <cell r="X53">
            <v>2512.0337982985448</v>
          </cell>
          <cell r="Y53">
            <v>0.60723933292933452</v>
          </cell>
        </row>
        <row r="54">
          <cell r="W54">
            <v>3939.7640297893518</v>
          </cell>
          <cell r="X54">
            <v>2395.9557391060021</v>
          </cell>
          <cell r="Y54">
            <v>0.60814701616383537</v>
          </cell>
        </row>
        <row r="55">
          <cell r="W55">
            <v>3831.5671173000919</v>
          </cell>
          <cell r="X55">
            <v>2262.2021055572473</v>
          </cell>
          <cell r="Y55">
            <v>0.59041171309333729</v>
          </cell>
        </row>
        <row r="56">
          <cell r="W56">
            <v>3639.8534517813209</v>
          </cell>
          <cell r="X56">
            <v>2117.4164659855537</v>
          </cell>
          <cell r="Y56">
            <v>0.5817312411161234</v>
          </cell>
        </row>
        <row r="57">
          <cell r="W57">
            <v>3496.0058262591242</v>
          </cell>
          <cell r="X57">
            <v>1956.0216450553553</v>
          </cell>
          <cell r="Y57">
            <v>0.55950182644529001</v>
          </cell>
        </row>
        <row r="58">
          <cell r="W58">
            <v>3481.0399776888894</v>
          </cell>
          <cell r="X58">
            <v>1904.1843444126735</v>
          </cell>
          <cell r="Y58">
            <v>0.54701593679394855</v>
          </cell>
        </row>
        <row r="59">
          <cell r="W59">
            <v>3381.0261807787438</v>
          </cell>
          <cell r="X59">
            <v>1839.2146270942178</v>
          </cell>
          <cell r="Y59">
            <v>0.54398118463270695</v>
          </cell>
        </row>
        <row r="60">
          <cell r="W60">
            <v>3210.0347543800031</v>
          </cell>
          <cell r="X60">
            <v>1761.5267046638455</v>
          </cell>
          <cell r="Y60">
            <v>0.54875627195633669</v>
          </cell>
        </row>
        <row r="61">
          <cell r="W61">
            <v>3062.0064024200715</v>
          </cell>
          <cell r="X61">
            <v>1663.6500715073153</v>
          </cell>
          <cell r="Y61">
            <v>0.54332024589904238</v>
          </cell>
        </row>
        <row r="62">
          <cell r="W62">
            <v>3038.8426966201359</v>
          </cell>
          <cell r="X62">
            <v>1557.1698181026459</v>
          </cell>
          <cell r="Y62">
            <v>0.51242198875070522</v>
          </cell>
        </row>
        <row r="63">
          <cell r="W63">
            <v>2940.5540510865999</v>
          </cell>
          <cell r="X63">
            <v>1466.1854326958464</v>
          </cell>
          <cell r="Y63">
            <v>0.49860856397251341</v>
          </cell>
        </row>
        <row r="64">
          <cell r="W64">
            <v>2928.3218327356108</v>
          </cell>
          <cell r="X64">
            <v>1439.421668683362</v>
          </cell>
          <cell r="Y64">
            <v>0.49155173198250129</v>
          </cell>
        </row>
        <row r="65">
          <cell r="W65">
            <v>2903.3223084832257</v>
          </cell>
          <cell r="X65">
            <v>1460.5898191272952</v>
          </cell>
          <cell r="Y65">
            <v>0.5030753267935818</v>
          </cell>
        </row>
        <row r="66">
          <cell r="W66">
            <v>2884.3661189172103</v>
          </cell>
          <cell r="X66">
            <v>1392.3868333210226</v>
          </cell>
          <cell r="Y66">
            <v>0.48273581643779812</v>
          </cell>
        </row>
        <row r="67">
          <cell r="W67">
            <v>2929.9654413221865</v>
          </cell>
          <cell r="X67">
            <v>1326.0221939074165</v>
          </cell>
          <cell r="Y67">
            <v>0.452572639665344</v>
          </cell>
        </row>
        <row r="68">
          <cell r="W68">
            <v>3086.3055729711386</v>
          </cell>
          <cell r="X68">
            <v>1123.6282273850279</v>
          </cell>
          <cell r="Y68">
            <v>0.3640690141719598</v>
          </cell>
        </row>
        <row r="69">
          <cell r="W69">
            <v>3411.7264392081302</v>
          </cell>
          <cell r="X69">
            <v>1398.6876023507516</v>
          </cell>
          <cell r="Y69">
            <v>0.40996475751302919</v>
          </cell>
        </row>
        <row r="70">
          <cell r="W70">
            <v>3463.7787979808181</v>
          </cell>
          <cell r="X70">
            <v>1527.1885860355433</v>
          </cell>
          <cell r="Y70">
            <v>0.44090245801083067</v>
          </cell>
        </row>
        <row r="71">
          <cell r="W71">
            <v>3476.3640521730058</v>
          </cell>
          <cell r="X71">
            <v>1646.4716979224861</v>
          </cell>
          <cell r="Y71">
            <v>0.47361889411245911</v>
          </cell>
        </row>
        <row r="72">
          <cell r="W72">
            <v>3467.7881010809051</v>
          </cell>
          <cell r="X72">
            <v>1741.1750396312286</v>
          </cell>
          <cell r="Y72">
            <v>0.50209960611160376</v>
          </cell>
        </row>
        <row r="73">
          <cell r="W73">
            <v>3269.6360686233666</v>
          </cell>
          <cell r="X73">
            <v>1723.6804030324556</v>
          </cell>
          <cell r="Y73">
            <v>0.5271780610611464</v>
          </cell>
        </row>
        <row r="74">
          <cell r="W74">
            <v>3002.4226059921771</v>
          </cell>
          <cell r="X74">
            <v>1527.4045444116482</v>
          </cell>
          <cell r="Y74">
            <v>0.50872403550495648</v>
          </cell>
        </row>
        <row r="75">
          <cell r="W75">
            <v>2940.0834142933131</v>
          </cell>
          <cell r="X75">
            <v>1479.5316907553135</v>
          </cell>
          <cell r="Y75">
            <v>0.50322779400153106</v>
          </cell>
        </row>
        <row r="76">
          <cell r="W76">
            <v>2888.3390004581388</v>
          </cell>
          <cell r="X76">
            <v>1410.641697272976</v>
          </cell>
          <cell r="Y76">
            <v>0.48839201251973008</v>
          </cell>
        </row>
        <row r="77">
          <cell r="W77">
            <v>2807.9408838439062</v>
          </cell>
          <cell r="X77">
            <v>1334.5350093181171</v>
          </cell>
          <cell r="Y77">
            <v>0.47527176123851189</v>
          </cell>
        </row>
        <row r="78">
          <cell r="W78">
            <v>2919.1685474471838</v>
          </cell>
          <cell r="X78">
            <v>1315.1779379930801</v>
          </cell>
          <cell r="Y78">
            <v>0.45053168962895435</v>
          </cell>
        </row>
        <row r="79">
          <cell r="W79">
            <v>2839.2649722902161</v>
          </cell>
          <cell r="X79">
            <v>1280.2057664926369</v>
          </cell>
          <cell r="Y79">
            <v>0.45089337521745765</v>
          </cell>
        </row>
        <row r="80">
          <cell r="W80">
            <v>2693.5406667518878</v>
          </cell>
          <cell r="X80">
            <v>1114.9121933613076</v>
          </cell>
          <cell r="Y80">
            <v>0.4139206833308251</v>
          </cell>
        </row>
        <row r="81">
          <cell r="W81">
            <v>2688.3226637976391</v>
          </cell>
          <cell r="X81">
            <v>1207.0157049540242</v>
          </cell>
          <cell r="Y81">
            <v>0.4489846852122068</v>
          </cell>
        </row>
        <row r="82">
          <cell r="W82">
            <v>2688.6784927426647</v>
          </cell>
          <cell r="X82">
            <v>1163.7081483538163</v>
          </cell>
          <cell r="Y82">
            <v>0.43281788860026249</v>
          </cell>
        </row>
        <row r="83">
          <cell r="W83">
            <v>2635.9346752309302</v>
          </cell>
          <cell r="X83">
            <v>1097.3113099099919</v>
          </cell>
          <cell r="Y83">
            <v>0.41628926551977552</v>
          </cell>
        </row>
        <row r="84">
          <cell r="W84">
            <v>2606.8937414135708</v>
          </cell>
          <cell r="X84">
            <v>1083.2264241253204</v>
          </cell>
          <cell r="Y84">
            <v>0.41552381169857272</v>
          </cell>
        </row>
        <row r="85">
          <cell r="W85">
            <v>2558.9626982429368</v>
          </cell>
          <cell r="X85">
            <v>1083.8849033609633</v>
          </cell>
          <cell r="Y85">
            <v>0.42356416688105392</v>
          </cell>
        </row>
        <row r="86">
          <cell r="W86">
            <v>2460.036920083262</v>
          </cell>
          <cell r="X86">
            <v>1009.1425014229787</v>
          </cell>
          <cell r="Y86">
            <v>0.41021437246918369</v>
          </cell>
        </row>
        <row r="87">
          <cell r="W87">
            <v>2457.0952873851274</v>
          </cell>
          <cell r="X87">
            <v>1016.6336657096649</v>
          </cell>
          <cell r="Y87">
            <v>0.41375426949419597</v>
          </cell>
        </row>
        <row r="88">
          <cell r="W88">
            <v>2416.6759453617701</v>
          </cell>
          <cell r="X88">
            <v>972.06084592685158</v>
          </cell>
          <cell r="Y88">
            <v>0.40223052982858098</v>
          </cell>
        </row>
        <row r="89">
          <cell r="W89">
            <v>2396.5283305005396</v>
          </cell>
          <cell r="X89">
            <v>956.95253983604039</v>
          </cell>
          <cell r="Y89">
            <v>0.39930783527861363</v>
          </cell>
        </row>
        <row r="90">
          <cell r="W90">
            <v>2364.2916073509123</v>
          </cell>
          <cell r="X90">
            <v>910.64954352421603</v>
          </cell>
          <cell r="Y90">
            <v>0.38516803117385334</v>
          </cell>
        </row>
        <row r="91">
          <cell r="W91">
            <v>2365.4247588023964</v>
          </cell>
          <cell r="X91">
            <v>900.39605926520596</v>
          </cell>
          <cell r="Y91">
            <v>0.38064878450036699</v>
          </cell>
        </row>
      </sheetData>
      <sheetData sheetId="8">
        <row r="91">
          <cell r="BB91">
            <v>3.946915087200531E-2</v>
          </cell>
          <cell r="BC91">
            <v>4.5429642820367766E-2</v>
          </cell>
          <cell r="BD91">
            <v>1.9044625641736479E-2</v>
          </cell>
          <cell r="BE91">
            <v>4.7108853633659464E-4</v>
          </cell>
          <cell r="BF91">
            <v>6.2079589983294881E-3</v>
          </cell>
          <cell r="BG91">
            <v>-1.9187163921490114E-2</v>
          </cell>
          <cell r="BH91" t="str">
            <v>.</v>
          </cell>
          <cell r="BI91">
            <v>1.0887934962282797E-2</v>
          </cell>
          <cell r="BJ91">
            <v>1.0674018010886188E-2</v>
          </cell>
          <cell r="BK91" t="str">
            <v>.</v>
          </cell>
          <cell r="BL91">
            <v>4.3599916319242205E-2</v>
          </cell>
          <cell r="BM91">
            <v>4.6678119977630717E-2</v>
          </cell>
          <cell r="BN91">
            <v>9.1827364554637469E-3</v>
          </cell>
          <cell r="BO91">
            <v>1.3019218846869185E-2</v>
          </cell>
          <cell r="BP91" t="str">
            <v>.</v>
          </cell>
          <cell r="BQ91">
            <v>2.3599999999999999E-2</v>
          </cell>
          <cell r="BR91">
            <v>2.3915851268529079E-2</v>
          </cell>
          <cell r="BS91" t="str">
            <v>.</v>
          </cell>
          <cell r="BT91">
            <v>2.5852296561937216E-2</v>
          </cell>
          <cell r="BU91" t="str">
            <v>.</v>
          </cell>
          <cell r="BV91">
            <v>3.7239939999999999E-2</v>
          </cell>
        </row>
        <row r="92">
          <cell r="BB92">
            <v>5.6166159736382726E-2</v>
          </cell>
          <cell r="BC92">
            <v>6.2168303215218046E-2</v>
          </cell>
          <cell r="BD92">
            <v>3.5806916366411423E-2</v>
          </cell>
          <cell r="BE92">
            <v>6.0362301578227084E-2</v>
          </cell>
          <cell r="BF92">
            <v>6.6388291537240018E-2</v>
          </cell>
          <cell r="BG92">
            <v>3.9922171055997158E-2</v>
          </cell>
          <cell r="BH92" t="str">
            <v>.</v>
          </cell>
          <cell r="BI92">
            <v>2.3451566254031109E-2</v>
          </cell>
          <cell r="BJ92">
            <v>2.8559570917665811E-2</v>
          </cell>
          <cell r="BK92" t="str">
            <v>.</v>
          </cell>
          <cell r="BL92">
            <v>3.8751408974708523E-2</v>
          </cell>
          <cell r="BM92">
            <v>4.4822033814072126E-2</v>
          </cell>
          <cell r="BN92">
            <v>1.0087116001834096E-2</v>
          </cell>
          <cell r="BO92">
            <v>1.5451174289246028E-2</v>
          </cell>
          <cell r="BP92" t="str">
            <v>.</v>
          </cell>
          <cell r="BQ92">
            <v>2.4500000000000001E-2</v>
          </cell>
          <cell r="BR92">
            <v>2.5799125649211416E-2</v>
          </cell>
          <cell r="BS92" t="str">
            <v>.</v>
          </cell>
          <cell r="BT92">
            <v>3.5097951394298166E-2</v>
          </cell>
          <cell r="BU92" t="str">
            <v>.</v>
          </cell>
          <cell r="BV92">
            <v>4.3477099999999998E-2</v>
          </cell>
        </row>
        <row r="93">
          <cell r="BB93">
            <v>4.4211115134418888E-2</v>
          </cell>
          <cell r="BC93">
            <v>5.4086708697743013E-2</v>
          </cell>
          <cell r="BD93">
            <v>1.1149224445657691E-2</v>
          </cell>
          <cell r="BE93">
            <v>2.5972030353469178E-2</v>
          </cell>
          <cell r="BF93">
            <v>3.5675128349897278E-2</v>
          </cell>
          <cell r="BG93">
            <v>-6.5123730642312472E-3</v>
          </cell>
          <cell r="BH93" t="str">
            <v>.</v>
          </cell>
          <cell r="BI93">
            <v>1.1717082913936139E-2</v>
          </cell>
          <cell r="BJ93">
            <v>8.2438098457111586E-3</v>
          </cell>
          <cell r="BK93" t="str">
            <v>.</v>
          </cell>
          <cell r="BL93">
            <v>4.4201237722386155E-2</v>
          </cell>
          <cell r="BM93">
            <v>4.6503170000491423E-2</v>
          </cell>
          <cell r="BN93">
            <v>2.1129995406522717E-2</v>
          </cell>
          <cell r="BO93">
            <v>2.2825416409623545E-2</v>
          </cell>
          <cell r="BP93" t="str">
            <v>.</v>
          </cell>
          <cell r="BQ93">
            <v>2.6099999999999998E-2</v>
          </cell>
          <cell r="BR93">
            <v>2.8836267605633802E-2</v>
          </cell>
          <cell r="BS93" t="str">
            <v>.</v>
          </cell>
          <cell r="BT93">
            <v>4.3466458026116817E-2</v>
          </cell>
          <cell r="BU93" t="str">
            <v>.</v>
          </cell>
          <cell r="BV93">
            <v>4.3634430000000002E-2</v>
          </cell>
        </row>
        <row r="94">
          <cell r="BB94">
            <v>4.8132326022040095E-2</v>
          </cell>
          <cell r="BC94">
            <v>5.6410072719119908E-2</v>
          </cell>
          <cell r="BD94">
            <v>2.006318052945999E-2</v>
          </cell>
          <cell r="BE94">
            <v>3.4245034943299002E-2</v>
          </cell>
          <cell r="BF94">
            <v>4.2413105147244945E-2</v>
          </cell>
          <cell r="BG94">
            <v>6.5477932496087465E-3</v>
          </cell>
          <cell r="BH94" t="str">
            <v>.</v>
          </cell>
          <cell r="BI94">
            <v>2.4363880822870332E-2</v>
          </cell>
          <cell r="BJ94">
            <v>2.2670492546914112E-2</v>
          </cell>
          <cell r="BK94" t="str">
            <v>.</v>
          </cell>
          <cell r="BL94">
            <v>4.3404565972410492E-2</v>
          </cell>
          <cell r="BM94">
            <v>4.8296945778330658E-2</v>
          </cell>
          <cell r="BN94">
            <v>3.4862385321100753E-2</v>
          </cell>
          <cell r="BO94">
            <v>3.9530574428659371E-2</v>
          </cell>
          <cell r="BP94" t="str">
            <v>.</v>
          </cell>
          <cell r="BQ94">
            <v>2.7799999999999998E-2</v>
          </cell>
          <cell r="BR94">
            <v>3.2381054786735267E-2</v>
          </cell>
          <cell r="BS94" t="str">
            <v>.</v>
          </cell>
          <cell r="BT94">
            <v>4.535923144804066E-2</v>
          </cell>
          <cell r="BU94" t="str">
            <v>.</v>
          </cell>
          <cell r="BV94">
            <v>3.4985849999999999E-2</v>
          </cell>
        </row>
        <row r="95">
          <cell r="BB95">
            <v>5.5690071249847817E-2</v>
          </cell>
          <cell r="BC95">
            <v>4.9729412354934777E-2</v>
          </cell>
          <cell r="BD95">
            <v>7.6644013437790814E-2</v>
          </cell>
          <cell r="BE95">
            <v>4.8733797426642411E-2</v>
          </cell>
          <cell r="BF95">
            <v>4.2812415187415409E-2</v>
          </cell>
          <cell r="BG95">
            <v>6.9549667500899304E-2</v>
          </cell>
          <cell r="BH95" t="str">
            <v>.</v>
          </cell>
          <cell r="BI95">
            <v>4.7360536224908989E-2</v>
          </cell>
          <cell r="BJ95">
            <v>4.2931264760012411E-2</v>
          </cell>
          <cell r="BK95" t="str">
            <v>.</v>
          </cell>
          <cell r="BL95">
            <v>5.6623292942671544E-2</v>
          </cell>
          <cell r="BM95">
            <v>5.276002156417281E-2</v>
          </cell>
          <cell r="BN95">
            <v>4.3221110100090998E-2</v>
          </cell>
          <cell r="BO95">
            <v>4.1003671970624378E-2</v>
          </cell>
          <cell r="BP95" t="str">
            <v>.</v>
          </cell>
          <cell r="BQ95">
            <v>3.0600000000000002E-2</v>
          </cell>
          <cell r="BR95">
            <v>4.8222304875388866E-2</v>
          </cell>
          <cell r="BS95" t="str">
            <v>.</v>
          </cell>
          <cell r="BT95">
            <v>4.5322446588572651E-2</v>
          </cell>
          <cell r="BU95" t="str">
            <v>.</v>
          </cell>
          <cell r="BV95">
            <v>2.4813330000000001E-2</v>
          </cell>
        </row>
        <row r="96">
          <cell r="BB96">
            <v>5.2826905980830841E-2</v>
          </cell>
          <cell r="BC96">
            <v>4.9507786819308564E-2</v>
          </cell>
          <cell r="BD96">
            <v>6.4371871394402591E-2</v>
          </cell>
          <cell r="BE96">
            <v>7.0015124037483778E-2</v>
          </cell>
          <cell r="BF96">
            <v>6.6641817674266468E-2</v>
          </cell>
          <cell r="BG96">
            <v>8.1748569990313769E-2</v>
          </cell>
          <cell r="BH96" t="str">
            <v>.</v>
          </cell>
          <cell r="BI96">
            <v>6.4133265683464336E-2</v>
          </cell>
          <cell r="BJ96">
            <v>6.5577844004349517E-2</v>
          </cell>
          <cell r="BK96" t="str">
            <v>.</v>
          </cell>
          <cell r="BL96">
            <v>5.7164336829861551E-2</v>
          </cell>
          <cell r="BM96">
            <v>4.9439442153379254E-2</v>
          </cell>
          <cell r="BN96">
            <v>5.5832955061280165E-2</v>
          </cell>
          <cell r="BO96">
            <v>4.8082775410833722E-2</v>
          </cell>
          <cell r="BP96" t="str">
            <v>.</v>
          </cell>
          <cell r="BQ96">
            <v>3.2599999999999997E-2</v>
          </cell>
          <cell r="BR96">
            <v>4.2112739869399472E-2</v>
          </cell>
          <cell r="BS96" t="str">
            <v>.</v>
          </cell>
          <cell r="BT96">
            <v>4.3030344647239538E-2</v>
          </cell>
          <cell r="BU96" t="str">
            <v>.</v>
          </cell>
          <cell r="BV96">
            <v>4.5771279999999998E-2</v>
          </cell>
        </row>
        <row r="97">
          <cell r="BB97">
            <v>4.7935719681320155E-2</v>
          </cell>
          <cell r="BC97">
            <v>4.3177284293481444E-2</v>
          </cell>
          <cell r="BD97">
            <v>6.4542664342513101E-2</v>
          </cell>
          <cell r="BE97">
            <v>5.1155607888422328E-2</v>
          </cell>
          <cell r="BF97">
            <v>4.6382551727857102E-2</v>
          </cell>
          <cell r="BG97">
            <v>6.7813579062278695E-2</v>
          </cell>
          <cell r="BH97" t="str">
            <v>.</v>
          </cell>
          <cell r="BI97">
            <v>6.0933647752084319E-2</v>
          </cell>
          <cell r="BJ97">
            <v>6.1153531757326185E-2</v>
          </cell>
          <cell r="BK97" t="str">
            <v>.</v>
          </cell>
          <cell r="BL97">
            <v>5.1624489338687019E-2</v>
          </cell>
          <cell r="BM97">
            <v>4.5028459789979713E-2</v>
          </cell>
          <cell r="BN97">
            <v>5.5780476833108272E-2</v>
          </cell>
          <cell r="BO97">
            <v>4.8250904704463249E-2</v>
          </cell>
          <cell r="BP97" t="str">
            <v>.</v>
          </cell>
          <cell r="BQ97">
            <v>3.4099999999999998E-2</v>
          </cell>
          <cell r="BR97">
            <v>4.269464951060721E-2</v>
          </cell>
          <cell r="BS97" t="str">
            <v>.</v>
          </cell>
          <cell r="BT97">
            <v>3.6803893439576685E-2</v>
          </cell>
          <cell r="BU97" t="str">
            <v>.</v>
          </cell>
          <cell r="BV97">
            <v>4.878996E-2</v>
          </cell>
        </row>
        <row r="98">
          <cell r="BB98">
            <v>4.5452365267845574E-2</v>
          </cell>
          <cell r="BC98">
            <v>4.0078364852873083E-2</v>
          </cell>
          <cell r="BD98">
            <v>6.4324464707369078E-2</v>
          </cell>
          <cell r="BE98">
            <v>5.1269787443661397E-2</v>
          </cell>
          <cell r="BF98">
            <v>4.5865883390583839E-2</v>
          </cell>
          <cell r="BG98">
            <v>7.0246900725451589E-2</v>
          </cell>
          <cell r="BH98" t="str">
            <v>.</v>
          </cell>
          <cell r="BI98">
            <v>5.9253100474569997E-2</v>
          </cell>
          <cell r="BJ98">
            <v>6.0031288439326591E-2</v>
          </cell>
          <cell r="BK98" t="str">
            <v>.</v>
          </cell>
          <cell r="BL98">
            <v>5.2616994967250807E-2</v>
          </cell>
          <cell r="BM98">
            <v>4.2854162320050238E-2</v>
          </cell>
          <cell r="BN98">
            <v>5.5407801418439817E-2</v>
          </cell>
          <cell r="BO98">
            <v>4.5751633986928386E-2</v>
          </cell>
          <cell r="BP98" t="str">
            <v>.</v>
          </cell>
          <cell r="BQ98">
            <v>3.4599999999999999E-2</v>
          </cell>
          <cell r="BR98">
            <v>4.1016712184216896E-2</v>
          </cell>
          <cell r="BS98" t="str">
            <v>.</v>
          </cell>
          <cell r="BT98">
            <v>3.6414970670653357E-2</v>
          </cell>
          <cell r="BU98" t="str">
            <v>.</v>
          </cell>
          <cell r="BV98">
            <v>6.0510080000000001E-2</v>
          </cell>
        </row>
        <row r="99">
          <cell r="BB99">
            <v>4.5798282403505253E-2</v>
          </cell>
          <cell r="BC99">
            <v>4.6795815601314628E-2</v>
          </cell>
          <cell r="BD99">
            <v>4.2379243317440807E-2</v>
          </cell>
          <cell r="BE99">
            <v>6.1874843824351045E-2</v>
          </cell>
          <cell r="BF99">
            <v>6.2887711627306997E-2</v>
          </cell>
          <cell r="BG99">
            <v>5.840324547060316E-2</v>
          </cell>
          <cell r="BH99" t="str">
            <v>.</v>
          </cell>
          <cell r="BI99">
            <v>4.4281288751407244E-2</v>
          </cell>
          <cell r="BJ99">
            <v>4.9337347610089344E-2</v>
          </cell>
          <cell r="BK99" t="str">
            <v>.</v>
          </cell>
          <cell r="BL99">
            <v>3.9105880280377869E-2</v>
          </cell>
          <cell r="BM99">
            <v>3.699825799106593E-2</v>
          </cell>
          <cell r="BN99">
            <v>4.6663759267335347E-2</v>
          </cell>
          <cell r="BO99">
            <v>4.4091710758377367E-2</v>
          </cell>
          <cell r="BP99" t="str">
            <v>.</v>
          </cell>
          <cell r="BQ99">
            <v>2.9100000000000001E-2</v>
          </cell>
          <cell r="BR99">
            <v>4.4142597137599784E-2</v>
          </cell>
          <cell r="BS99" t="str">
            <v>.</v>
          </cell>
          <cell r="BT99">
            <v>3.8468431505085832E-2</v>
          </cell>
          <cell r="BU99" t="str">
            <v>.</v>
          </cell>
          <cell r="BV99">
            <v>4.608015E-2</v>
          </cell>
        </row>
        <row r="100">
          <cell r="BB100">
            <v>4.8091346022196779E-2</v>
          </cell>
          <cell r="BC100">
            <v>4.8233435382550649E-2</v>
          </cell>
          <cell r="BD100">
            <v>4.7604015483647233E-2</v>
          </cell>
          <cell r="BE100">
            <v>3.9323561607491841E-2</v>
          </cell>
          <cell r="BF100">
            <v>3.9464462322520211E-2</v>
          </cell>
          <cell r="BG100">
            <v>3.8840307821524034E-2</v>
          </cell>
          <cell r="BH100" t="str">
            <v>.</v>
          </cell>
          <cell r="BI100">
            <v>3.1933267484740568E-2</v>
          </cell>
          <cell r="BJ100">
            <v>3.222211907296435E-2</v>
          </cell>
          <cell r="BK100" t="str">
            <v>.</v>
          </cell>
          <cell r="BL100">
            <v>3.9961222887888503E-2</v>
          </cell>
          <cell r="BM100">
            <v>3.9840276298434896E-2</v>
          </cell>
          <cell r="BN100">
            <v>4.2992261392949205E-2</v>
          </cell>
          <cell r="BO100">
            <v>4.2973286875725991E-2</v>
          </cell>
          <cell r="BP100" t="str">
            <v>.</v>
          </cell>
          <cell r="BQ100">
            <v>2.98E-2</v>
          </cell>
          <cell r="BR100">
            <v>3.9721581560558855E-2</v>
          </cell>
          <cell r="BS100" t="str">
            <v>.</v>
          </cell>
          <cell r="BT100">
            <v>3.9411741363885477E-2</v>
          </cell>
          <cell r="BU100" t="str">
            <v>.</v>
          </cell>
          <cell r="BV100">
            <v>3.5859160000000001E-2</v>
          </cell>
        </row>
        <row r="101">
          <cell r="BB101">
            <v>4.3287087798028034E-2</v>
          </cell>
          <cell r="BC101">
            <v>4.3767722972541279E-2</v>
          </cell>
          <cell r="BD101">
            <v>4.1643336296656841E-2</v>
          </cell>
          <cell r="BE101">
            <v>5.4624609184114492E-2</v>
          </cell>
          <cell r="BF101">
            <v>5.5110467476630065E-2</v>
          </cell>
          <cell r="BG101">
            <v>5.2962994845161981E-2</v>
          </cell>
          <cell r="BH101" t="str">
            <v>.</v>
          </cell>
          <cell r="BI101">
            <v>2.5935390694012073E-2</v>
          </cell>
          <cell r="BJ101">
            <v>3.0920211047392954E-2</v>
          </cell>
          <cell r="BK101" t="str">
            <v>.</v>
          </cell>
          <cell r="BL101">
            <v>4.2921912345292634E-2</v>
          </cell>
          <cell r="BM101">
            <v>4.0068308466654878E-2</v>
          </cell>
          <cell r="BN101">
            <v>4.9850873455475231E-2</v>
          </cell>
          <cell r="BO101">
            <v>4.718066743383198E-2</v>
          </cell>
          <cell r="BP101" t="str">
            <v>.</v>
          </cell>
          <cell r="BQ101">
            <v>3.04E-2</v>
          </cell>
          <cell r="BR101">
            <v>3.8707720779600663E-2</v>
          </cell>
          <cell r="BS101" t="str">
            <v>.</v>
          </cell>
          <cell r="BT101">
            <v>4.0567873155160417E-2</v>
          </cell>
          <cell r="BU101" t="str">
            <v>.</v>
          </cell>
          <cell r="BV101">
            <v>4.3546380000000003E-2</v>
          </cell>
        </row>
        <row r="102">
          <cell r="BB102">
            <v>4.5145163859943827E-2</v>
          </cell>
          <cell r="BC102">
            <v>4.5688750288760627E-2</v>
          </cell>
          <cell r="BD102">
            <v>4.3279715876027414E-2</v>
          </cell>
          <cell r="BE102">
            <v>3.4574969400553268E-2</v>
          </cell>
          <cell r="BF102">
            <v>3.5113058206210468E-2</v>
          </cell>
          <cell r="BG102">
            <v>3.272838783694465E-2</v>
          </cell>
          <cell r="BH102" t="str">
            <v>.</v>
          </cell>
          <cell r="BI102">
            <v>3.0895080897988647E-2</v>
          </cell>
          <cell r="BJ102">
            <v>2.8326596415454652E-2</v>
          </cell>
          <cell r="BK102" t="str">
            <v>.</v>
          </cell>
          <cell r="BL102">
            <v>3.54590325765054E-2</v>
          </cell>
          <cell r="BM102">
            <v>3.4904502774220969E-2</v>
          </cell>
          <cell r="BN102">
            <v>3.7379252414951658E-2</v>
          </cell>
          <cell r="BO102">
            <v>3.6931818181818121E-2</v>
          </cell>
          <cell r="BP102" t="str">
            <v>.</v>
          </cell>
          <cell r="BQ102">
            <v>3.0699999999999998E-2</v>
          </cell>
          <cell r="BR102">
            <v>3.7111410763498748E-2</v>
          </cell>
          <cell r="BS102" t="str">
            <v>.</v>
          </cell>
          <cell r="BT102">
            <v>3.5389544349512914E-2</v>
          </cell>
          <cell r="BU102" t="str">
            <v>.</v>
          </cell>
          <cell r="BV102">
            <v>4.7627740000000002E-2</v>
          </cell>
        </row>
        <row r="103">
          <cell r="BB103">
            <v>4.2574551112194881E-2</v>
          </cell>
          <cell r="BC103">
            <v>4.2035284039714016E-2</v>
          </cell>
          <cell r="BD103">
            <v>4.4430717201142667E-2</v>
          </cell>
          <cell r="BE103">
            <v>4.4827988024744858E-2</v>
          </cell>
          <cell r="BF103">
            <v>4.4287555371994358E-2</v>
          </cell>
          <cell r="BG103">
            <v>4.668816606005799E-2</v>
          </cell>
          <cell r="BH103" t="str">
            <v>.</v>
          </cell>
          <cell r="BI103">
            <v>3.6727889111713985E-2</v>
          </cell>
          <cell r="BJ103">
            <v>3.5941126570318005E-2</v>
          </cell>
          <cell r="BK103" t="str">
            <v>.</v>
          </cell>
          <cell r="BL103">
            <v>3.6013771697596564E-2</v>
          </cell>
          <cell r="BM103">
            <v>3.5832543374264114E-2</v>
          </cell>
          <cell r="BN103">
            <v>3.9166666666666794E-2</v>
          </cell>
          <cell r="BO103">
            <v>3.8851351351351315E-2</v>
          </cell>
          <cell r="BP103" t="str">
            <v>.</v>
          </cell>
          <cell r="BQ103">
            <v>3.2899999999999999E-2</v>
          </cell>
          <cell r="BR103">
            <v>3.1710745885147745E-2</v>
          </cell>
          <cell r="BS103" t="str">
            <v>.</v>
          </cell>
          <cell r="BT103">
            <v>3.2796378092646794E-2</v>
          </cell>
          <cell r="BU103" t="str">
            <v>.</v>
          </cell>
          <cell r="BV103">
            <v>2.9574300000000001E-2</v>
          </cell>
        </row>
        <row r="104">
          <cell r="BB104">
            <v>3.8745615740744643E-2</v>
          </cell>
          <cell r="BC104">
            <v>3.7561851366521459E-2</v>
          </cell>
          <cell r="BD104">
            <v>4.2808067225363899E-2</v>
          </cell>
          <cell r="BE104">
            <v>5.1159447225619159E-2</v>
          </cell>
          <cell r="BF104">
            <v>4.9961535931074996E-2</v>
          </cell>
          <cell r="BG104">
            <v>5.5270448217818791E-2</v>
          </cell>
          <cell r="BH104" t="str">
            <v>.</v>
          </cell>
          <cell r="BI104">
            <v>3.8751033629616627E-2</v>
          </cell>
          <cell r="BJ104">
            <v>3.8270684582526915E-2</v>
          </cell>
          <cell r="BK104" t="str">
            <v>.</v>
          </cell>
          <cell r="BL104">
            <v>3.3077764194731518E-2</v>
          </cell>
          <cell r="BM104">
            <v>3.0302369878956181E-2</v>
          </cell>
          <cell r="BN104">
            <v>3.8746908491343657E-2</v>
          </cell>
          <cell r="BO104">
            <v>3.5077951002227215E-2</v>
          </cell>
          <cell r="BP104" t="str">
            <v>.</v>
          </cell>
          <cell r="BQ104">
            <v>3.39E-2</v>
          </cell>
          <cell r="BR104">
            <v>4.0589813471135799E-2</v>
          </cell>
          <cell r="BS104" t="str">
            <v>.</v>
          </cell>
          <cell r="BT104">
            <v>2.8338451046520996E-2</v>
          </cell>
          <cell r="BU104" t="str">
            <v>.</v>
          </cell>
          <cell r="BV104">
            <v>3.327521E-2</v>
          </cell>
        </row>
        <row r="105">
          <cell r="BB105">
            <v>4.2389418027313219E-2</v>
          </cell>
          <cell r="BC105">
            <v>4.1806067700535188E-2</v>
          </cell>
          <cell r="BD105">
            <v>4.4388519688833394E-2</v>
          </cell>
          <cell r="BE105">
            <v>4.2421814714483697E-2</v>
          </cell>
          <cell r="BF105">
            <v>4.1838446257611794E-2</v>
          </cell>
          <cell r="BG105">
            <v>4.4420978506594988E-2</v>
          </cell>
          <cell r="BH105" t="str">
            <v>.</v>
          </cell>
          <cell r="BI105">
            <v>4.3293564134925022E-2</v>
          </cell>
          <cell r="BJ105">
            <v>4.029022010948502E-2</v>
          </cell>
          <cell r="BK105" t="str">
            <v>.</v>
          </cell>
          <cell r="BL105">
            <v>3.1171401212894967E-2</v>
          </cell>
          <cell r="BM105">
            <v>3.0029900274805899E-2</v>
          </cell>
          <cell r="BN105">
            <v>2.9220779220779258E-2</v>
          </cell>
          <cell r="BO105">
            <v>2.857142857142847E-2</v>
          </cell>
          <cell r="BP105" t="str">
            <v>.</v>
          </cell>
          <cell r="BQ105">
            <v>3.5000000000000003E-2</v>
          </cell>
          <cell r="BR105">
            <v>4.2311831663904155E-2</v>
          </cell>
          <cell r="BS105" t="str">
            <v>.</v>
          </cell>
          <cell r="BT105">
            <v>2.637208565286886E-2</v>
          </cell>
          <cell r="BU105" t="str">
            <v>.</v>
          </cell>
          <cell r="BV105">
            <v>3.7689159999999999E-2</v>
          </cell>
        </row>
        <row r="106">
          <cell r="BB106">
            <v>4.847724703072398E-2</v>
          </cell>
          <cell r="BC106">
            <v>4.7306736716946629E-2</v>
          </cell>
          <cell r="BD106">
            <v>5.2503410973161913E-2</v>
          </cell>
          <cell r="BE106">
            <v>5.2783704391249797E-2</v>
          </cell>
          <cell r="BF106">
            <v>5.1608386388253935E-2</v>
          </cell>
          <cell r="BG106">
            <v>5.6826405176422012E-2</v>
          </cell>
          <cell r="BH106" t="str">
            <v>.</v>
          </cell>
          <cell r="BI106">
            <v>4.5123602767877413E-2</v>
          </cell>
          <cell r="BJ106">
            <v>4.5754305448667099E-2</v>
          </cell>
          <cell r="BK106" t="str">
            <v>.</v>
          </cell>
          <cell r="BL106">
            <v>3.6481968755163852E-2</v>
          </cell>
          <cell r="BM106">
            <v>3.4105310186915538E-2</v>
          </cell>
          <cell r="BN106">
            <v>4.1295546558704377E-2</v>
          </cell>
          <cell r="BO106">
            <v>3.9452054794520519E-2</v>
          </cell>
          <cell r="BP106" t="str">
            <v>.</v>
          </cell>
          <cell r="BQ106">
            <v>3.5299999999999998E-2</v>
          </cell>
          <cell r="BR106">
            <v>4.1805367692918739E-2</v>
          </cell>
          <cell r="BS106" t="str">
            <v>.</v>
          </cell>
          <cell r="BT106">
            <v>2.6114281400448247E-2</v>
          </cell>
          <cell r="BU106" t="str">
            <v>.</v>
          </cell>
          <cell r="BV106">
            <v>2.5323289999999998E-2</v>
          </cell>
        </row>
        <row r="107">
          <cell r="BB107">
            <v>4.2941059088459355E-2</v>
          </cell>
          <cell r="BC107">
            <v>4.1926853861198099E-2</v>
          </cell>
          <cell r="BD107">
            <v>4.6423963569835136E-2</v>
          </cell>
          <cell r="BE107">
            <v>4.7094513130939708E-2</v>
          </cell>
          <cell r="BF107">
            <v>4.6076268888467498E-2</v>
          </cell>
          <cell r="BG107">
            <v>5.0591288083298824E-2</v>
          </cell>
          <cell r="BH107" t="str">
            <v>.</v>
          </cell>
          <cell r="BI107">
            <v>3.9462207599503252E-2</v>
          </cell>
          <cell r="BJ107">
            <v>4.0515041731741697E-2</v>
          </cell>
          <cell r="BK107" t="str">
            <v>.</v>
          </cell>
          <cell r="BL107">
            <v>3.5789569678904565E-2</v>
          </cell>
          <cell r="BM107">
            <v>3.3529290990080618E-2</v>
          </cell>
          <cell r="BN107">
            <v>4.2265388254956182E-2</v>
          </cell>
          <cell r="BO107">
            <v>3.8284347101555039E-2</v>
          </cell>
          <cell r="BP107" t="str">
            <v>.</v>
          </cell>
          <cell r="BQ107">
            <v>2.92E-2</v>
          </cell>
          <cell r="BR107">
            <v>3.27E-2</v>
          </cell>
          <cell r="BS107" t="str">
            <v>.</v>
          </cell>
          <cell r="BT107">
            <v>2.4289719110892394E-2</v>
          </cell>
          <cell r="BU107" t="str">
            <v>.</v>
          </cell>
          <cell r="BV107">
            <v>3.128011E-2</v>
          </cell>
        </row>
      </sheetData>
      <sheetData sheetId="9">
        <row r="4">
          <cell r="B4" t="str">
            <v>1T80</v>
          </cell>
          <cell r="F4">
            <v>0.10152443657355784</v>
          </cell>
          <cell r="G4">
            <v>0.14704009972455229</v>
          </cell>
        </row>
        <row r="5">
          <cell r="F5">
            <v>0.11039148671636828</v>
          </cell>
          <cell r="G5">
            <v>0.11835734930863322</v>
          </cell>
        </row>
        <row r="6">
          <cell r="F6">
            <v>0.11459240017405836</v>
          </cell>
          <cell r="G6">
            <v>9.4875099909394495E-2</v>
          </cell>
        </row>
        <row r="7">
          <cell r="F7">
            <v>0.121567593342746</v>
          </cell>
          <cell r="G7">
            <v>9.3059728675550624E-2</v>
          </cell>
        </row>
        <row r="8">
          <cell r="F8">
            <v>0.12783396795293883</v>
          </cell>
          <cell r="G8">
            <v>8.6913144268069412E-2</v>
          </cell>
        </row>
        <row r="9">
          <cell r="F9">
            <v>0.13474367923168401</v>
          </cell>
          <cell r="G9">
            <v>8.342158531665074E-2</v>
          </cell>
        </row>
        <row r="10">
          <cell r="F10">
            <v>0.13991081785261725</v>
          </cell>
          <cell r="G10">
            <v>8.5853739094581008E-2</v>
          </cell>
        </row>
        <row r="11">
          <cell r="F11">
            <v>0.14594292808624187</v>
          </cell>
          <cell r="G11">
            <v>8.4115903241560014E-2</v>
          </cell>
        </row>
        <row r="12">
          <cell r="F12">
            <v>0.14790730389633719</v>
          </cell>
          <cell r="G12">
            <v>9.8473192812156857E-2</v>
          </cell>
        </row>
        <row r="13">
          <cell r="F13">
            <v>0.15076331388877909</v>
          </cell>
          <cell r="G13">
            <v>0.10625530631629788</v>
          </cell>
        </row>
        <row r="14">
          <cell r="F14">
            <v>0.15729497420553468</v>
          </cell>
          <cell r="G14">
            <v>8.0620038163272539E-2</v>
          </cell>
        </row>
        <row r="15">
          <cell r="F15">
            <v>0.1611672385868084</v>
          </cell>
          <cell r="G15">
            <v>9.1803002805871128E-2</v>
          </cell>
        </row>
        <row r="16">
          <cell r="F16">
            <v>0.1642663228172784</v>
          </cell>
          <cell r="G16">
            <v>0.11202395641598595</v>
          </cell>
        </row>
        <row r="17">
          <cell r="F17">
            <v>0.16516251601524359</v>
          </cell>
          <cell r="G17">
            <v>0.12387284837129815</v>
          </cell>
        </row>
        <row r="18">
          <cell r="F18">
            <v>0.16899374444150175</v>
          </cell>
          <cell r="G18">
            <v>0.14564747493143473</v>
          </cell>
        </row>
        <row r="19">
          <cell r="F19">
            <v>0.17374213321912416</v>
          </cell>
          <cell r="G19">
            <v>0.15506190320665628</v>
          </cell>
        </row>
        <row r="20">
          <cell r="F20">
            <v>0.18576831465116853</v>
          </cell>
          <cell r="G20">
            <v>0.14370748360230315</v>
          </cell>
        </row>
        <row r="21">
          <cell r="F21">
            <v>0.19110534218841208</v>
          </cell>
          <cell r="G21">
            <v>0.14982148235565962</v>
          </cell>
        </row>
        <row r="22">
          <cell r="F22">
            <v>0.19510564545886025</v>
          </cell>
          <cell r="G22">
            <v>0.15521606227059606</v>
          </cell>
        </row>
        <row r="23">
          <cell r="F23">
            <v>0.20285653739435611</v>
          </cell>
          <cell r="G23">
            <v>0.22074817648227643</v>
          </cell>
        </row>
        <row r="24">
          <cell r="F24">
            <v>0.20321158800778311</v>
          </cell>
          <cell r="G24">
            <v>0.190196924049474</v>
          </cell>
        </row>
        <row r="25">
          <cell r="F25">
            <v>0.20800460069754162</v>
          </cell>
          <cell r="G25">
            <v>0.23112446778290338</v>
          </cell>
        </row>
        <row r="26">
          <cell r="F26">
            <v>0.20699712458916383</v>
          </cell>
          <cell r="G26">
            <v>0.31312180917628513</v>
          </cell>
        </row>
        <row r="27">
          <cell r="F27">
            <v>0.20567485400494315</v>
          </cell>
          <cell r="G27">
            <v>0.3636665456304039</v>
          </cell>
        </row>
        <row r="28">
          <cell r="F28">
            <v>0.20353551656391802</v>
          </cell>
          <cell r="G28">
            <v>0.35853630447173362</v>
          </cell>
        </row>
        <row r="29">
          <cell r="F29">
            <v>0.20223549912710198</v>
          </cell>
          <cell r="G29">
            <v>0.3653131122277723</v>
          </cell>
        </row>
        <row r="30">
          <cell r="F30">
            <v>0.19913128641057767</v>
          </cell>
          <cell r="G30">
            <v>0.30569833662935797</v>
          </cell>
        </row>
        <row r="31">
          <cell r="F31">
            <v>0.19670474373319422</v>
          </cell>
          <cell r="G31">
            <v>0.28310846477081941</v>
          </cell>
        </row>
        <row r="32">
          <cell r="F32">
            <v>0.19630421555921529</v>
          </cell>
          <cell r="G32">
            <v>0.29099736609142873</v>
          </cell>
        </row>
        <row r="33">
          <cell r="F33">
            <v>0.19350851081898249</v>
          </cell>
          <cell r="G33">
            <v>0.31629013129330685</v>
          </cell>
        </row>
        <row r="34">
          <cell r="F34">
            <v>0.19166044949107805</v>
          </cell>
          <cell r="G34">
            <v>0.31839280993721003</v>
          </cell>
        </row>
        <row r="35">
          <cell r="F35">
            <v>0.18694044123917805</v>
          </cell>
          <cell r="G35">
            <v>0.33379715536317062</v>
          </cell>
        </row>
        <row r="36">
          <cell r="F36">
            <v>0.18544618472313221</v>
          </cell>
          <cell r="G36">
            <v>0.35063126472200856</v>
          </cell>
        </row>
        <row r="37">
          <cell r="F37">
            <v>0.18639986235674336</v>
          </cell>
          <cell r="G37">
            <v>0.35802211236916648</v>
          </cell>
        </row>
        <row r="38">
          <cell r="F38">
            <v>0.1816704273302045</v>
          </cell>
          <cell r="G38">
            <v>0.37882767202589557</v>
          </cell>
        </row>
        <row r="39">
          <cell r="F39">
            <v>0.17202663749116145</v>
          </cell>
          <cell r="G39">
            <v>0.38151121710456876</v>
          </cell>
        </row>
        <row r="40">
          <cell r="F40">
            <v>0.16795233339592758</v>
          </cell>
          <cell r="G40">
            <v>0.37733601259442151</v>
          </cell>
        </row>
        <row r="41">
          <cell r="F41">
            <v>0.16268813194787615</v>
          </cell>
          <cell r="G41">
            <v>0.38322469727999181</v>
          </cell>
        </row>
        <row r="42">
          <cell r="F42">
            <v>0.15708137169782083</v>
          </cell>
          <cell r="G42">
            <v>0.40994405544684731</v>
          </cell>
        </row>
        <row r="43">
          <cell r="F43">
            <v>0.15689903496487329</v>
          </cell>
          <cell r="G43">
            <v>0.36773038510695139</v>
          </cell>
        </row>
        <row r="44">
          <cell r="F44">
            <v>0.15269838060494897</v>
          </cell>
          <cell r="G44">
            <v>0.3458020042893255</v>
          </cell>
        </row>
        <row r="45">
          <cell r="F45">
            <v>0.15201312929717278</v>
          </cell>
          <cell r="G45">
            <v>0.36610257432280141</v>
          </cell>
        </row>
        <row r="46">
          <cell r="F46">
            <v>0.14931541353998876</v>
          </cell>
          <cell r="G46">
            <v>0.32503770970198675</v>
          </cell>
        </row>
        <row r="47">
          <cell r="F47">
            <v>0.14823794447493127</v>
          </cell>
          <cell r="G47">
            <v>0.31295191570939618</v>
          </cell>
        </row>
        <row r="48">
          <cell r="B48" t="str">
            <v>1T91</v>
          </cell>
          <cell r="F48">
            <v>0.14599694090095486</v>
          </cell>
          <cell r="G48">
            <v>0.29520876280709851</v>
          </cell>
        </row>
        <row r="49">
          <cell r="F49">
            <v>0.14788577205889408</v>
          </cell>
          <cell r="G49">
            <v>0.30683604476631893</v>
          </cell>
        </row>
        <row r="50">
          <cell r="F50">
            <v>0.15298976893068628</v>
          </cell>
          <cell r="G50">
            <v>0.24665301073809989</v>
          </cell>
        </row>
        <row r="51">
          <cell r="F51">
            <v>0.15495342954566513</v>
          </cell>
          <cell r="G51">
            <v>0.23026093483181784</v>
          </cell>
        </row>
        <row r="52">
          <cell r="F52">
            <v>0.15718221394913243</v>
          </cell>
          <cell r="G52">
            <v>0.21669766839023394</v>
          </cell>
        </row>
        <row r="53">
          <cell r="F53">
            <v>0.16416926945019261</v>
          </cell>
          <cell r="G53">
            <v>0.18483997885243819</v>
          </cell>
        </row>
        <row r="54">
          <cell r="F54">
            <v>0.1702108360748214</v>
          </cell>
          <cell r="G54">
            <v>0.20638923764149694</v>
          </cell>
        </row>
        <row r="55">
          <cell r="F55">
            <v>0.18315977563068317</v>
          </cell>
          <cell r="G55">
            <v>0.21348637969457676</v>
          </cell>
        </row>
        <row r="56">
          <cell r="F56">
            <v>0.19661067733405743</v>
          </cell>
          <cell r="G56">
            <v>0.13313104730166575</v>
          </cell>
        </row>
        <row r="57">
          <cell r="F57">
            <v>0.20512610413624274</v>
          </cell>
          <cell r="G57">
            <v>0.13741631885165728</v>
          </cell>
        </row>
        <row r="58">
          <cell r="F58">
            <v>0.21244314197215378</v>
          </cell>
          <cell r="G58">
            <v>0.13295492985152679</v>
          </cell>
        </row>
        <row r="59">
          <cell r="F59">
            <v>0.21784889536251562</v>
          </cell>
          <cell r="G59">
            <v>0.13003383660099593</v>
          </cell>
        </row>
        <row r="60">
          <cell r="B60" t="str">
            <v>1T94</v>
          </cell>
          <cell r="F60">
            <v>0.22267272188509893</v>
          </cell>
          <cell r="G60">
            <v>0.12446052963852598</v>
          </cell>
        </row>
        <row r="61">
          <cell r="F61">
            <v>0.22311713933127386</v>
          </cell>
          <cell r="G61">
            <v>0.11152676055374128</v>
          </cell>
        </row>
        <row r="62">
          <cell r="F62">
            <v>0.21948095865786429</v>
          </cell>
          <cell r="G62">
            <v>0.13398004293943408</v>
          </cell>
        </row>
        <row r="63">
          <cell r="F63">
            <v>0.21695014361810105</v>
          </cell>
          <cell r="G63">
            <v>0.13830043267449044</v>
          </cell>
        </row>
        <row r="64">
          <cell r="F64">
            <v>0.21138307768502229</v>
          </cell>
          <cell r="G64">
            <v>0.13906987611377128</v>
          </cell>
        </row>
        <row r="65">
          <cell r="F65">
            <v>0.2073776840961751</v>
          </cell>
          <cell r="G65">
            <v>0.14687627179457191</v>
          </cell>
        </row>
        <row r="66">
          <cell r="F66">
            <v>0.20692768577731957</v>
          </cell>
          <cell r="G66">
            <v>0.15155067097732178</v>
          </cell>
        </row>
        <row r="67">
          <cell r="F67">
            <v>0.20476739822228104</v>
          </cell>
          <cell r="G67">
            <v>0.27181851028388815</v>
          </cell>
        </row>
        <row r="68">
          <cell r="F68">
            <v>0.20410247530036854</v>
          </cell>
          <cell r="G68">
            <v>0.31073259906789397</v>
          </cell>
        </row>
        <row r="69">
          <cell r="F69">
            <v>0.2012584033879688</v>
          </cell>
          <cell r="G69">
            <v>0.30891527108968353</v>
          </cell>
        </row>
        <row r="70">
          <cell r="F70">
            <v>0.19696470688859938</v>
          </cell>
          <cell r="G70">
            <v>0.31117788076941738</v>
          </cell>
        </row>
        <row r="71">
          <cell r="F71">
            <v>0.19244650595927415</v>
          </cell>
          <cell r="G71">
            <v>0.30590875714550125</v>
          </cell>
        </row>
        <row r="72">
          <cell r="F72">
            <v>0.18898354148135821</v>
          </cell>
          <cell r="G72">
            <v>0.30477066565371197</v>
          </cell>
        </row>
        <row r="73">
          <cell r="F73">
            <v>0.18694079134074687</v>
          </cell>
          <cell r="G73">
            <v>0.29570391030668602</v>
          </cell>
        </row>
        <row r="74">
          <cell r="F74">
            <v>0.18238446644941983</v>
          </cell>
          <cell r="G74">
            <v>0.30099039464881733</v>
          </cell>
        </row>
        <row r="75">
          <cell r="F75">
            <v>0.17706486720755993</v>
          </cell>
          <cell r="G75">
            <v>0.31014506656379154</v>
          </cell>
        </row>
        <row r="76">
          <cell r="F76">
            <v>0.17018616721275609</v>
          </cell>
          <cell r="G76">
            <v>0.30305306602681981</v>
          </cell>
        </row>
        <row r="77">
          <cell r="F77">
            <v>0.16704185800952093</v>
          </cell>
          <cell r="G77">
            <v>0.329201052700135</v>
          </cell>
        </row>
        <row r="78">
          <cell r="F78">
            <v>0.16262849752079359</v>
          </cell>
          <cell r="G78">
            <v>0.36416617987960814</v>
          </cell>
        </row>
        <row r="79">
          <cell r="F79">
            <v>0.15601885784990069</v>
          </cell>
          <cell r="G79">
            <v>0.39842274383045201</v>
          </cell>
        </row>
        <row r="80">
          <cell r="F80">
            <v>0.14472526165366315</v>
          </cell>
          <cell r="G80">
            <v>0.46686752820467348</v>
          </cell>
        </row>
        <row r="81">
          <cell r="F81">
            <v>0.13621704182918612</v>
          </cell>
          <cell r="G81">
            <v>0.46565715120936246</v>
          </cell>
        </row>
        <row r="82">
          <cell r="F82">
            <v>0.13326728506426977</v>
          </cell>
          <cell r="G82">
            <v>0.50028867352176232</v>
          </cell>
        </row>
        <row r="83">
          <cell r="F83">
            <v>0.12971859806721303</v>
          </cell>
          <cell r="G83">
            <v>0.53294217828928803</v>
          </cell>
        </row>
        <row r="84">
          <cell r="F84">
            <v>0.12565905201812147</v>
          </cell>
          <cell r="G84">
            <v>0.56396632895933507</v>
          </cell>
        </row>
        <row r="85">
          <cell r="F85">
            <v>0.12028669411990364</v>
          </cell>
          <cell r="G85">
            <v>0.62066848174091038</v>
          </cell>
        </row>
        <row r="86">
          <cell r="F86">
            <v>0.11754000266942753</v>
          </cell>
          <cell r="G86">
            <v>0.62644302801897567</v>
          </cell>
        </row>
        <row r="87">
          <cell r="F87">
            <v>0.11303639386009631</v>
          </cell>
          <cell r="G87">
            <v>0.61924851007941828</v>
          </cell>
        </row>
        <row r="88">
          <cell r="F88">
            <v>0.10725880549786457</v>
          </cell>
          <cell r="G88">
            <v>0.64269283995061788</v>
          </cell>
        </row>
        <row r="89">
          <cell r="F89">
            <v>0.10580159468749659</v>
          </cell>
          <cell r="G89">
            <v>0.65489496383688184</v>
          </cell>
        </row>
        <row r="90">
          <cell r="F90">
            <v>0.10454123567508353</v>
          </cell>
          <cell r="G90">
            <v>0.61216691020282976</v>
          </cell>
        </row>
        <row r="91">
          <cell r="F91">
            <v>0.10473144509173579</v>
          </cell>
          <cell r="G91">
            <v>0.6766469490439605</v>
          </cell>
        </row>
        <row r="92">
          <cell r="F92">
            <v>0.11315839585944219</v>
          </cell>
          <cell r="G92">
            <v>0.66836266446005144</v>
          </cell>
        </row>
        <row r="93">
          <cell r="F93">
            <v>0.11355884527778962</v>
          </cell>
          <cell r="G93">
            <v>0.67176204341064916</v>
          </cell>
        </row>
        <row r="94">
          <cell r="F94">
            <v>0.11668884761225702</v>
          </cell>
          <cell r="G94">
            <v>0.70748214345113702</v>
          </cell>
        </row>
        <row r="95">
          <cell r="F95">
            <v>0.11492195925277142</v>
          </cell>
          <cell r="G95">
            <v>0.71887970511488652</v>
          </cell>
        </row>
        <row r="96">
          <cell r="F96">
            <v>0.11719850356649653</v>
          </cell>
          <cell r="G96">
            <v>0.75004102719081778</v>
          </cell>
        </row>
        <row r="97">
          <cell r="F97">
            <v>0.11464293313058166</v>
          </cell>
          <cell r="G97">
            <v>0.78178122114618298</v>
          </cell>
        </row>
        <row r="98">
          <cell r="F98">
            <v>0.1151101141086921</v>
          </cell>
          <cell r="G98">
            <v>0.7644231331901129</v>
          </cell>
        </row>
        <row r="99">
          <cell r="F99">
            <v>0.11281459138142627</v>
          </cell>
          <cell r="G99">
            <v>0.73721737372488072</v>
          </cell>
        </row>
        <row r="100">
          <cell r="F100">
            <v>0.11201915813294812</v>
          </cell>
          <cell r="G100">
            <v>0.76017794186166865</v>
          </cell>
        </row>
        <row r="101">
          <cell r="F101">
            <v>0.11239432922708593</v>
          </cell>
          <cell r="G101">
            <v>0.68978843834791637</v>
          </cell>
        </row>
        <row r="102">
          <cell r="F102">
            <v>0.10993554084991446</v>
          </cell>
          <cell r="G102">
            <v>0.74464438384214382</v>
          </cell>
        </row>
        <row r="103">
          <cell r="F103">
            <v>0.1045890708190781</v>
          </cell>
          <cell r="G103">
            <v>0.77028326949028769</v>
          </cell>
        </row>
        <row r="104">
          <cell r="F104">
            <v>9.8276113190124165E-2</v>
          </cell>
          <cell r="G104">
            <v>0.78277339711065874</v>
          </cell>
        </row>
        <row r="105">
          <cell r="F105">
            <v>9.4438852617062863E-2</v>
          </cell>
          <cell r="G105">
            <v>0.85736576664918307</v>
          </cell>
        </row>
        <row r="106">
          <cell r="F106">
            <v>8.7235568295636751E-2</v>
          </cell>
          <cell r="G106">
            <v>0.84918057262296609</v>
          </cell>
        </row>
        <row r="107">
          <cell r="F107">
            <v>8.6493781342898479E-2</v>
          </cell>
          <cell r="G107">
            <v>0.84779730152372712</v>
          </cell>
        </row>
        <row r="108">
          <cell r="F108">
            <v>8.6393612664266414E-2</v>
          </cell>
          <cell r="G108">
            <v>0.83550501389533816</v>
          </cell>
        </row>
        <row r="109">
          <cell r="F109">
            <v>8.5493414131776954E-2</v>
          </cell>
          <cell r="G109">
            <v>0.84941298795756692</v>
          </cell>
        </row>
        <row r="110">
          <cell r="F110">
            <v>8.436368794719451E-2</v>
          </cell>
          <cell r="G110">
            <v>0.8787606034677431</v>
          </cell>
        </row>
        <row r="111">
          <cell r="F111">
            <v>8.2235989896542544E-2</v>
          </cell>
          <cell r="G111">
            <v>0.90326242668453061</v>
          </cell>
        </row>
        <row r="112">
          <cell r="F112">
            <v>7.9882902089056504E-2</v>
          </cell>
          <cell r="G112">
            <v>0.87419384256025678</v>
          </cell>
        </row>
        <row r="113">
          <cell r="B113" t="str">
            <v>2T07</v>
          </cell>
          <cell r="F113">
            <v>8.0264898006952107E-2</v>
          </cell>
          <cell r="G113">
            <v>0.86497576851865021</v>
          </cell>
        </row>
        <row r="114">
          <cell r="F114">
            <v>8.4045245849822606E-2</v>
          </cell>
          <cell r="G114">
            <v>0.87780292045729369</v>
          </cell>
        </row>
        <row r="115">
          <cell r="F115">
            <v>8.5418472939924925E-2</v>
          </cell>
          <cell r="G115">
            <v>0.84046134883621459</v>
          </cell>
        </row>
        <row r="116">
          <cell r="B116" t="str">
            <v>1T08</v>
          </cell>
          <cell r="F116">
            <v>9.1261553637330392E-2</v>
          </cell>
          <cell r="G116">
            <v>0.85217470085514357</v>
          </cell>
        </row>
        <row r="117">
          <cell r="F117">
            <v>0.10438693614603546</v>
          </cell>
          <cell r="G117">
            <v>0.7612165664517766</v>
          </cell>
        </row>
        <row r="118">
          <cell r="F118">
            <v>0.11668490538791028</v>
          </cell>
          <cell r="G118">
            <v>0.76123476887853647</v>
          </cell>
        </row>
        <row r="119">
          <cell r="B119" t="str">
            <v>4T08</v>
          </cell>
          <cell r="F119">
            <v>0.13776864020101562</v>
          </cell>
          <cell r="G119">
            <v>0.79289221503214546</v>
          </cell>
        </row>
        <row r="120">
          <cell r="F120">
            <v>0.16748153178120845</v>
          </cell>
          <cell r="G120">
            <v>0.72375016568871953</v>
          </cell>
        </row>
        <row r="121">
          <cell r="F121">
            <v>0.17833164036563592</v>
          </cell>
          <cell r="G121">
            <v>0.74158871110732183</v>
          </cell>
        </row>
        <row r="122">
          <cell r="B122" t="str">
            <v>3T09</v>
          </cell>
          <cell r="F122">
            <v>0.18187665501059125</v>
          </cell>
          <cell r="G122">
            <v>0.79410150960742054</v>
          </cell>
        </row>
        <row r="123">
          <cell r="F123">
            <v>0.18686070038781571</v>
          </cell>
          <cell r="G123">
            <v>0.81460166923547417</v>
          </cell>
        </row>
        <row r="124">
          <cell r="F124">
            <v>0.19320325275491351</v>
          </cell>
          <cell r="G124">
            <v>0.79789848168607069</v>
          </cell>
        </row>
        <row r="125">
          <cell r="F125">
            <v>0.19959217844455288</v>
          </cell>
          <cell r="G125">
            <v>0.80131421763064203</v>
          </cell>
        </row>
        <row r="126">
          <cell r="F126">
            <v>0.20028551843680564</v>
          </cell>
          <cell r="G126">
            <v>0.66360953029526815</v>
          </cell>
        </row>
        <row r="127">
          <cell r="F127">
            <v>0.20145995771015535</v>
          </cell>
          <cell r="G127">
            <v>0.64219060832188912</v>
          </cell>
        </row>
        <row r="128">
          <cell r="F128">
            <v>0.20520985730352234</v>
          </cell>
          <cell r="G128">
            <v>0.62769166363548601</v>
          </cell>
        </row>
        <row r="129">
          <cell r="F129">
            <v>0.20739981125511878</v>
          </cell>
          <cell r="G129">
            <v>0.58174659078083246</v>
          </cell>
        </row>
        <row r="130">
          <cell r="F130">
            <v>0.21725784615813093</v>
          </cell>
          <cell r="G130">
            <v>0.56051436776289898</v>
          </cell>
        </row>
        <row r="131">
          <cell r="F131">
            <v>0.22590696925024431</v>
          </cell>
          <cell r="G131">
            <v>0.48742537447824436</v>
          </cell>
        </row>
        <row r="132">
          <cell r="F132">
            <v>0.23612717791655993</v>
          </cell>
          <cell r="G132">
            <v>0.45279882440548858</v>
          </cell>
        </row>
        <row r="133">
          <cell r="F133">
            <v>0.24506105989423319</v>
          </cell>
          <cell r="G133">
            <v>0.41088173828451002</v>
          </cell>
        </row>
        <row r="134">
          <cell r="F134">
            <v>0.25229439633413625</v>
          </cell>
          <cell r="G134">
            <v>0.39227095425472969</v>
          </cell>
        </row>
        <row r="135">
          <cell r="F135">
            <v>0.25809820584559812</v>
          </cell>
          <cell r="G135">
            <v>0.38260798660354783</v>
          </cell>
        </row>
        <row r="136">
          <cell r="F136">
            <v>0.26353703311380655</v>
          </cell>
          <cell r="G136">
            <v>0.3298290286960307</v>
          </cell>
        </row>
        <row r="137">
          <cell r="F137">
            <v>0.2617257456875447</v>
          </cell>
          <cell r="G137">
            <v>0.37043125201468807</v>
          </cell>
        </row>
        <row r="138">
          <cell r="F138">
            <v>0.26091392737334851</v>
          </cell>
          <cell r="G138">
            <v>0.28943111553071221</v>
          </cell>
        </row>
        <row r="139">
          <cell r="B139" t="str">
            <v>4T13</v>
          </cell>
          <cell r="F139">
            <v>0.25765355718926497</v>
          </cell>
          <cell r="G139">
            <v>0.25441294720485585</v>
          </cell>
        </row>
        <row r="140">
          <cell r="F140">
            <v>0.25323311654603703</v>
          </cell>
          <cell r="G140">
            <v>0.24326495533883982</v>
          </cell>
        </row>
        <row r="141">
          <cell r="F141">
            <v>0.24593946078259529</v>
          </cell>
          <cell r="G141">
            <v>0.23736399098926572</v>
          </cell>
        </row>
        <row r="142">
          <cell r="F142">
            <v>0.24133710234718464</v>
          </cell>
          <cell r="G142">
            <v>0.23690893164250323</v>
          </cell>
        </row>
        <row r="143">
          <cell r="F143">
            <v>0.23743755528305802</v>
          </cell>
          <cell r="G143">
            <v>0.26259130760116883</v>
          </cell>
        </row>
        <row r="144">
          <cell r="F144">
            <v>0.23147726925300066</v>
          </cell>
          <cell r="G144">
            <v>0.25347560030995248</v>
          </cell>
        </row>
        <row r="145">
          <cell r="F145">
            <v>0.22485056911857493</v>
          </cell>
          <cell r="G145">
            <v>0.2528617453974662</v>
          </cell>
        </row>
        <row r="146">
          <cell r="F146">
            <v>0.2166636552253835</v>
          </cell>
          <cell r="G146">
            <v>0.26616292362209931</v>
          </cell>
        </row>
        <row r="147">
          <cell r="F147">
            <v>0.20946859497314019</v>
          </cell>
          <cell r="G147">
            <v>0.28053920055795117</v>
          </cell>
        </row>
        <row r="148">
          <cell r="F148">
            <v>0.20347124789046353</v>
          </cell>
          <cell r="G148">
            <v>0.29375040430563654</v>
          </cell>
        </row>
        <row r="149">
          <cell r="F149">
            <v>0.20110970425100361</v>
          </cell>
          <cell r="G149">
            <v>0.31555697611831757</v>
          </cell>
        </row>
        <row r="150">
          <cell r="F150">
            <v>0.19405993566434485</v>
          </cell>
          <cell r="G150">
            <v>0.29824807570682527</v>
          </cell>
        </row>
        <row r="151">
          <cell r="F151">
            <v>0.18681873579301594</v>
          </cell>
          <cell r="G151">
            <v>0.32633381242293202</v>
          </cell>
        </row>
        <row r="152">
          <cell r="F152">
            <v>0.18078926818587687</v>
          </cell>
          <cell r="G152">
            <v>0.33148134505449856</v>
          </cell>
        </row>
        <row r="153">
          <cell r="F153">
            <v>0.17350035027651153</v>
          </cell>
          <cell r="G153">
            <v>0.34576634460448541</v>
          </cell>
        </row>
        <row r="154">
          <cell r="F154">
            <v>0.16893363932745625</v>
          </cell>
          <cell r="G154">
            <v>0.36215048426750845</v>
          </cell>
        </row>
        <row r="155">
          <cell r="F155">
            <v>0.1659665286844858</v>
          </cell>
          <cell r="G155">
            <v>0.36516920509993883</v>
          </cell>
        </row>
        <row r="156">
          <cell r="F156">
            <v>0.16047489633857107</v>
          </cell>
          <cell r="G156">
            <v>0.43125678561704067</v>
          </cell>
        </row>
        <row r="157">
          <cell r="B157" t="str">
            <v>2T18</v>
          </cell>
          <cell r="F157">
            <v>0.15418010577983793</v>
          </cell>
          <cell r="G157">
            <v>0.41050438523084537</v>
          </cell>
        </row>
        <row r="158">
          <cell r="F158">
            <v>0.15078057042705101</v>
          </cell>
          <cell r="G158">
            <v>0.42101279239083744</v>
          </cell>
        </row>
        <row r="159">
          <cell r="F159">
            <v>0.14507995935071136</v>
          </cell>
          <cell r="G159">
            <v>0.43472534626776982</v>
          </cell>
        </row>
        <row r="160">
          <cell r="F160">
            <v>0.1397101686468056</v>
          </cell>
          <cell r="G160">
            <v>0.42588403601047115</v>
          </cell>
        </row>
        <row r="161">
          <cell r="F161">
            <v>0.14159720248643168</v>
          </cell>
          <cell r="G161">
            <v>0.44164919355587118</v>
          </cell>
        </row>
        <row r="162">
          <cell r="F162">
            <v>0.14466589241043012</v>
          </cell>
          <cell r="G162">
            <v>0.44369052480511723</v>
          </cell>
        </row>
        <row r="163">
          <cell r="B163" t="str">
            <v>4T19</v>
          </cell>
          <cell r="F163">
            <v>0.13841736126564302</v>
          </cell>
          <cell r="G163">
            <v>0.47361683688355921</v>
          </cell>
        </row>
        <row r="164">
          <cell r="B164" t="str">
            <v>1T20</v>
          </cell>
          <cell r="F164">
            <v>0.13650264156887434</v>
          </cell>
          <cell r="G164">
            <v>0.44741857130065371</v>
          </cell>
        </row>
        <row r="165">
          <cell r="B165" t="str">
            <v>2T20</v>
          </cell>
          <cell r="F165">
            <v>0.15454502944943041</v>
          </cell>
          <cell r="G165">
            <v>0.30719941862857192</v>
          </cell>
        </row>
        <row r="166">
          <cell r="B166" t="str">
            <v>3T20</v>
          </cell>
          <cell r="F166">
            <v>0.16822973989395371</v>
          </cell>
          <cell r="G166">
            <v>0.3655129439761669</v>
          </cell>
        </row>
        <row r="167">
          <cell r="B167" t="str">
            <v>4T20</v>
          </cell>
          <cell r="F167">
            <v>0.16194305122688249</v>
          </cell>
          <cell r="G167">
            <v>0.37553977761770407</v>
          </cell>
        </row>
        <row r="168">
          <cell r="B168" t="str">
            <v>1T21</v>
          </cell>
          <cell r="F168">
            <v>0.15384295064803463</v>
          </cell>
          <cell r="G168">
            <v>0.43336475278342002</v>
          </cell>
        </row>
        <row r="169">
          <cell r="B169" t="str">
            <v>2T21</v>
          </cell>
          <cell r="F169">
            <v>0.15508070119400089</v>
          </cell>
          <cell r="G169">
            <v>0.48185396744195752</v>
          </cell>
        </row>
        <row r="170">
          <cell r="B170" t="str">
            <v>3T21</v>
          </cell>
          <cell r="F170">
            <v>0.14779070962139154</v>
          </cell>
          <cell r="G170">
            <v>0.49482339302763123</v>
          </cell>
        </row>
        <row r="171">
          <cell r="B171" t="str">
            <v>4T21</v>
          </cell>
          <cell r="F171">
            <v>0.13671500268563824</v>
          </cell>
          <cell r="G171">
            <v>0.50960172522066094</v>
          </cell>
        </row>
        <row r="172">
          <cell r="F172">
            <v>0.13131378364616503</v>
          </cell>
          <cell r="G172">
            <v>0.56447123246694597</v>
          </cell>
        </row>
        <row r="173">
          <cell r="F173">
            <v>0.1300695486258267</v>
          </cell>
          <cell r="G173">
            <v>0.59182757765800453</v>
          </cell>
        </row>
        <row r="174">
          <cell r="F174">
            <v>0.12802796539963632</v>
          </cell>
          <cell r="G174">
            <v>0.59699094540627962</v>
          </cell>
        </row>
        <row r="175">
          <cell r="F175">
            <v>0.13197953144391911</v>
          </cell>
          <cell r="G175">
            <v>0.62615447956646775</v>
          </cell>
        </row>
        <row r="176">
          <cell r="F176">
            <v>0.12765133945247634</v>
          </cell>
          <cell r="G176">
            <v>0.61924146527611912</v>
          </cell>
        </row>
        <row r="177">
          <cell r="F177">
            <v>0.12004668289187867</v>
          </cell>
          <cell r="G177">
            <v>0.60408197993968471</v>
          </cell>
        </row>
        <row r="178">
          <cell r="F178">
            <v>0.11967957556312768</v>
          </cell>
          <cell r="G178">
            <v>0.63081140444369022</v>
          </cell>
        </row>
        <row r="179">
          <cell r="F179">
            <v>0.1201321294604919</v>
          </cell>
          <cell r="G179">
            <v>0.60049177304660795</v>
          </cell>
        </row>
        <row r="180">
          <cell r="B180" t="str">
            <v>1T24</v>
          </cell>
          <cell r="F180">
            <v>0.11669349668575796</v>
          </cell>
          <cell r="G180">
            <v>0.60965133022421181</v>
          </cell>
        </row>
        <row r="181">
          <cell r="B181" t="str">
            <v>2T24</v>
          </cell>
          <cell r="F181">
            <v>0.11604021716263102</v>
          </cell>
          <cell r="G181">
            <v>0.6139011791924055</v>
          </cell>
        </row>
        <row r="182">
          <cell r="B182" t="str">
            <v>3T24</v>
          </cell>
          <cell r="F182">
            <v>0.11271333098783298</v>
          </cell>
          <cell r="G182">
            <v>0.60821025301421638</v>
          </cell>
        </row>
        <row r="183">
          <cell r="B183" t="str">
            <v>4T24</v>
          </cell>
          <cell r="F183">
            <v>0.10854204676945813</v>
          </cell>
          <cell r="G183">
            <v>0.62068994207462214</v>
          </cell>
        </row>
        <row r="184">
          <cell r="B184" t="str">
            <v>1T25</v>
          </cell>
          <cell r="F184">
            <v>0.10732494769554088</v>
          </cell>
          <cell r="G184">
            <v>0.61252379570625359</v>
          </cell>
        </row>
        <row r="185">
          <cell r="B185" t="str">
            <v>2T25</v>
          </cell>
          <cell r="F185">
            <v>0.10613124551525896</v>
          </cell>
          <cell r="G185">
            <v>0.60302815838090396</v>
          </cell>
        </row>
        <row r="186">
          <cell r="B186" t="str">
            <v>3T25</v>
          </cell>
          <cell r="F186">
            <v>0.10507526032920884</v>
          </cell>
          <cell r="G186">
            <v>0.61081637267411959</v>
          </cell>
        </row>
        <row r="187">
          <cell r="B187" t="str">
            <v>4T25</v>
          </cell>
          <cell r="F187">
            <v>0.10186239146461196</v>
          </cell>
          <cell r="G187">
            <v>0.63317854068117785</v>
          </cell>
        </row>
        <row r="188">
          <cell r="B188" t="str">
            <v>1T26 (e)</v>
          </cell>
          <cell r="F188">
            <v>0.10202420275518287</v>
          </cell>
          <cell r="G188">
            <v>0.63049238957860154</v>
          </cell>
        </row>
      </sheetData>
      <sheetData sheetId="10"/>
      <sheetData sheetId="11"/>
      <sheetData sheetId="12"/>
      <sheetData sheetId="13"/>
    </sheetDataSet>
  </externalBook>
</externalLink>
</file>

<file path=xl/externalLinks/externalLink7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relativeUrl r:id="rId3"/>
    </xxl21:alternateUrls>
    <sheetNames>
      <sheetName val="o_f"/>
      <sheetName val="fa_f"/>
      <sheetName val="anual"/>
      <sheetName val="Evaluación"/>
      <sheetName val="Prev_hist"/>
      <sheetName val="series_enlazadas"/>
      <sheetName val="afiliados_vs_ocup_sector_pub"/>
      <sheetName val="demandantes_empleo_ocupados"/>
      <sheetName val="demandantes_empleo_ocupados_tab"/>
      <sheetName val="Hoja1"/>
      <sheetName val="comparación_CVEC_ministerio"/>
      <sheetName val="Hoja2"/>
      <sheetName val="cuadro_CT"/>
    </sheetNames>
    <sheetDataSet>
      <sheetData sheetId="0"/>
      <sheetData sheetId="1">
        <row r="180">
          <cell r="DE180">
            <v>0.73601373849483398</v>
          </cell>
        </row>
        <row r="181">
          <cell r="DE181">
            <v>0.75207116923468043</v>
          </cell>
        </row>
        <row r="182">
          <cell r="DE182">
            <v>0.40293816628615975</v>
          </cell>
        </row>
        <row r="183">
          <cell r="DE183">
            <v>0.51955201636335602</v>
          </cell>
        </row>
        <row r="184">
          <cell r="DE184">
            <v>0.63714494725464199</v>
          </cell>
        </row>
        <row r="185">
          <cell r="DE185">
            <v>0.61442200654748813</v>
          </cell>
        </row>
        <row r="186">
          <cell r="DE186">
            <v>0.49387085230374606</v>
          </cell>
        </row>
        <row r="187">
          <cell r="DE187">
            <v>0.63591028722267406</v>
          </cell>
        </row>
        <row r="188">
          <cell r="DE188">
            <v>0.56206663409410496</v>
          </cell>
        </row>
        <row r="189">
          <cell r="DE189">
            <v>0.77575846924491376</v>
          </cell>
        </row>
        <row r="530">
          <cell r="AN530">
            <v>0.23098265472318857</v>
          </cell>
        </row>
        <row r="531">
          <cell r="AN531">
            <v>0.31838905470564782</v>
          </cell>
        </row>
        <row r="532">
          <cell r="AN532">
            <v>0.31729872669929993</v>
          </cell>
        </row>
        <row r="533">
          <cell r="AN533">
            <v>0.22379007507538073</v>
          </cell>
        </row>
        <row r="534">
          <cell r="AN534">
            <v>0.23424807548140247</v>
          </cell>
        </row>
        <row r="535">
          <cell r="AN535">
            <v>0.15847015150094457</v>
          </cell>
        </row>
        <row r="536">
          <cell r="AN536">
            <v>8.4844768716685337E-2</v>
          </cell>
        </row>
        <row r="537">
          <cell r="AN537">
            <v>0.12452268424270052</v>
          </cell>
        </row>
        <row r="538">
          <cell r="AN538">
            <v>0.15271866736650264</v>
          </cell>
        </row>
        <row r="539">
          <cell r="AN539">
            <v>0.20711554044761105</v>
          </cell>
        </row>
        <row r="540">
          <cell r="AN540">
            <v>0.15263469763433513</v>
          </cell>
        </row>
        <row r="541">
          <cell r="AN541">
            <v>0.1993107040361819</v>
          </cell>
        </row>
        <row r="542">
          <cell r="AN542">
            <v>0.23151819635505166</v>
          </cell>
        </row>
        <row r="543">
          <cell r="AN543">
            <v>0.23691536319203621</v>
          </cell>
        </row>
        <row r="544">
          <cell r="AN544">
            <v>0.18764126028729677</v>
          </cell>
        </row>
        <row r="545">
          <cell r="AN545">
            <v>0.24432208787428245</v>
          </cell>
        </row>
        <row r="546">
          <cell r="AN546">
            <v>0.16697076256253496</v>
          </cell>
        </row>
        <row r="547">
          <cell r="AN547">
            <v>0.16063760621272127</v>
          </cell>
        </row>
        <row r="548">
          <cell r="AN548">
            <v>0.14960935013121901</v>
          </cell>
        </row>
        <row r="549">
          <cell r="AN549">
            <v>0.15935468601966374</v>
          </cell>
        </row>
        <row r="550">
          <cell r="AN550">
            <v>0.2233167048469209</v>
          </cell>
        </row>
        <row r="551">
          <cell r="AN551">
            <v>0.24971862816245416</v>
          </cell>
        </row>
        <row r="552">
          <cell r="AN552">
            <v>0.20149660273263148</v>
          </cell>
        </row>
        <row r="553">
          <cell r="AN553">
            <v>0.1456891043589259</v>
          </cell>
        </row>
        <row r="554">
          <cell r="AN554">
            <v>0.13365022375539937</v>
          </cell>
        </row>
        <row r="555">
          <cell r="AN555">
            <v>0.23739633091479639</v>
          </cell>
        </row>
        <row r="556">
          <cell r="AN556">
            <v>0.31413824303592186</v>
          </cell>
        </row>
        <row r="557">
          <cell r="AN557">
            <v>0.25041569665849028</v>
          </cell>
        </row>
        <row r="558">
          <cell r="AN558">
            <v>0.23219413729151928</v>
          </cell>
        </row>
        <row r="559">
          <cell r="AN559">
            <v>0.24022479571477184</v>
          </cell>
        </row>
      </sheetData>
      <sheetData sheetId="2"/>
      <sheetData sheetId="3"/>
      <sheetData sheetId="4"/>
      <sheetData sheetId="5"/>
      <sheetData sheetId="6"/>
      <sheetData sheetId="7"/>
      <sheetData sheetId="8"/>
      <sheetData sheetId="9"/>
      <sheetData sheetId="10"/>
      <sheetData sheetId="11"/>
      <sheetData sheetId="12"/>
    </sheetDataSet>
  </externalBook>
</externalLink>
</file>

<file path=xl/externalLinks/externalLink7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relativeUrl r:id="rId3"/>
    </xxl21:alternateUrls>
    <sheetNames>
      <sheetName val="Notas Metodológicas"/>
      <sheetName val="o_f"/>
      <sheetName val="fa_f"/>
      <sheetName val="anual"/>
      <sheetName val="Evaluación"/>
      <sheetName val="comparación_censo2011"/>
      <sheetName val="Cuadro resumen"/>
      <sheetName val="descomposición_PA_of"/>
      <sheetName val="descomposición_PA"/>
      <sheetName val="diff_empleo_afiliación"/>
      <sheetName val="INE_fa_f"/>
      <sheetName val="INE_fa_f_4T25"/>
      <sheetName val="INE_fa_f_3T25"/>
      <sheetName val="INE_fa_f_2T25"/>
      <sheetName val="INE_fa_f_1T25"/>
      <sheetName val="INE_fa_f_4t24"/>
      <sheetName val="INE_fa_f_3T24"/>
      <sheetName val="INE_fa_f_2T24"/>
      <sheetName val="INE_fa_f_hasta1T24"/>
      <sheetName val="INE_fa_f 4T23"/>
      <sheetName val="INE_fa_f hasta 3T23"/>
      <sheetName val="INE_fa_f hasta 2T23"/>
      <sheetName val="INE_fa_f hasta1T23"/>
      <sheetName val="INE_fa_f hasta4T22"/>
      <sheetName val="INE_fa_f_hasta3T22"/>
      <sheetName val="INE_fa_f_hasta2T22"/>
      <sheetName val="INE_fa_f_hasta1T22"/>
      <sheetName val="INE_fa_f_hasta4T21"/>
      <sheetName val="INE_fa_f_hasta3T21"/>
      <sheetName val="INE_fa_f_hasta2T21"/>
      <sheetName val="INE_fa_f_hasta1T21"/>
      <sheetName val="INE_fa_f_hasta4T20"/>
      <sheetName val="INE_fa_f_hasta3T20"/>
      <sheetName val="INE_fa_f_hasta2T20"/>
      <sheetName val="INE_fa_f_hasta1T20"/>
      <sheetName val="INE_fa_f_hasta3T19"/>
      <sheetName val="INE_fa_f_hasta2T19"/>
      <sheetName val="Prev_hist"/>
    </sheetNames>
    <sheetDataSet>
      <sheetData sheetId="0" refreshError="1"/>
      <sheetData sheetId="1" refreshError="1"/>
      <sheetData sheetId="2">
        <row r="16">
          <cell r="M16">
            <v>13405.649232369642</v>
          </cell>
        </row>
        <row r="175">
          <cell r="J175">
            <v>12439.512618463847</v>
          </cell>
          <cell r="K175">
            <v>4375.0677918176571</v>
          </cell>
          <cell r="L175">
            <v>3109.2742437496304</v>
          </cell>
          <cell r="AT175">
            <v>1.1084609073888529</v>
          </cell>
          <cell r="AU175">
            <v>0.554170430645895</v>
          </cell>
          <cell r="AV175">
            <v>-5.2221611373526322E-2</v>
          </cell>
        </row>
        <row r="176">
          <cell r="J176">
            <v>12477.098166865761</v>
          </cell>
          <cell r="K176">
            <v>4290.8029720047944</v>
          </cell>
          <cell r="L176">
            <v>3122.9867655296248</v>
          </cell>
          <cell r="AT176">
            <v>0.30214647112560833</v>
          </cell>
          <cell r="AU176">
            <v>-1.926023180039782</v>
          </cell>
          <cell r="AV176">
            <v>0.44102001640928812</v>
          </cell>
        </row>
        <row r="177">
          <cell r="J177">
            <v>12020.640200127866</v>
          </cell>
          <cell r="K177">
            <v>3469.7781068260961</v>
          </cell>
          <cell r="L177">
            <v>3063.5132021894674</v>
          </cell>
          <cell r="AT177">
            <v>-3.6583663976457848</v>
          </cell>
          <cell r="AU177">
            <v>-19.134527279286615</v>
          </cell>
          <cell r="AV177">
            <v>-1.9043808957695418</v>
          </cell>
        </row>
        <row r="178">
          <cell r="J178">
            <v>12196.463290480226</v>
          </cell>
          <cell r="K178">
            <v>3772.2766104834955</v>
          </cell>
          <cell r="L178">
            <v>3095.0681601368933</v>
          </cell>
          <cell r="AT178">
            <v>1.4626765914721451</v>
          </cell>
          <cell r="AU178">
            <v>8.7180936170613954</v>
          </cell>
          <cell r="AV178">
            <v>1.0300251986795406</v>
          </cell>
        </row>
        <row r="179">
          <cell r="J179">
            <v>12231.765804815584</v>
          </cell>
          <cell r="K179">
            <v>3981.0021471469213</v>
          </cell>
          <cell r="L179">
            <v>3091.1447641045233</v>
          </cell>
          <cell r="AT179">
            <v>0.28944878113079664</v>
          </cell>
          <cell r="AU179">
            <v>5.5331450531320714</v>
          </cell>
          <cell r="AV179">
            <v>-0.12676283136189292</v>
          </cell>
        </row>
        <row r="180">
          <cell r="J180">
            <v>12323.104572325397</v>
          </cell>
          <cell r="K180">
            <v>3998.9904496754743</v>
          </cell>
          <cell r="L180">
            <v>3123.681818975786</v>
          </cell>
          <cell r="AT180">
            <v>0.74673410991774603</v>
          </cell>
          <cell r="AU180">
            <v>0.45185362538537888</v>
          </cell>
          <cell r="AV180">
            <v>1.0525891653181185</v>
          </cell>
        </row>
        <row r="181">
          <cell r="J181">
            <v>12319.842130957359</v>
          </cell>
          <cell r="K181">
            <v>4168.4089858827974</v>
          </cell>
          <cell r="L181">
            <v>3170.8437834865499</v>
          </cell>
          <cell r="AT181">
            <v>-2.6474183911129323E-2</v>
          </cell>
          <cell r="AU181">
            <v>4.2365326534118619</v>
          </cell>
          <cell r="AV181">
            <v>1.5098197333756502</v>
          </cell>
        </row>
        <row r="182">
          <cell r="J182">
            <v>12498.310049046679</v>
          </cell>
          <cell r="K182">
            <v>4322.6641819964088</v>
          </cell>
          <cell r="L182">
            <v>3171.0539347456556</v>
          </cell>
          <cell r="AT182">
            <v>1.448621793950311</v>
          </cell>
          <cell r="AU182">
            <v>3.7005772858668573</v>
          </cell>
          <cell r="AV182">
            <v>6.6276131356568513E-3</v>
          </cell>
        </row>
        <row r="183">
          <cell r="J183">
            <v>12671.629877347699</v>
          </cell>
          <cell r="K183">
            <v>4347.6453545497043</v>
          </cell>
          <cell r="L183">
            <v>3224.3086109364881</v>
          </cell>
          <cell r="AT183">
            <v>1.3867461090408817</v>
          </cell>
          <cell r="AU183">
            <v>0.57791148008536908</v>
          </cell>
          <cell r="AV183">
            <v>1.6793998868109394</v>
          </cell>
        </row>
        <row r="184">
          <cell r="J184">
            <v>12953.175468154237</v>
          </cell>
          <cell r="K184">
            <v>4259.7949763637826</v>
          </cell>
          <cell r="L184">
            <v>3182.4423238299496</v>
          </cell>
          <cell r="AT184">
            <v>2.221857752567713</v>
          </cell>
          <cell r="AU184">
            <v>-2.0206426932681709</v>
          </cell>
          <cell r="AV184">
            <v>-1.2984578140111336</v>
          </cell>
        </row>
        <row r="185">
          <cell r="J185">
            <v>13452.639121204869</v>
          </cell>
          <cell r="K185">
            <v>3899.0639592988341</v>
          </cell>
          <cell r="L185">
            <v>3182.3827535465271</v>
          </cell>
          <cell r="AT185">
            <v>3.8559166767915487</v>
          </cell>
          <cell r="AU185">
            <v>-8.4682718080688719</v>
          </cell>
          <cell r="AV185">
            <v>-1.8718417291174738E-3</v>
          </cell>
        </row>
        <row r="186">
          <cell r="J186">
            <v>13939.969362131516</v>
          </cell>
          <cell r="K186">
            <v>3482.4177049508007</v>
          </cell>
          <cell r="L186">
            <v>3213.2472002627683</v>
          </cell>
          <cell r="AT186">
            <v>3.6225623577346155</v>
          </cell>
          <cell r="AU186">
            <v>-10.685801994973133</v>
          </cell>
          <cell r="AV186">
            <v>0.96985338051638337</v>
          </cell>
        </row>
        <row r="187">
          <cell r="J187">
            <v>14304.218892721814</v>
          </cell>
          <cell r="K187">
            <v>3189.0296292881721</v>
          </cell>
          <cell r="L187">
            <v>3134.0830733968069</v>
          </cell>
          <cell r="AT187">
            <v>2.6129865936419971</v>
          </cell>
          <cell r="AU187">
            <v>-8.4248387333182855</v>
          </cell>
          <cell r="AV187">
            <v>-2.4636799453054081</v>
          </cell>
        </row>
        <row r="188">
          <cell r="J188">
            <v>14502.094244031929</v>
          </cell>
          <cell r="K188">
            <v>3172.9150220640613</v>
          </cell>
          <cell r="L188">
            <v>3168.9917247497524</v>
          </cell>
          <cell r="AT188">
            <v>1.3833355934646407</v>
          </cell>
          <cell r="AU188">
            <v>-0.5053138132086854</v>
          </cell>
          <cell r="AV188">
            <v>1.113839376156367</v>
          </cell>
        </row>
        <row r="189">
          <cell r="J189">
            <v>14802.158814753238</v>
          </cell>
          <cell r="K189">
            <v>3129.9047146071875</v>
          </cell>
          <cell r="L189">
            <v>3240.7690779453865</v>
          </cell>
          <cell r="AT189">
            <v>2.0691119894272969</v>
          </cell>
          <cell r="AU189">
            <v>-1.3555455206895051</v>
          </cell>
          <cell r="AV189">
            <v>2.2649902375905473</v>
          </cell>
        </row>
        <row r="190">
          <cell r="J190">
            <v>15040.435206649821</v>
          </cell>
          <cell r="K190">
            <v>3064.9453353151275</v>
          </cell>
          <cell r="L190">
            <v>3223.6235934379438</v>
          </cell>
          <cell r="AT190">
            <v>1.6097408146918069</v>
          </cell>
          <cell r="AU190">
            <v>-2.0754427120064145</v>
          </cell>
          <cell r="AV190">
            <v>-0.52905603870772033</v>
          </cell>
        </row>
        <row r="191">
          <cell r="J191">
            <v>15112.801448560956</v>
          </cell>
          <cell r="K191">
            <v>3022.7054831491969</v>
          </cell>
          <cell r="L191">
            <v>3242.6445293550423</v>
          </cell>
          <cell r="AT191">
            <v>0.48114460065051823</v>
          </cell>
          <cell r="AU191">
            <v>-1.3781600500091029</v>
          </cell>
          <cell r="AV191">
            <v>0.59004829086801713</v>
          </cell>
        </row>
        <row r="192">
          <cell r="J192">
            <v>15323.593205757954</v>
          </cell>
          <cell r="K192">
            <v>2951.3054570394966</v>
          </cell>
          <cell r="L192">
            <v>3190.969813774072</v>
          </cell>
          <cell r="AT192">
            <v>1.3947894301031161</v>
          </cell>
          <cell r="AU192">
            <v>-2.3621231544964316</v>
          </cell>
          <cell r="AV192">
            <v>-1.5935979140842882</v>
          </cell>
        </row>
        <row r="193">
          <cell r="J193">
            <v>15447.34840914597</v>
          </cell>
          <cell r="K193">
            <v>2923.6005270566202</v>
          </cell>
          <cell r="L193">
            <v>3224.9910136541516</v>
          </cell>
          <cell r="AT193">
            <v>0.80761216854488005</v>
          </cell>
          <cell r="AU193">
            <v>-0.93873475267679529</v>
          </cell>
          <cell r="AV193">
            <v>1.0661711600411961</v>
          </cell>
        </row>
        <row r="194">
          <cell r="J194">
            <v>15563.633260180764</v>
          </cell>
          <cell r="K194">
            <v>2956.7718342382332</v>
          </cell>
          <cell r="L194">
            <v>3184.7088716848402</v>
          </cell>
          <cell r="AT194">
            <v>0.75278195295929162</v>
          </cell>
          <cell r="AU194">
            <v>1.1346046381722541</v>
          </cell>
          <cell r="AV194">
            <v>-1.2490621461815676</v>
          </cell>
        </row>
        <row r="195">
          <cell r="J195">
            <v>15701.641256129886</v>
          </cell>
          <cell r="K195">
            <v>2889.7818107814446</v>
          </cell>
          <cell r="L195">
            <v>3254.8811819361349</v>
          </cell>
          <cell r="AT195">
            <v>0.88673379565047394</v>
          </cell>
          <cell r="AU195">
            <v>-2.2656473753257189</v>
          </cell>
          <cell r="AV195">
            <v>2.2034136581586816</v>
          </cell>
        </row>
        <row r="196">
          <cell r="J196">
            <v>15803.845021743535</v>
          </cell>
          <cell r="K196">
            <v>2907.2747014900988</v>
          </cell>
          <cell r="L196">
            <v>3271.4460476143249</v>
          </cell>
          <cell r="AT196">
            <v>0.65091135344688134</v>
          </cell>
          <cell r="AU196">
            <v>0.60533603759944654</v>
          </cell>
          <cell r="AV196">
            <v>0.50892382094072097</v>
          </cell>
        </row>
        <row r="197">
          <cell r="J197">
            <v>16002.85342465384</v>
          </cell>
          <cell r="K197">
            <v>2902.2209455304624</v>
          </cell>
          <cell r="L197">
            <v>3271.2328323176725</v>
          </cell>
          <cell r="AT197">
            <v>1.2592404103969779</v>
          </cell>
          <cell r="AU197">
            <v>-0.17383138776140283</v>
          </cell>
          <cell r="AV197">
            <v>-6.5174633342324206E-3</v>
          </cell>
        </row>
        <row r="198">
          <cell r="J198">
            <v>16093.518640971042</v>
          </cell>
          <cell r="K198">
            <v>2872.3360239567569</v>
          </cell>
          <cell r="L198">
            <v>3306.9003750097454</v>
          </cell>
          <cell r="AT198">
            <v>0.56655656282851297</v>
          </cell>
          <cell r="AU198">
            <v>-1.0297259283353122</v>
          </cell>
          <cell r="AV198">
            <v>1.0903394689518953</v>
          </cell>
        </row>
        <row r="199">
          <cell r="J199">
            <v>16247.994553454268</v>
          </cell>
          <cell r="K199">
            <v>2912.825795322949</v>
          </cell>
          <cell r="L199">
            <v>3290.0068273815036</v>
          </cell>
          <cell r="AT199">
            <v>0.95986412871800209</v>
          </cell>
          <cell r="AU199">
            <v>1.4096460521501264</v>
          </cell>
          <cell r="AV199">
            <v>-0.51085747112027402</v>
          </cell>
        </row>
        <row r="200">
          <cell r="J200">
            <v>16347.662265063133</v>
          </cell>
          <cell r="K200">
            <v>2921.4294700590376</v>
          </cell>
          <cell r="L200">
            <v>3242.2871843566818</v>
          </cell>
          <cell r="AT200">
            <v>0.6134154666347813</v>
          </cell>
          <cell r="AU200">
            <v>0.29537210051844287</v>
          </cell>
          <cell r="AV200">
            <v>-1.4504420667966089</v>
          </cell>
        </row>
      </sheetData>
      <sheetData sheetId="3" refreshError="1"/>
      <sheetData sheetId="4" refreshError="1"/>
      <sheetData sheetId="5" refreshError="1"/>
      <sheetData sheetId="6" refreshError="1"/>
      <sheetData sheetId="7" refreshError="1"/>
      <sheetData sheetId="8" refreshError="1"/>
      <sheetData sheetId="9" refreshError="1"/>
      <sheetData sheetId="10">
        <row r="46">
          <cell r="B46">
            <v>1.5315939632724278</v>
          </cell>
        </row>
      </sheetData>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Set>
  </externalBook>
</externalLink>
</file>

<file path=xl/externalLinks/externalLink7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relativeUrl r:id="rId3"/>
    </xxl21:alternateUrls>
    <sheetNames>
      <sheetName val="tabla-65112"/>
      <sheetName val="o_f"/>
      <sheetName val="fa_f"/>
      <sheetName val="fa_f_2"/>
    </sheetNames>
    <sheetDataSet>
      <sheetData sheetId="0"/>
      <sheetData sheetId="1"/>
      <sheetData sheetId="2"/>
      <sheetData sheetId="3">
        <row r="3">
          <cell r="HP3">
            <v>1.0717077063899022E-2</v>
          </cell>
          <cell r="HQ3">
            <v>-2.6112978390526371E-3</v>
          </cell>
          <cell r="HR3">
            <v>1.8279595260926472E-3</v>
          </cell>
          <cell r="HS3">
            <v>1.2869820998539182E-3</v>
          </cell>
          <cell r="HT3">
            <v>1.3992778933269172E-3</v>
          </cell>
          <cell r="HU3">
            <v>3.5714588760621916E-3</v>
          </cell>
          <cell r="HV3">
            <v>1.3698375305276679E-3</v>
          </cell>
          <cell r="HW3">
            <v>1.5080439769178096E-3</v>
          </cell>
          <cell r="HX3">
            <v>7.5022732971671163E-4</v>
          </cell>
          <cell r="HY3">
            <v>1.0026412008915335E-3</v>
          </cell>
          <cell r="HZ3">
            <v>3.009649294902456E-4</v>
          </cell>
          <cell r="IA3">
            <v>3.1098154007201673E-4</v>
          </cell>
        </row>
        <row r="4">
          <cell r="HP4">
            <v>6.7318009394064411E-3</v>
          </cell>
          <cell r="HQ4">
            <v>-1.9864440705074228E-3</v>
          </cell>
          <cell r="HR4">
            <v>1.9125495070076694E-4</v>
          </cell>
          <cell r="HS4">
            <v>9.8020518876382624E-4</v>
          </cell>
          <cell r="HT4">
            <v>1.4087206093191475E-3</v>
          </cell>
          <cell r="HU4">
            <v>6.1560187256810221E-4</v>
          </cell>
          <cell r="HV4">
            <v>6.4897585736543948E-4</v>
          </cell>
          <cell r="HW4">
            <v>1.9150612982047673E-3</v>
          </cell>
          <cell r="HX4">
            <v>6.3431819006756101E-4</v>
          </cell>
          <cell r="HY4">
            <v>7.5526638911942135E-4</v>
          </cell>
          <cell r="HZ4">
            <v>2.0181832296063806E-4</v>
          </cell>
          <cell r="IA4">
            <v>1.3670223308441939E-3</v>
          </cell>
        </row>
        <row r="5">
          <cell r="HP5">
            <v>9.4079761361143561E-3</v>
          </cell>
          <cell r="HQ5">
            <v>-7.0133253680942315E-5</v>
          </cell>
          <cell r="HR5">
            <v>-3.9166918420841825E-4</v>
          </cell>
          <cell r="HS5">
            <v>-1.3630724259585685E-4</v>
          </cell>
          <cell r="HT5">
            <v>3.6659808754429001E-3</v>
          </cell>
          <cell r="HU5">
            <v>3.0799440394570772E-3</v>
          </cell>
          <cell r="HV5">
            <v>8.1412634067994029E-4</v>
          </cell>
          <cell r="HW5">
            <v>1.663256944750243E-3</v>
          </cell>
          <cell r="HX5">
            <v>4.8770423738139269E-4</v>
          </cell>
          <cell r="HY5">
            <v>1.3501357248928132E-3</v>
          </cell>
          <cell r="HZ5">
            <v>3.1933673688952179E-5</v>
          </cell>
          <cell r="IA5">
            <v>-1.086996019693743E-3</v>
          </cell>
        </row>
        <row r="6">
          <cell r="HP6">
            <v>1.0000118231323614E-2</v>
          </cell>
          <cell r="HQ6">
            <v>-1.4977492801468112E-3</v>
          </cell>
          <cell r="HR6">
            <v>1.3468750640158991E-3</v>
          </cell>
          <cell r="HS6">
            <v>1.559238575023795E-3</v>
          </cell>
          <cell r="HT6">
            <v>2.1624891086283169E-3</v>
          </cell>
          <cell r="HU6">
            <v>2.9348936984451551E-3</v>
          </cell>
          <cell r="HV6">
            <v>-1.0736519880503114E-4</v>
          </cell>
          <cell r="HW6">
            <v>1.9556268316159712E-3</v>
          </cell>
          <cell r="HX6">
            <v>7.3713191773259351E-4</v>
          </cell>
          <cell r="HY6">
            <v>1.3676287079607337E-3</v>
          </cell>
          <cell r="HZ6">
            <v>3.9026278628121765E-4</v>
          </cell>
          <cell r="IA6">
            <v>-8.4891397942822577E-4</v>
          </cell>
        </row>
        <row r="7">
          <cell r="HP7">
            <v>1.2499463593050226E-2</v>
          </cell>
          <cell r="HQ7">
            <v>2.3220331339345664E-4</v>
          </cell>
          <cell r="HR7">
            <v>6.806198896697356E-4</v>
          </cell>
          <cell r="HS7">
            <v>8.2475746090468331E-4</v>
          </cell>
          <cell r="HT7">
            <v>2.7460768371167792E-3</v>
          </cell>
          <cell r="HU7">
            <v>3.0947844555922911E-3</v>
          </cell>
          <cell r="HV7">
            <v>1.1296516457013264E-3</v>
          </cell>
          <cell r="HW7">
            <v>1.1341778660006086E-3</v>
          </cell>
          <cell r="HX7">
            <v>5.1546761413431266E-4</v>
          </cell>
          <cell r="HY7">
            <v>1.8609805255528397E-3</v>
          </cell>
          <cell r="HZ7">
            <v>1.4627598313652855E-5</v>
          </cell>
          <cell r="IA7">
            <v>2.6611638667053961E-4</v>
          </cell>
        </row>
        <row r="8">
          <cell r="HP8">
            <v>1.0374580074303294E-2</v>
          </cell>
          <cell r="HQ8">
            <v>-8.0945026395188224E-4</v>
          </cell>
          <cell r="HR8">
            <v>-1.3226728468191404E-4</v>
          </cell>
          <cell r="HS8">
            <v>8.5886189284329706E-4</v>
          </cell>
          <cell r="HT8">
            <v>2.0089781320099228E-3</v>
          </cell>
          <cell r="HU8">
            <v>-1.736726955388583E-3</v>
          </cell>
          <cell r="HV8">
            <v>4.3627111379509059E-3</v>
          </cell>
          <cell r="HW8">
            <v>2.6835174503982186E-3</v>
          </cell>
          <cell r="HX8">
            <v>5.0437373687525658E-4</v>
          </cell>
          <cell r="HY8">
            <v>1.2227888289334061E-3</v>
          </cell>
          <cell r="HZ8">
            <v>-1.0464923858657279E-4</v>
          </cell>
          <cell r="IA8">
            <v>1.5164426379012386E-3</v>
          </cell>
        </row>
        <row r="9">
          <cell r="HP9">
            <v>1.0075237740981837E-2</v>
          </cell>
          <cell r="HQ9">
            <v>-5.730069203581452E-4</v>
          </cell>
          <cell r="HR9">
            <v>3.4712001566054342E-4</v>
          </cell>
          <cell r="HS9">
            <v>2.579140625026123E-3</v>
          </cell>
          <cell r="HT9">
            <v>1.7730106403945891E-3</v>
          </cell>
          <cell r="HU9">
            <v>1.0299790628615795E-3</v>
          </cell>
          <cell r="HV9">
            <v>1.6323727129308814E-3</v>
          </cell>
          <cell r="HW9">
            <v>5.7441111915825904E-4</v>
          </cell>
          <cell r="HX9">
            <v>1.0734948507245834E-3</v>
          </cell>
          <cell r="HY9">
            <v>1.770287088483899E-3</v>
          </cell>
          <cell r="HZ9">
            <v>1.9604534460482948E-4</v>
          </cell>
          <cell r="IA9">
            <v>-3.276167985053046E-4</v>
          </cell>
        </row>
        <row r="10">
          <cell r="HP10">
            <v>6.1796976100469015E-3</v>
          </cell>
          <cell r="HQ10">
            <v>-1.9861126950081664E-4</v>
          </cell>
          <cell r="HR10">
            <v>5.0706227447759893E-4</v>
          </cell>
          <cell r="HS10">
            <v>2.9354133557908478E-4</v>
          </cell>
          <cell r="HT10">
            <v>1.1655698151492907E-3</v>
          </cell>
          <cell r="HU10">
            <v>-1.0084905236832026E-3</v>
          </cell>
          <cell r="HV10">
            <v>2.631556796974847E-3</v>
          </cell>
          <cell r="HW10">
            <v>2.5703730656655922E-3</v>
          </cell>
          <cell r="HX10">
            <v>4.2448208907053909E-4</v>
          </cell>
          <cell r="HY10">
            <v>7.5171346371089682E-4</v>
          </cell>
          <cell r="HZ10">
            <v>2.3204089155208068E-4</v>
          </cell>
          <cell r="IA10">
            <v>-1.1895403289490106E-3</v>
          </cell>
        </row>
        <row r="11">
          <cell r="HP11">
            <v>7.2702482191392866E-3</v>
          </cell>
          <cell r="HQ11">
            <v>-1.5497435468575827E-4</v>
          </cell>
          <cell r="HR11">
            <v>-9.2888833815446309E-4</v>
          </cell>
          <cell r="HS11">
            <v>1.920627656388525E-3</v>
          </cell>
          <cell r="HT11">
            <v>1.2548852999369844E-3</v>
          </cell>
          <cell r="HU11">
            <v>1.5891824580473739E-3</v>
          </cell>
          <cell r="HV11">
            <v>9.4300593603167883E-4</v>
          </cell>
          <cell r="HW11">
            <v>1.2709741265974409E-3</v>
          </cell>
          <cell r="HX11">
            <v>4.2955664109527527E-4</v>
          </cell>
          <cell r="HY11">
            <v>1.3278358987597837E-3</v>
          </cell>
          <cell r="HZ11">
            <v>-1.9255631009636965E-4</v>
          </cell>
          <cell r="IA11">
            <v>-1.894007947811846E-4</v>
          </cell>
        </row>
        <row r="12">
          <cell r="HP12">
            <v>1.2607407845735562E-2</v>
          </cell>
          <cell r="HQ12">
            <v>-4.607433889531472E-4</v>
          </cell>
          <cell r="HR12">
            <v>3.2247193598537022E-4</v>
          </cell>
          <cell r="HS12">
            <v>2.2378116946761869E-3</v>
          </cell>
          <cell r="HT12">
            <v>2.2145350583774115E-3</v>
          </cell>
          <cell r="HU12">
            <v>1.7068773163363979E-3</v>
          </cell>
          <cell r="HV12">
            <v>1.3807469286778826E-3</v>
          </cell>
          <cell r="HW12">
            <v>7.7602766149884581E-4</v>
          </cell>
          <cell r="HX12">
            <v>1.2778707338674032E-3</v>
          </cell>
          <cell r="HY12">
            <v>1.6033401454109673E-3</v>
          </cell>
          <cell r="HZ12">
            <v>2.944980283119509E-4</v>
          </cell>
          <cell r="IA12">
            <v>1.2539717315462936E-3</v>
          </cell>
        </row>
        <row r="13">
          <cell r="HP13">
            <v>1.5602120517506833E-2</v>
          </cell>
          <cell r="HQ13">
            <v>3.1947623072646491E-4</v>
          </cell>
          <cell r="HR13">
            <v>1.2573193487105463E-3</v>
          </cell>
          <cell r="HS13">
            <v>9.7834794734955434E-4</v>
          </cell>
          <cell r="HT13">
            <v>3.3444097440246587E-3</v>
          </cell>
          <cell r="HU13">
            <v>2.3718862822836402E-3</v>
          </cell>
          <cell r="HV13">
            <v>1.7037676050089795E-3</v>
          </cell>
          <cell r="HW13">
            <v>3.1393651599936302E-3</v>
          </cell>
          <cell r="HX13">
            <v>1.07096895650989E-3</v>
          </cell>
          <cell r="HY13">
            <v>1.443399242540915E-3</v>
          </cell>
          <cell r="HZ13">
            <v>1.8773064945452534E-4</v>
          </cell>
          <cell r="IA13">
            <v>-2.1455064909597227E-4</v>
          </cell>
        </row>
        <row r="14">
          <cell r="HP14">
            <v>1.7904389352554197E-2</v>
          </cell>
          <cell r="HQ14">
            <v>1.6655120178166905E-3</v>
          </cell>
          <cell r="HR14">
            <v>2.6538707603209442E-3</v>
          </cell>
          <cell r="HS14">
            <v>2.9742790100507283E-3</v>
          </cell>
          <cell r="HT14">
            <v>1.4335642934740294E-3</v>
          </cell>
          <cell r="HU14">
            <v>2.1566078072668983E-3</v>
          </cell>
          <cell r="HV14">
            <v>1.0730404611550093E-3</v>
          </cell>
          <cell r="HW14">
            <v>1.2795691319257307E-3</v>
          </cell>
          <cell r="HX14">
            <v>1.6540915435776507E-3</v>
          </cell>
          <cell r="HY14">
            <v>2.8933928600961777E-3</v>
          </cell>
          <cell r="HZ14">
            <v>7.9373184423127191E-4</v>
          </cell>
          <cell r="IA14">
            <v>-6.7327037736093082E-4</v>
          </cell>
        </row>
        <row r="15">
          <cell r="HP15">
            <v>1.3899999999999999E-2</v>
          </cell>
          <cell r="HQ15">
            <v>8.8343926956593714E-4</v>
          </cell>
          <cell r="HR15">
            <v>1.5018592573078696E-3</v>
          </cell>
          <cell r="HS15">
            <v>9.8495048040503027E-4</v>
          </cell>
          <cell r="HT15">
            <v>1.0868059198102442E-3</v>
          </cell>
          <cell r="HU15">
            <v>3.6936185268066561E-3</v>
          </cell>
          <cell r="HV15">
            <v>1.7215934186877067E-3</v>
          </cell>
          <cell r="HW15">
            <v>2.7732968202001311E-3</v>
          </cell>
          <cell r="HX15">
            <v>1.279079120896298E-3</v>
          </cell>
          <cell r="HY15">
            <v>1.4457635874978152E-3</v>
          </cell>
          <cell r="HZ15">
            <v>2.3375998075045136E-4</v>
          </cell>
          <cell r="IA15">
            <v>-1.7041663819281419E-3</v>
          </cell>
        </row>
        <row r="16">
          <cell r="HP16">
            <v>1.0800000000000001E-2</v>
          </cell>
          <cell r="HQ16">
            <v>5.7890377460283519E-4</v>
          </cell>
          <cell r="HR16">
            <v>5.9610634115136931E-4</v>
          </cell>
          <cell r="HS16">
            <v>7.2090656952301664E-4</v>
          </cell>
          <cell r="HT16">
            <v>2.5786807219057373E-3</v>
          </cell>
          <cell r="HU16">
            <v>1.516410867841006E-4</v>
          </cell>
          <cell r="HV16">
            <v>1.2926203029434767E-3</v>
          </cell>
          <cell r="HW16">
            <v>3.1213318757226213E-3</v>
          </cell>
          <cell r="HX16">
            <v>-2.6690958773269033E-4</v>
          </cell>
          <cell r="HY16">
            <v>1.5624621983511343E-3</v>
          </cell>
          <cell r="HZ16">
            <v>-1.3535647423445774E-4</v>
          </cell>
          <cell r="IA16">
            <v>5.9961319098285511E-4</v>
          </cell>
        </row>
        <row r="17">
          <cell r="HP17">
            <v>1.01E-2</v>
          </cell>
          <cell r="HQ17">
            <v>-9.2865178571002066E-4</v>
          </cell>
          <cell r="HR17">
            <v>2.0685814341463111E-4</v>
          </cell>
          <cell r="HS17">
            <v>1.266752110007109E-3</v>
          </cell>
          <cell r="HT17">
            <v>-1.0602521067097474E-3</v>
          </cell>
          <cell r="HU17">
            <v>2.6322698749512243E-3</v>
          </cell>
          <cell r="HV17">
            <v>1.1526960768815926E-3</v>
          </cell>
          <cell r="HW17">
            <v>2.9500893576238198E-3</v>
          </cell>
          <cell r="HX17">
            <v>5.7827530789278782E-4</v>
          </cell>
          <cell r="HY17">
            <v>1.720668168905576E-3</v>
          </cell>
          <cell r="HZ17">
            <v>5.7339458525169505E-4</v>
          </cell>
          <cell r="IA17">
            <v>1.0079002674913302E-3</v>
          </cell>
        </row>
        <row r="18">
          <cell r="HP18">
            <v>9.4999999999999998E-3</v>
          </cell>
          <cell r="HQ18">
            <v>-3.7165269616303047E-4</v>
          </cell>
          <cell r="HR18">
            <v>3.8420504765351561E-4</v>
          </cell>
          <cell r="HS18">
            <v>-1.4248451416671274E-3</v>
          </cell>
          <cell r="HT18">
            <v>4.732313311541266E-3</v>
          </cell>
          <cell r="HU18">
            <v>2.2027756065468259E-3</v>
          </cell>
          <cell r="HV18">
            <v>1.2693331589629529E-3</v>
          </cell>
          <cell r="HW18">
            <v>2.6103507257212682E-3</v>
          </cell>
          <cell r="HX18">
            <v>-3.5900533411743166E-5</v>
          </cell>
          <cell r="HY18">
            <v>5.7225967659601878E-4</v>
          </cell>
          <cell r="HZ18">
            <v>6.369979462066186E-5</v>
          </cell>
          <cell r="IA18">
            <v>-5.0253895040060746E-4</v>
          </cell>
        </row>
        <row r="19">
          <cell r="HP19">
            <v>7.4999999999999997E-3</v>
          </cell>
          <cell r="HQ19">
            <v>-4.4073846309831001E-4</v>
          </cell>
          <cell r="HR19">
            <v>1.3454447702234461E-3</v>
          </cell>
          <cell r="HS19">
            <v>2.6355906758436929E-5</v>
          </cell>
          <cell r="HT19">
            <v>-4.1541633310357261E-4</v>
          </cell>
          <cell r="HU19">
            <v>1.9140855787707046E-3</v>
          </cell>
          <cell r="HV19">
            <v>1.1659361338936271E-3</v>
          </cell>
          <cell r="HW19">
            <v>2.4861620018240484E-3</v>
          </cell>
          <cell r="HX19">
            <v>8.862205094732564E-4</v>
          </cell>
          <cell r="HY19">
            <v>9.0297892622745099E-4</v>
          </cell>
          <cell r="HZ19">
            <v>4.8576000849465052E-4</v>
          </cell>
          <cell r="IA19">
            <v>-8.5678903946373799E-4</v>
          </cell>
        </row>
        <row r="20">
          <cell r="HP20">
            <v>6.8999999999999999E-3</v>
          </cell>
          <cell r="HQ20">
            <v>6.1300000141097241E-4</v>
          </cell>
          <cell r="HR20">
            <v>-1.3850591264806906E-3</v>
          </cell>
          <cell r="HS20">
            <v>-3.9355594475717898E-4</v>
          </cell>
          <cell r="HT20">
            <v>4.5290001775318885E-3</v>
          </cell>
          <cell r="HU20">
            <v>-9.9724257106610604E-4</v>
          </cell>
          <cell r="HV20">
            <v>1.8778234572531668E-3</v>
          </cell>
          <cell r="HW20">
            <v>1.9556985174417861E-3</v>
          </cell>
          <cell r="HX20">
            <v>2.721275304427978E-4</v>
          </cell>
          <cell r="HY20">
            <v>2.4375879426759598E-4</v>
          </cell>
          <cell r="HZ20">
            <v>-5.9022875435442642E-5</v>
          </cell>
          <cell r="IA20">
            <v>2.434720393912097E-4</v>
          </cell>
        </row>
        <row r="21">
          <cell r="HP21">
            <v>1.0800000000000001E-2</v>
          </cell>
          <cell r="HQ21">
            <v>-1.050897836510281E-3</v>
          </cell>
          <cell r="HR21">
            <v>5.2008192039351957E-4</v>
          </cell>
          <cell r="HS21">
            <v>-6.2568255812179435E-4</v>
          </cell>
          <cell r="HT21">
            <v>3.5417177182637178E-3</v>
          </cell>
          <cell r="HU21">
            <v>2.9654671037822795E-3</v>
          </cell>
          <cell r="HV21">
            <v>7.8557980772283481E-4</v>
          </cell>
          <cell r="HW21">
            <v>2.9402597049000075E-3</v>
          </cell>
          <cell r="HX21">
            <v>-9.1675643609971869E-5</v>
          </cell>
          <cell r="HY21">
            <v>6.1009820312334442E-4</v>
          </cell>
          <cell r="HZ21">
            <v>3.5158513385347303E-4</v>
          </cell>
          <cell r="IA21">
            <v>8.5346644620287217E-4</v>
          </cell>
        </row>
        <row r="22">
          <cell r="HP22">
            <v>9.5999999999999992E-3</v>
          </cell>
          <cell r="HQ22">
            <v>-7.2333966796365144E-4</v>
          </cell>
          <cell r="HR22">
            <v>2.9693221304885571E-4</v>
          </cell>
          <cell r="HS22">
            <v>1.087064482046121E-4</v>
          </cell>
          <cell r="HT22">
            <v>2.079865562352021E-3</v>
          </cell>
          <cell r="HU22">
            <v>2.415048666130707E-3</v>
          </cell>
          <cell r="HV22">
            <v>1.6359353956487248E-3</v>
          </cell>
          <cell r="HW22">
            <v>3.1557465240091035E-3</v>
          </cell>
          <cell r="HX22">
            <v>5.5856912669856979E-4</v>
          </cell>
          <cell r="HY22">
            <v>7.2498889296570364E-4</v>
          </cell>
          <cell r="HZ22">
            <v>-3.5631772112860842E-5</v>
          </cell>
          <cell r="IA22">
            <v>-6.1682138898178605E-4</v>
          </cell>
        </row>
        <row r="23">
          <cell r="HP23">
            <v>7.1999999999999998E-3</v>
          </cell>
          <cell r="HQ23">
            <v>-1.0254567362510462E-4</v>
          </cell>
          <cell r="HR23">
            <v>7.1091513750898879E-4</v>
          </cell>
          <cell r="HS23">
            <v>6.1972654571768664E-5</v>
          </cell>
          <cell r="HT23">
            <v>6.3240071900116576E-4</v>
          </cell>
          <cell r="HU23">
            <v>2.3386656592537026E-3</v>
          </cell>
          <cell r="HV23">
            <v>1.1283480189901557E-3</v>
          </cell>
          <cell r="HW23">
            <v>1.0689140791835985E-3</v>
          </cell>
          <cell r="HX23">
            <v>1.9856550345851809E-4</v>
          </cell>
          <cell r="HY23">
            <v>1.031602847004705E-3</v>
          </cell>
          <cell r="HZ23">
            <v>1.2206112339557056E-4</v>
          </cell>
          <cell r="IA23">
            <v>9.0999312569303367E-6</v>
          </cell>
        </row>
        <row r="24">
          <cell r="HP24">
            <v>4.5999999999999999E-3</v>
          </cell>
          <cell r="HQ24">
            <v>-4.1014986136858118E-4</v>
          </cell>
          <cell r="HR24">
            <v>-1.8783446226507567E-5</v>
          </cell>
          <cell r="HS24">
            <v>-1.248439690553236E-3</v>
          </cell>
          <cell r="HT24">
            <v>2.6482099104100034E-3</v>
          </cell>
          <cell r="HU24">
            <v>-9.1509758873674493E-4</v>
          </cell>
          <cell r="HV24">
            <v>6.2151567424050252E-4</v>
          </cell>
          <cell r="HW24">
            <v>1.3977313001238389E-3</v>
          </cell>
          <cell r="HX24">
            <v>9.7650215693722317E-4</v>
          </cell>
          <cell r="HY24">
            <v>1.0861041958586679E-3</v>
          </cell>
          <cell r="HZ24">
            <v>6.5086120120968528E-4</v>
          </cell>
          <cell r="IA24">
            <v>-1.8845385189485142E-4</v>
          </cell>
        </row>
        <row r="25">
          <cell r="HP25">
            <v>4.1999999999999997E-3</v>
          </cell>
          <cell r="HQ25">
            <v>-2.2472453573442481E-3</v>
          </cell>
          <cell r="HR25">
            <v>-3.2160988764773861E-4</v>
          </cell>
          <cell r="HS25">
            <v>-8.220839877748125E-4</v>
          </cell>
          <cell r="HT25">
            <v>9.6003315140040307E-4</v>
          </cell>
          <cell r="HU25">
            <v>2.0293975335403482E-3</v>
          </cell>
          <cell r="HV25">
            <v>1.2688621859899486E-3</v>
          </cell>
          <cell r="HW25">
            <v>4.4509018401465902E-4</v>
          </cell>
          <cell r="HX25">
            <v>5.9932632717875063E-4</v>
          </cell>
          <cell r="HY25">
            <v>1.4469219527021365E-3</v>
          </cell>
          <cell r="HZ25">
            <v>5.9675455199499771E-5</v>
          </cell>
          <cell r="IA25">
            <v>7.8163244274105301E-4</v>
          </cell>
        </row>
        <row r="26">
          <cell r="HP26">
            <v>1.8E-3</v>
          </cell>
          <cell r="HQ26">
            <v>-1.7776669319820725E-3</v>
          </cell>
          <cell r="HR26">
            <v>-3.8033506998972445E-4</v>
          </cell>
          <cell r="HS26">
            <v>-2.4683595972149301E-3</v>
          </cell>
          <cell r="HT26">
            <v>1.5757389376184145E-3</v>
          </cell>
          <cell r="HU26">
            <v>-9.9379307041404046E-4</v>
          </cell>
          <cell r="HV26">
            <v>1.8829312856417269E-3</v>
          </cell>
          <cell r="HW26">
            <v>1.6057152901879721E-3</v>
          </cell>
          <cell r="HX26">
            <v>6.5563941948904296E-4</v>
          </cell>
          <cell r="HY26">
            <v>1.1171975265203021E-3</v>
          </cell>
          <cell r="HZ26">
            <v>3.9638665645418749E-4</v>
          </cell>
          <cell r="IA26">
            <v>1.8654555368912145E-4</v>
          </cell>
        </row>
        <row r="27">
          <cell r="HP27">
            <v>-6.9999999999999993E-3</v>
          </cell>
          <cell r="HQ27">
            <v>-3.2402146526955503E-3</v>
          </cell>
          <cell r="HR27">
            <v>9.5518015113689383E-4</v>
          </cell>
          <cell r="HS27">
            <v>-2.9386388214630585E-3</v>
          </cell>
          <cell r="HT27">
            <v>-2.1545983892397305E-3</v>
          </cell>
          <cell r="HU27">
            <v>-2.2638311318542463E-4</v>
          </cell>
          <cell r="HV27">
            <v>-7.1962576501104474E-4</v>
          </cell>
          <cell r="HW27">
            <v>8.9996931295550496E-4</v>
          </cell>
          <cell r="HX27">
            <v>5.3747767108690248E-5</v>
          </cell>
          <cell r="HY27">
            <v>1.2748985035713578E-3</v>
          </cell>
          <cell r="HZ27">
            <v>-1.2594494002669449E-4</v>
          </cell>
          <cell r="IA27">
            <v>-7.7839005315094231E-4</v>
          </cell>
        </row>
        <row r="28">
          <cell r="HP28">
            <v>-9.1000000000000004E-3</v>
          </cell>
          <cell r="HQ28">
            <v>-3.1575487191622836E-3</v>
          </cell>
          <cell r="HR28">
            <v>6.9190816870685944E-4</v>
          </cell>
          <cell r="HS28">
            <v>-3.5791137352796684E-3</v>
          </cell>
          <cell r="HT28">
            <v>-1.8396864644322491E-3</v>
          </cell>
          <cell r="HU28">
            <v>-2.1395871280673472E-3</v>
          </cell>
          <cell r="HV28">
            <v>-1.1011637470048906E-4</v>
          </cell>
          <cell r="HW28">
            <v>3.9879237802297509E-4</v>
          </cell>
          <cell r="HX28">
            <v>-4.9867312359179006E-4</v>
          </cell>
          <cell r="HY28">
            <v>2.4698946342034136E-4</v>
          </cell>
          <cell r="HZ28">
            <v>4.7091434788732264E-4</v>
          </cell>
          <cell r="IA28">
            <v>4.1612118719632982E-4</v>
          </cell>
        </row>
        <row r="29">
          <cell r="HP29">
            <v>-1.83E-2</v>
          </cell>
          <cell r="HQ29">
            <v>-4.4535844231369586E-3</v>
          </cell>
          <cell r="HR29">
            <v>-1.9466030102705937E-3</v>
          </cell>
          <cell r="HS29">
            <v>-4.8094850500988093E-3</v>
          </cell>
          <cell r="HT29">
            <v>-2.8735408205972164E-3</v>
          </cell>
          <cell r="HU29">
            <v>-5.2497859098721801E-3</v>
          </cell>
          <cell r="HV29">
            <v>2.2594409269548928E-3</v>
          </cell>
          <cell r="HW29">
            <v>-1.5692867830360325E-3</v>
          </cell>
          <cell r="HX29">
            <v>5.270388672654531E-4</v>
          </cell>
          <cell r="HY29">
            <v>-2.5891910435945302E-4</v>
          </cell>
          <cell r="HZ29">
            <v>-6.7127528062974285E-6</v>
          </cell>
          <cell r="IA29">
            <v>8.1438059957191639E-5</v>
          </cell>
        </row>
        <row r="30">
          <cell r="HP30">
            <v>-3.1200000000000002E-2</v>
          </cell>
          <cell r="HQ30">
            <v>-6.0225183068320278E-3</v>
          </cell>
          <cell r="HR30">
            <v>-2.3172866606749084E-3</v>
          </cell>
          <cell r="HS30">
            <v>-8.894148099982277E-3</v>
          </cell>
          <cell r="HT30">
            <v>-2.8571413243093408E-3</v>
          </cell>
          <cell r="HU30">
            <v>-3.420839955432636E-3</v>
          </cell>
          <cell r="HV30">
            <v>-2.2423996219515115E-3</v>
          </cell>
          <cell r="HW30">
            <v>-2.052308303000675E-3</v>
          </cell>
          <cell r="HX30">
            <v>-6.9474894492564849E-4</v>
          </cell>
          <cell r="HY30">
            <v>-9.3428494231676017E-4</v>
          </cell>
          <cell r="HZ30">
            <v>-7.2792849468486423E-4</v>
          </cell>
          <cell r="IA30">
            <v>-1.0363953458893543E-3</v>
          </cell>
        </row>
        <row r="31">
          <cell r="HP31">
            <v>-1.5300000000000001E-2</v>
          </cell>
          <cell r="HQ31">
            <v>-5.3956752534402392E-3</v>
          </cell>
          <cell r="HR31">
            <v>2.9982775718329221E-4</v>
          </cell>
          <cell r="HS31">
            <v>-4.4986577350718381E-3</v>
          </cell>
          <cell r="HT31">
            <v>-2.167927641353754E-3</v>
          </cell>
          <cell r="HU31">
            <v>-2.349083100141407E-3</v>
          </cell>
          <cell r="HV31">
            <v>-3.5508982660102071E-4</v>
          </cell>
          <cell r="HW31">
            <v>-8.2517717561754391E-4</v>
          </cell>
          <cell r="HX31">
            <v>9.9335417536798414E-4</v>
          </cell>
          <cell r="HY31">
            <v>-7.2915859700444408E-4</v>
          </cell>
          <cell r="HZ31">
            <v>-1.2526007629142896E-4</v>
          </cell>
          <cell r="IA31">
            <v>-1.4715252702959813E-4</v>
          </cell>
        </row>
        <row r="32">
          <cell r="HP32">
            <v>-8.3000000000000001E-3</v>
          </cell>
          <cell r="HQ32">
            <v>-3.7913272935282665E-3</v>
          </cell>
          <cell r="HR32">
            <v>-1.4918175266531207E-3</v>
          </cell>
          <cell r="HS32">
            <v>-3.8668853965372059E-3</v>
          </cell>
          <cell r="HT32">
            <v>-1.5950959535489136E-3</v>
          </cell>
          <cell r="HU32">
            <v>1.0439396361432405E-5</v>
          </cell>
          <cell r="HV32">
            <v>5.3243952487104854E-4</v>
          </cell>
          <cell r="HW32">
            <v>1.1648390049345918E-3</v>
          </cell>
          <cell r="HX32">
            <v>5.5087983558137264E-4</v>
          </cell>
          <cell r="HY32">
            <v>-1.3664077028283591E-3</v>
          </cell>
          <cell r="HZ32">
            <v>4.0552928628683589E-4</v>
          </cell>
          <cell r="IA32">
            <v>1.1474068250605842E-3</v>
          </cell>
        </row>
        <row r="33">
          <cell r="HP33">
            <v>-4.7999999999999996E-3</v>
          </cell>
          <cell r="HQ33">
            <v>-8.0848770368913061E-4</v>
          </cell>
          <cell r="HR33">
            <v>-6.0206920631160083E-4</v>
          </cell>
          <cell r="HS33">
            <v>-3.2186791531275223E-3</v>
          </cell>
          <cell r="HT33">
            <v>-2.1426793987077428E-4</v>
          </cell>
          <cell r="HU33">
            <v>6.6775924861779917E-4</v>
          </cell>
          <cell r="HV33">
            <v>-2.2364483399874013E-3</v>
          </cell>
          <cell r="HW33">
            <v>1.0889823285933334E-3</v>
          </cell>
          <cell r="HX33">
            <v>-1.7691529377235923E-4</v>
          </cell>
          <cell r="HY33">
            <v>-2.0141153366112344E-5</v>
          </cell>
          <cell r="HZ33">
            <v>1.0088356677370307E-4</v>
          </cell>
          <cell r="IA33">
            <v>6.1938364614006619E-4</v>
          </cell>
        </row>
        <row r="34">
          <cell r="HP34">
            <v>-4.1999999999999997E-3</v>
          </cell>
          <cell r="HQ34">
            <v>-1.786008485612461E-3</v>
          </cell>
          <cell r="HR34">
            <v>1.7886290103225197E-4</v>
          </cell>
          <cell r="HS34">
            <v>-4.0664964540400722E-3</v>
          </cell>
          <cell r="HT34">
            <v>2.1539671158002924E-4</v>
          </cell>
          <cell r="HU34">
            <v>1.4309867712949385E-3</v>
          </cell>
          <cell r="HV34">
            <v>-5.3448813670006203E-5</v>
          </cell>
          <cell r="HW34">
            <v>5.5825890392909906E-4</v>
          </cell>
          <cell r="HX34">
            <v>8.2370612795064195E-4</v>
          </cell>
          <cell r="HY34">
            <v>-2.5839698521283673E-5</v>
          </cell>
          <cell r="HZ34">
            <v>-1.3886630709678352E-4</v>
          </cell>
          <cell r="IA34">
            <v>-1.3365516568463538E-3</v>
          </cell>
        </row>
        <row r="35">
          <cell r="HP35">
            <v>-4.0999999999999995E-3</v>
          </cell>
          <cell r="HQ35">
            <v>-1.0158480752281559E-3</v>
          </cell>
          <cell r="HR35">
            <v>-9.1056722481733308E-4</v>
          </cell>
          <cell r="HS35">
            <v>-3.833999826302603E-3</v>
          </cell>
          <cell r="HT35">
            <v>1.1488773153656186E-3</v>
          </cell>
          <cell r="HU35">
            <v>-6.3076922323084623E-4</v>
          </cell>
          <cell r="HV35">
            <v>-1.0852912764292694E-4</v>
          </cell>
          <cell r="HW35">
            <v>1.7502924202451413E-3</v>
          </cell>
          <cell r="HX35">
            <v>-3.1589024531056308E-4</v>
          </cell>
          <cell r="HY35">
            <v>3.462909261628198E-4</v>
          </cell>
          <cell r="HZ35">
            <v>-2.2918433617709425E-4</v>
          </cell>
          <cell r="IA35">
            <v>-3.0067260306405712E-4</v>
          </cell>
        </row>
        <row r="36">
          <cell r="HP36">
            <v>-1.8E-3</v>
          </cell>
          <cell r="HQ36">
            <v>-2.0104098393998408E-3</v>
          </cell>
          <cell r="HR36">
            <v>-7.5365795231220275E-4</v>
          </cell>
          <cell r="HS36">
            <v>-3.0337355808289514E-3</v>
          </cell>
          <cell r="HT36">
            <v>-5.3158958954961145E-4</v>
          </cell>
          <cell r="HU36">
            <v>-2.2081109172785805E-3</v>
          </cell>
          <cell r="HV36">
            <v>7.7472710121269525E-4</v>
          </cell>
          <cell r="HW36">
            <v>2.6799594559457035E-3</v>
          </cell>
          <cell r="HX36">
            <v>4.3322808337579403E-4</v>
          </cell>
          <cell r="HY36">
            <v>1.1290847699531555E-3</v>
          </cell>
          <cell r="HZ36">
            <v>5.3221387226078316E-4</v>
          </cell>
          <cell r="IA36">
            <v>1.1882905966210545E-3</v>
          </cell>
        </row>
        <row r="37">
          <cell r="HP37">
            <v>-1.4000000000000002E-3</v>
          </cell>
          <cell r="HQ37">
            <v>-2.5176698131802134E-3</v>
          </cell>
          <cell r="HR37">
            <v>5.4555390485121332E-4</v>
          </cell>
          <cell r="HS37">
            <v>-3.3606288593100633E-3</v>
          </cell>
          <cell r="HT37">
            <v>-5.0377320911390588E-4</v>
          </cell>
          <cell r="HU37">
            <v>4.6807807635885473E-3</v>
          </cell>
          <cell r="HV37">
            <v>-4.8694558798096288E-4</v>
          </cell>
          <cell r="HW37">
            <v>8.0346314426744708E-4</v>
          </cell>
          <cell r="HX37">
            <v>-1.4489627996812061E-3</v>
          </cell>
          <cell r="HY37">
            <v>9.0356001964724127E-4</v>
          </cell>
          <cell r="HZ37">
            <v>-1.8909706700537027E-4</v>
          </cell>
          <cell r="IA37">
            <v>1.7371950391727327E-4</v>
          </cell>
        </row>
        <row r="38">
          <cell r="HP38">
            <v>-4.0999999999999995E-3</v>
          </cell>
          <cell r="HQ38">
            <v>-1.993631685037198E-3</v>
          </cell>
          <cell r="HR38">
            <v>-5.6214524181436942E-4</v>
          </cell>
          <cell r="HS38">
            <v>-2.9729006438143813E-3</v>
          </cell>
          <cell r="HT38">
            <v>-1.9018460175063649E-3</v>
          </cell>
          <cell r="HU38">
            <v>1.5532305472351572E-3</v>
          </cell>
          <cell r="HV38">
            <v>5.0119861845714087E-4</v>
          </cell>
          <cell r="HW38">
            <v>1.0131436322921607E-3</v>
          </cell>
          <cell r="HX38">
            <v>-1.0921439567314318E-4</v>
          </cell>
          <cell r="HY38">
            <v>1.241959788033666E-3</v>
          </cell>
          <cell r="HZ38">
            <v>5.3740407364715153E-4</v>
          </cell>
          <cell r="IA38">
            <v>-1.4071986758198195E-3</v>
          </cell>
        </row>
        <row r="39">
          <cell r="HP39">
            <v>1E-4</v>
          </cell>
          <cell r="HQ39">
            <v>-1.0398732547424881E-3</v>
          </cell>
          <cell r="HR39">
            <v>-5.2482938530088667E-4</v>
          </cell>
          <cell r="HS39">
            <v>-2.5775034360832143E-3</v>
          </cell>
          <cell r="HT39">
            <v>7.5060557540561465E-4</v>
          </cell>
          <cell r="HU39">
            <v>3.6185735340164382E-4</v>
          </cell>
          <cell r="HV39">
            <v>-1.2453312007620972E-3</v>
          </cell>
          <cell r="HW39">
            <v>1.4756778142034292E-3</v>
          </cell>
          <cell r="HX39">
            <v>8.0620967665443041E-4</v>
          </cell>
          <cell r="HY39">
            <v>9.7703429420322048E-4</v>
          </cell>
          <cell r="HZ39">
            <v>3.8466645484201136E-4</v>
          </cell>
          <cell r="IA39">
            <v>7.3148610817833689E-4</v>
          </cell>
        </row>
        <row r="40">
          <cell r="HP40">
            <v>-1.2800000000000001E-2</v>
          </cell>
          <cell r="HQ40">
            <v>-1.8558835695458124E-3</v>
          </cell>
          <cell r="HR40">
            <v>-5.6196576231432916E-4</v>
          </cell>
          <cell r="HS40">
            <v>-3.5001758643428476E-3</v>
          </cell>
          <cell r="HT40">
            <v>-3.3200441740155909E-3</v>
          </cell>
          <cell r="HU40">
            <v>-1.8804650149287362E-3</v>
          </cell>
          <cell r="HV40">
            <v>-8.3843036047317034E-4</v>
          </cell>
          <cell r="HW40">
            <v>-2.2166913803430928E-3</v>
          </cell>
          <cell r="HX40">
            <v>1.8925814722801167E-4</v>
          </cell>
          <cell r="HY40">
            <v>4.8679148924749254E-5</v>
          </cell>
          <cell r="HZ40">
            <v>-2.6162703029881751E-5</v>
          </cell>
          <cell r="IA40">
            <v>1.1618815328407004E-3</v>
          </cell>
        </row>
        <row r="41">
          <cell r="HP41">
            <v>-1.1399999999999999E-2</v>
          </cell>
          <cell r="HQ41">
            <v>-1.5515471848232933E-3</v>
          </cell>
          <cell r="HR41">
            <v>-1.517764986215661E-3</v>
          </cell>
          <cell r="HS41">
            <v>-2.9734267948556699E-3</v>
          </cell>
          <cell r="HT41">
            <v>-2.2862683640992422E-3</v>
          </cell>
          <cell r="HU41">
            <v>-2.5221112032111381E-3</v>
          </cell>
          <cell r="HV41">
            <v>-2.6633154606158958E-4</v>
          </cell>
          <cell r="HW41">
            <v>-1.1033471409099735E-3</v>
          </cell>
          <cell r="HX41">
            <v>6.6754795783925648E-4</v>
          </cell>
          <cell r="HY41">
            <v>7.1517817705236064E-4</v>
          </cell>
          <cell r="HZ41">
            <v>1.6899568254824892E-4</v>
          </cell>
          <cell r="IA41">
            <v>-7.309245972632987E-4</v>
          </cell>
        </row>
        <row r="42">
          <cell r="HP42">
            <v>-1.1399999999999999E-2</v>
          </cell>
          <cell r="HQ42">
            <v>-2.2354420961516407E-3</v>
          </cell>
          <cell r="HR42">
            <v>-1.1590329861128634E-3</v>
          </cell>
          <cell r="HS42">
            <v>-4.7999407156565522E-3</v>
          </cell>
          <cell r="HT42">
            <v>-1.7953681880771735E-3</v>
          </cell>
          <cell r="HU42">
            <v>1.9398172978476999E-4</v>
          </cell>
          <cell r="HV42">
            <v>-1.3372697774524067E-4</v>
          </cell>
          <cell r="HW42">
            <v>4.9132986217890226E-4</v>
          </cell>
          <cell r="HX42">
            <v>-4.2651080942202442E-4</v>
          </cell>
          <cell r="HY42">
            <v>-7.2218804072069463E-4</v>
          </cell>
          <cell r="HZ42">
            <v>3.4729242965056336E-4</v>
          </cell>
          <cell r="IA42">
            <v>-1.1603942077280452E-3</v>
          </cell>
        </row>
        <row r="43">
          <cell r="HP43">
            <v>-1.1899999999999999E-2</v>
          </cell>
          <cell r="HQ43">
            <v>-2.5823014999954547E-3</v>
          </cell>
          <cell r="HR43">
            <v>5.6256029391935601E-4</v>
          </cell>
          <cell r="HS43">
            <v>-2.9815444667794658E-3</v>
          </cell>
          <cell r="HT43">
            <v>-2.5095773437884949E-3</v>
          </cell>
          <cell r="HU43">
            <v>-3.3958224513539535E-3</v>
          </cell>
          <cell r="HV43">
            <v>-2.3974463952084851E-4</v>
          </cell>
          <cell r="HW43">
            <v>-1.4786523915501922E-3</v>
          </cell>
          <cell r="HX43">
            <v>-6.5312101722981534E-4</v>
          </cell>
          <cell r="HY43">
            <v>6.9400949325982197E-4</v>
          </cell>
          <cell r="HZ43">
            <v>1.7163453968024037E-4</v>
          </cell>
          <cell r="IA43">
            <v>5.1255948335880708E-4</v>
          </cell>
        </row>
        <row r="44">
          <cell r="HP44">
            <v>-1.03E-2</v>
          </cell>
          <cell r="HQ44">
            <v>-1.9395442343822359E-3</v>
          </cell>
          <cell r="HR44">
            <v>-2.6800847065328363E-5</v>
          </cell>
          <cell r="HS44">
            <v>-8.9011236603129939E-3</v>
          </cell>
          <cell r="HT44">
            <v>-1.6046742045223712E-4</v>
          </cell>
          <cell r="HU44">
            <v>2.8174741629766515E-5</v>
          </cell>
          <cell r="HV44">
            <v>-3.8640318780587248E-4</v>
          </cell>
          <cell r="HW44">
            <v>-1.5645847417315717E-3</v>
          </cell>
          <cell r="HX44">
            <v>1.1038876341829392E-3</v>
          </cell>
          <cell r="HY44">
            <v>4.2928804981782369E-5</v>
          </cell>
          <cell r="HZ44">
            <v>-2.0478978948137367E-4</v>
          </cell>
          <cell r="IA44">
            <v>1.7087227004371226E-3</v>
          </cell>
        </row>
        <row r="45">
          <cell r="HP45">
            <v>-1.2E-2</v>
          </cell>
          <cell r="HQ45">
            <v>-2.1936330707622155E-3</v>
          </cell>
          <cell r="HR45">
            <v>-2.1155296455079473E-4</v>
          </cell>
          <cell r="HS45">
            <v>-3.091780819902384E-3</v>
          </cell>
          <cell r="HT45">
            <v>-2.4404335871568059E-3</v>
          </cell>
          <cell r="HU45">
            <v>-1.5301469040145683E-3</v>
          </cell>
          <cell r="HV45">
            <v>-8.0054497791356798E-4</v>
          </cell>
          <cell r="HW45">
            <v>6.6273228025510371E-4</v>
          </cell>
          <cell r="HX45">
            <v>1.1439245671201887E-4</v>
          </cell>
          <cell r="HY45">
            <v>-1.1123301850796631E-3</v>
          </cell>
          <cell r="HZ45">
            <v>5.2410532509997111E-4</v>
          </cell>
          <cell r="IA45">
            <v>-1.9208075526870941E-3</v>
          </cell>
        </row>
        <row r="46">
          <cell r="HP46">
            <v>-6.9999999999999993E-3</v>
          </cell>
          <cell r="HQ46">
            <v>2.4165755747213865E-4</v>
          </cell>
          <cell r="HR46">
            <v>-1.3201946796631465E-3</v>
          </cell>
          <cell r="HS46">
            <v>-7.9540456423673935E-4</v>
          </cell>
          <cell r="HT46">
            <v>-3.4710008506908E-3</v>
          </cell>
          <cell r="HU46">
            <v>-2.0091145894339827E-3</v>
          </cell>
          <cell r="HV46">
            <v>1.1967489561501858E-3</v>
          </cell>
          <cell r="HW46">
            <v>5.9225344532274526E-5</v>
          </cell>
          <cell r="HX46">
            <v>-7.9714831127651229E-4</v>
          </cell>
          <cell r="HY46">
            <v>-5.8302302946671423E-4</v>
          </cell>
          <cell r="HZ46">
            <v>-4.5955943332948992E-4</v>
          </cell>
          <cell r="IA46">
            <v>9.378135999427873E-4</v>
          </cell>
        </row>
        <row r="47">
          <cell r="HP47">
            <v>-5.1000000000000004E-3</v>
          </cell>
          <cell r="HQ47">
            <v>-1.3553268132429112E-3</v>
          </cell>
          <cell r="HR47">
            <v>5.5947496473356725E-4</v>
          </cell>
          <cell r="HS47">
            <v>-1.9964259312133179E-3</v>
          </cell>
          <cell r="HT47">
            <v>-9.9731249170496622E-4</v>
          </cell>
          <cell r="HU47">
            <v>-7.6117170665401519E-5</v>
          </cell>
          <cell r="HV47">
            <v>-4.4173075535174658E-4</v>
          </cell>
          <cell r="HW47">
            <v>-3.8972822168950838E-4</v>
          </cell>
          <cell r="HX47">
            <v>-5.0766825710795089E-6</v>
          </cell>
          <cell r="HY47">
            <v>3.112313769522772E-4</v>
          </cell>
          <cell r="HZ47">
            <v>4.6364371034866966E-5</v>
          </cell>
          <cell r="IA47">
            <v>-7.5535264628178063E-4</v>
          </cell>
        </row>
        <row r="48">
          <cell r="HP48">
            <v>-8.0000000000000004E-4</v>
          </cell>
          <cell r="HQ48">
            <v>4.3824744542189344E-4</v>
          </cell>
          <cell r="HR48">
            <v>-9.8641235020189839E-4</v>
          </cell>
          <cell r="HS48">
            <v>-1.1968449700474912E-3</v>
          </cell>
          <cell r="HT48">
            <v>-1.29871173803219E-3</v>
          </cell>
          <cell r="HU48">
            <v>1.9012412323854413E-3</v>
          </cell>
          <cell r="HV48">
            <v>-1.9606647809705838E-3</v>
          </cell>
          <cell r="HW48">
            <v>5.5602795845205541E-4</v>
          </cell>
          <cell r="HX48">
            <v>-1.7382473978731745E-4</v>
          </cell>
          <cell r="HY48">
            <v>8.4107190324400616E-4</v>
          </cell>
          <cell r="HZ48">
            <v>-2.3348860671204617E-4</v>
          </cell>
          <cell r="IA48">
            <v>1.3133586462481302E-3</v>
          </cell>
        </row>
        <row r="49">
          <cell r="HP49">
            <v>8.0000000000000004E-4</v>
          </cell>
          <cell r="HQ49">
            <v>5.3720058433865379E-4</v>
          </cell>
          <cell r="HR49">
            <v>-7.4186183412994466E-5</v>
          </cell>
          <cell r="HS49">
            <v>-1.5244913057734226E-3</v>
          </cell>
          <cell r="HT49">
            <v>-2.6285556571618146E-4</v>
          </cell>
          <cell r="HU49">
            <v>2.7124128114794557E-3</v>
          </cell>
          <cell r="HV49">
            <v>1.8326215480377164E-4</v>
          </cell>
          <cell r="HW49">
            <v>7.497196972166319E-4</v>
          </cell>
          <cell r="HX49">
            <v>-7.4091843724149369E-4</v>
          </cell>
          <cell r="HY49">
            <v>8.5127926136895635E-4</v>
          </cell>
          <cell r="HZ49">
            <v>2.9431828487145803E-4</v>
          </cell>
          <cell r="IA49">
            <v>-1.9257413019348351E-3</v>
          </cell>
        </row>
        <row r="50">
          <cell r="HP50">
            <v>8.9999999999999998E-4</v>
          </cell>
          <cell r="HQ50">
            <v>-4.2988861724458678E-4</v>
          </cell>
          <cell r="HR50">
            <v>-9.1069590260784772E-4</v>
          </cell>
          <cell r="HS50">
            <v>-9.3491891158124275E-4</v>
          </cell>
          <cell r="HT50">
            <v>-7.4968515515158271E-4</v>
          </cell>
          <cell r="HU50">
            <v>7.2204739626931637E-4</v>
          </cell>
          <cell r="HV50">
            <v>-1.6804298615952756E-3</v>
          </cell>
          <cell r="HW50">
            <v>1.3031827172319626E-3</v>
          </cell>
          <cell r="HX50">
            <v>8.2089457206855894E-4</v>
          </cell>
          <cell r="HY50">
            <v>1.1505977820972237E-3</v>
          </cell>
          <cell r="HZ50">
            <v>-6.9156821962991803E-4</v>
          </cell>
          <cell r="IA50">
            <v>2.3004642001433918E-3</v>
          </cell>
        </row>
        <row r="51">
          <cell r="HP51">
            <v>0.01</v>
          </cell>
          <cell r="HQ51">
            <v>5.4707993735419417E-4</v>
          </cell>
          <cell r="HR51">
            <v>9.1168650796769819E-5</v>
          </cell>
          <cell r="HS51">
            <v>-1.5962180090081522E-3</v>
          </cell>
          <cell r="HT51">
            <v>2.4477154017825188E-3</v>
          </cell>
          <cell r="HU51">
            <v>3.333298644173339E-3</v>
          </cell>
          <cell r="HV51">
            <v>6.810253414157065E-4</v>
          </cell>
          <cell r="HW51">
            <v>2.9116841643299111E-3</v>
          </cell>
          <cell r="HX51">
            <v>5.0494142439626636E-4</v>
          </cell>
          <cell r="HY51">
            <v>1.8332850202738729E-3</v>
          </cell>
          <cell r="HZ51">
            <v>5.3737306164233615E-4</v>
          </cell>
          <cell r="IA51">
            <v>-1.2913536371567634E-3</v>
          </cell>
        </row>
        <row r="52">
          <cell r="HP52">
            <v>4.3E-3</v>
          </cell>
          <cell r="HQ52">
            <v>-2.181878177009051E-3</v>
          </cell>
          <cell r="HR52">
            <v>1.0420633005214072E-3</v>
          </cell>
          <cell r="HS52">
            <v>-9.8106446903561701E-4</v>
          </cell>
          <cell r="HT52">
            <v>-4.8601119865673804E-4</v>
          </cell>
          <cell r="HU52">
            <v>1.7131414997513289E-3</v>
          </cell>
          <cell r="HV52">
            <v>4.2233831080927303E-5</v>
          </cell>
          <cell r="HW52">
            <v>2.0640388505113274E-3</v>
          </cell>
          <cell r="HX52">
            <v>2.917163837076823E-4</v>
          </cell>
          <cell r="HY52">
            <v>2.1752355725097277E-3</v>
          </cell>
          <cell r="HZ52">
            <v>5.8377767952008696E-4</v>
          </cell>
          <cell r="IA52">
            <v>3.6746727098918228E-5</v>
          </cell>
        </row>
        <row r="53">
          <cell r="HP53">
            <v>9.7000000000000003E-3</v>
          </cell>
          <cell r="HQ53">
            <v>1.6446116010607025E-3</v>
          </cell>
          <cell r="HR53">
            <v>1.0029625802874249E-3</v>
          </cell>
          <cell r="HS53">
            <v>-5.7403649412533439E-4</v>
          </cell>
          <cell r="HT53">
            <v>4.7070272481820712E-6</v>
          </cell>
          <cell r="HU53">
            <v>2.3769725474753066E-3</v>
          </cell>
          <cell r="HV53">
            <v>-5.4997512840742084E-4</v>
          </cell>
          <cell r="HW53">
            <v>3.6697106564594056E-3</v>
          </cell>
          <cell r="HX53">
            <v>2.6782308729489043E-4</v>
          </cell>
          <cell r="HY53">
            <v>1.9093937888148684E-3</v>
          </cell>
          <cell r="HZ53">
            <v>1.0036822995880949E-3</v>
          </cell>
          <cell r="IA53">
            <v>-1.0558519656961186E-3</v>
          </cell>
        </row>
        <row r="54">
          <cell r="HP54">
            <v>5.5000000000000005E-3</v>
          </cell>
          <cell r="HQ54">
            <v>1.1076784094064952E-3</v>
          </cell>
          <cell r="HR54">
            <v>-1.1776638182647808E-3</v>
          </cell>
          <cell r="HS54">
            <v>-2.2736163486109591E-3</v>
          </cell>
          <cell r="HT54">
            <v>2.8060936393050896E-4</v>
          </cell>
          <cell r="HU54">
            <v>5.0687625529923126E-4</v>
          </cell>
          <cell r="HV54">
            <v>8.1349790593162035E-4</v>
          </cell>
          <cell r="HW54">
            <v>4.7991197535027702E-4</v>
          </cell>
          <cell r="HX54">
            <v>1.0539396554081773E-4</v>
          </cell>
          <cell r="HY54">
            <v>2.8570133998731253E-3</v>
          </cell>
          <cell r="HZ54">
            <v>2.6796260734528936E-4</v>
          </cell>
          <cell r="IA54">
            <v>2.5323362841983754E-3</v>
          </cell>
        </row>
        <row r="55">
          <cell r="HP55">
            <v>9.7999999999999997E-3</v>
          </cell>
          <cell r="HQ55">
            <v>3.043634866305864E-4</v>
          </cell>
          <cell r="HR55">
            <v>1.0401560795106077E-3</v>
          </cell>
          <cell r="HS55">
            <v>1.0233685726590462E-3</v>
          </cell>
          <cell r="HT55">
            <v>-2.069832249586867E-3</v>
          </cell>
          <cell r="HU55">
            <v>8.5343635683563857E-4</v>
          </cell>
          <cell r="HV55">
            <v>2.900486546145721E-3</v>
          </cell>
          <cell r="HW55">
            <v>2.9506769919619897E-3</v>
          </cell>
          <cell r="HX55">
            <v>9.3092031603704832E-4</v>
          </cell>
          <cell r="HY55">
            <v>3.0747524868309636E-3</v>
          </cell>
          <cell r="HZ55">
            <v>5.3806458091964918E-4</v>
          </cell>
          <cell r="IA55">
            <v>-1.7463931679443847E-3</v>
          </cell>
        </row>
        <row r="56">
          <cell r="HP56">
            <v>5.8999999999999999E-3</v>
          </cell>
          <cell r="HQ56">
            <v>2.2210742212783378E-4</v>
          </cell>
          <cell r="HR56">
            <v>6.1905328955342447E-4</v>
          </cell>
          <cell r="HS56">
            <v>-1.823838216582843E-3</v>
          </cell>
          <cell r="HT56">
            <v>-1.7068777208106292E-4</v>
          </cell>
          <cell r="HU56">
            <v>2.1848874777538019E-4</v>
          </cell>
          <cell r="HV56">
            <v>2.1713741520999318E-3</v>
          </cell>
          <cell r="HW56">
            <v>1.2573681536400755E-3</v>
          </cell>
          <cell r="HX56">
            <v>1.2142314664547588E-3</v>
          </cell>
          <cell r="HY56">
            <v>2.2401972433038504E-3</v>
          </cell>
          <cell r="HZ56">
            <v>-6.5135022743086513E-5</v>
          </cell>
          <cell r="IA56">
            <v>1.6840536451736936E-5</v>
          </cell>
        </row>
        <row r="57">
          <cell r="HP57">
            <v>8.3000000000000001E-3</v>
          </cell>
          <cell r="HQ57">
            <v>-2.5401253034135359E-4</v>
          </cell>
          <cell r="HR57">
            <v>5.8208604257599513E-4</v>
          </cell>
          <cell r="HS57">
            <v>-1.6945064570589388E-3</v>
          </cell>
          <cell r="HT57">
            <v>8.8253953257590504E-4</v>
          </cell>
          <cell r="HU57">
            <v>1.8708582677195414E-3</v>
          </cell>
          <cell r="HV57">
            <v>-4.9685713307243932E-4</v>
          </cell>
          <cell r="HW57">
            <v>1.3591345101798967E-3</v>
          </cell>
          <cell r="HX57">
            <v>1.6151154260968061E-3</v>
          </cell>
          <cell r="HY57">
            <v>4.5202856755796501E-3</v>
          </cell>
          <cell r="HZ57">
            <v>7.5500373547076184E-5</v>
          </cell>
          <cell r="IA57">
            <v>-1.6014370780213956E-4</v>
          </cell>
        </row>
        <row r="58">
          <cell r="HP58">
            <v>8.3000000000000001E-3</v>
          </cell>
          <cell r="HQ58">
            <v>1.387934144342896E-4</v>
          </cell>
          <cell r="HR58">
            <v>-5.9966855798595413E-4</v>
          </cell>
          <cell r="HS58">
            <v>-3.420744513260818E-4</v>
          </cell>
          <cell r="HT58">
            <v>-9.8855072785990748E-4</v>
          </cell>
          <cell r="HU58">
            <v>6.7165461557958897E-5</v>
          </cell>
          <cell r="HV58">
            <v>1.9053594231068388E-3</v>
          </cell>
          <cell r="HW58">
            <v>2.5794105990093151E-3</v>
          </cell>
          <cell r="HX58">
            <v>5.7506740073376525E-4</v>
          </cell>
          <cell r="HY58">
            <v>2.8959392387740094E-3</v>
          </cell>
          <cell r="HZ58">
            <v>-6.2845818963602968E-4</v>
          </cell>
          <cell r="IA58">
            <v>2.6970163891917968E-3</v>
          </cell>
        </row>
        <row r="59">
          <cell r="HP59">
            <v>1.5E-3</v>
          </cell>
          <cell r="HQ59">
            <v>-8.3626202074437982E-5</v>
          </cell>
          <cell r="HR59">
            <v>-1.2525623676506217E-4</v>
          </cell>
          <cell r="HS59">
            <v>-2.5769457092984435E-3</v>
          </cell>
          <cell r="HT59">
            <v>1.8322856696120641E-3</v>
          </cell>
          <cell r="HU59">
            <v>1.0013441777372096E-3</v>
          </cell>
          <cell r="HV59">
            <v>-1.0232590752465606E-3</v>
          </cell>
          <cell r="HW59">
            <v>1.4838330864157215E-3</v>
          </cell>
          <cell r="HX59">
            <v>2.1743376436866215E-3</v>
          </cell>
          <cell r="HY59">
            <v>1.6748594282900466E-3</v>
          </cell>
          <cell r="HZ59">
            <v>8.0008345110721087E-4</v>
          </cell>
          <cell r="IA59">
            <v>-3.6576562334643694E-3</v>
          </cell>
        </row>
        <row r="60">
          <cell r="HP60">
            <v>8.0000000000000002E-3</v>
          </cell>
          <cell r="HQ60">
            <v>9.0822529030565487E-4</v>
          </cell>
          <cell r="HR60">
            <v>7.3421432484043411E-7</v>
          </cell>
          <cell r="HS60">
            <v>6.6996448694657583E-4</v>
          </cell>
          <cell r="HT60">
            <v>1.3202876200492971E-3</v>
          </cell>
          <cell r="HU60">
            <v>-1.0938263150654475E-5</v>
          </cell>
          <cell r="HV60">
            <v>5.9273432283623933E-4</v>
          </cell>
          <cell r="HW60">
            <v>1.3799354073212795E-3</v>
          </cell>
          <cell r="HX60">
            <v>-3.8228249070830272E-4</v>
          </cell>
          <cell r="HY60">
            <v>2.8543756464236192E-3</v>
          </cell>
          <cell r="HZ60">
            <v>6.7314882859542349E-5</v>
          </cell>
          <cell r="IA60">
            <v>5.9964888279190939E-4</v>
          </cell>
        </row>
        <row r="61">
          <cell r="HP61">
            <v>4.8999999999999998E-3</v>
          </cell>
          <cell r="HQ61">
            <v>1.0560975531926514E-3</v>
          </cell>
          <cell r="HR61">
            <v>-3.5640760762062427E-4</v>
          </cell>
          <cell r="HS61">
            <v>-7.1890114132557915E-5</v>
          </cell>
          <cell r="HT61">
            <v>-2.0310228679075132E-3</v>
          </cell>
          <cell r="HU61">
            <v>3.7428771989588596E-4</v>
          </cell>
          <cell r="HV61">
            <v>1.4433137622807471E-3</v>
          </cell>
          <cell r="HW61">
            <v>2.1901511986898211E-3</v>
          </cell>
          <cell r="HX61">
            <v>8.9978981518600942E-4</v>
          </cell>
          <cell r="HY61">
            <v>8.2534458634095777E-4</v>
          </cell>
          <cell r="HZ61">
            <v>3.1693424438428825E-4</v>
          </cell>
          <cell r="IA61">
            <v>2.5340170969033373E-4</v>
          </cell>
        </row>
        <row r="62">
          <cell r="HP62">
            <v>8.199999999999999E-3</v>
          </cell>
          <cell r="HQ62">
            <v>1.4287418142312008E-3</v>
          </cell>
          <cell r="HR62">
            <v>6.2021849336911267E-4</v>
          </cell>
          <cell r="HS62">
            <v>-2.0589577297410897E-5</v>
          </cell>
          <cell r="HT62">
            <v>-8.0114796652701293E-4</v>
          </cell>
          <cell r="HU62">
            <v>3.8253636295512754E-5</v>
          </cell>
          <cell r="HV62">
            <v>1.3466205976252307E-4</v>
          </cell>
          <cell r="HW62">
            <v>1.5305016758951058E-3</v>
          </cell>
          <cell r="HX62">
            <v>2.4246464503159581E-5</v>
          </cell>
          <cell r="HY62">
            <v>1.7993095102701985E-3</v>
          </cell>
          <cell r="HZ62">
            <v>8.6136102786233196E-4</v>
          </cell>
          <cell r="IA62">
            <v>2.584442861635278E-3</v>
          </cell>
        </row>
        <row r="63">
          <cell r="HP63">
            <v>6.4000000000000003E-3</v>
          </cell>
          <cell r="HQ63">
            <v>8.9679957560071368E-4</v>
          </cell>
          <cell r="HR63">
            <v>5.8639859865173812E-4</v>
          </cell>
          <cell r="HS63">
            <v>3.460194411904701E-4</v>
          </cell>
          <cell r="HT63">
            <v>3.0313717544358499E-4</v>
          </cell>
          <cell r="HU63">
            <v>1.2792303511020857E-3</v>
          </cell>
          <cell r="HV63">
            <v>1.1658735140635609E-4</v>
          </cell>
          <cell r="HW63">
            <v>2.4496775176792796E-3</v>
          </cell>
          <cell r="HX63">
            <v>4.1001503501791609E-4</v>
          </cell>
          <cell r="HY63">
            <v>2.0373775821344369E-3</v>
          </cell>
          <cell r="HZ63">
            <v>8.9000403842418377E-4</v>
          </cell>
          <cell r="IA63">
            <v>-2.9152466666507648E-3</v>
          </cell>
        </row>
        <row r="64">
          <cell r="HP64">
            <v>8.3000000000000001E-3</v>
          </cell>
          <cell r="HQ64">
            <v>1.6666013990933191E-3</v>
          </cell>
          <cell r="HR64">
            <v>9.131596888750916E-4</v>
          </cell>
          <cell r="HS64">
            <v>-1.1042888803835861E-3</v>
          </cell>
          <cell r="HT64">
            <v>5.5932430310699213E-4</v>
          </cell>
          <cell r="HU64">
            <v>-4.7888423661632891E-4</v>
          </cell>
          <cell r="HV64">
            <v>4.6717724665631575E-4</v>
          </cell>
          <cell r="HW64">
            <v>3.1195140659622676E-3</v>
          </cell>
          <cell r="HX64">
            <v>9.6845491780283665E-4</v>
          </cell>
          <cell r="HY64">
            <v>1.6776183963313576E-3</v>
          </cell>
          <cell r="HZ64">
            <v>-2.6406538388408252E-4</v>
          </cell>
          <cell r="IA64">
            <v>7.7538848305581682E-4</v>
          </cell>
        </row>
        <row r="65">
          <cell r="HP65">
            <v>3.2000000000000002E-3</v>
          </cell>
          <cell r="HQ65">
            <v>-6.5687184921608911E-4</v>
          </cell>
          <cell r="HR65">
            <v>6.8823402850056391E-4</v>
          </cell>
          <cell r="HS65">
            <v>1.9536383606832012E-4</v>
          </cell>
          <cell r="HT65">
            <v>2.7778948831843221E-4</v>
          </cell>
          <cell r="HU65">
            <v>-1.1449001749291752E-3</v>
          </cell>
          <cell r="HV65">
            <v>3.5216923778011076E-4</v>
          </cell>
          <cell r="HW65">
            <v>1.7781350715556248E-3</v>
          </cell>
          <cell r="HX65">
            <v>-2.4180986834659401E-5</v>
          </cell>
          <cell r="HY65">
            <v>2.1742922854429362E-3</v>
          </cell>
          <cell r="HZ65">
            <v>1.4651522442345034E-4</v>
          </cell>
          <cell r="IA65">
            <v>-5.8654616110951404E-4</v>
          </cell>
        </row>
        <row r="66">
          <cell r="HP66">
            <v>5.8999999999999999E-3</v>
          </cell>
          <cell r="HQ66">
            <v>6.320657353412676E-4</v>
          </cell>
          <cell r="HR66">
            <v>-4.0553277007098648E-4</v>
          </cell>
          <cell r="HS66">
            <v>-1.2838568715232632E-4</v>
          </cell>
          <cell r="HT66">
            <v>-6.1135413605087666E-4</v>
          </cell>
          <cell r="HU66">
            <v>-2.3439047730818135E-5</v>
          </cell>
          <cell r="HV66">
            <v>7.1277432703222216E-4</v>
          </cell>
          <cell r="HW66">
            <v>1.6084784040760721E-3</v>
          </cell>
          <cell r="HX66">
            <v>8.406047499821711E-4</v>
          </cell>
          <cell r="HY66">
            <v>1.7644231394011028E-3</v>
          </cell>
          <cell r="HZ66">
            <v>2.0619274167061062E-4</v>
          </cell>
          <cell r="IA66">
            <v>1.3041725435015607E-3</v>
          </cell>
        </row>
        <row r="67">
          <cell r="HP67">
            <v>1.04E-2</v>
          </cell>
          <cell r="HQ67">
            <v>4.5483122062885589E-4</v>
          </cell>
          <cell r="HR67">
            <v>1.5881147116437512E-3</v>
          </cell>
          <cell r="HS67">
            <v>5.246197948262423E-4</v>
          </cell>
          <cell r="HT67">
            <v>1.8889570596566376E-3</v>
          </cell>
          <cell r="HU67">
            <v>3.376343599128721E-5</v>
          </cell>
          <cell r="HV67">
            <v>8.1741505941355073E-4</v>
          </cell>
          <cell r="HW67">
            <v>2.1222985690356891E-3</v>
          </cell>
          <cell r="HX67">
            <v>1.1499122138874112E-3</v>
          </cell>
          <cell r="HY67">
            <v>2.9717160422179532E-3</v>
          </cell>
          <cell r="HZ67">
            <v>3.9391911688629779E-4</v>
          </cell>
          <cell r="IA67">
            <v>-1.5455472241876749E-3</v>
          </cell>
        </row>
        <row r="68">
          <cell r="HP68">
            <v>5.6999999999999993E-3</v>
          </cell>
          <cell r="HQ68">
            <v>1.4856501423763874E-4</v>
          </cell>
          <cell r="HR68">
            <v>-4.2454688539959981E-4</v>
          </cell>
          <cell r="HS68">
            <v>1.2852701192287972E-3</v>
          </cell>
          <cell r="HT68">
            <v>-9.9496035971022843E-4</v>
          </cell>
          <cell r="HU68">
            <v>-2.820669810631607E-3</v>
          </cell>
          <cell r="HV68">
            <v>1.0227852137216775E-3</v>
          </cell>
          <cell r="HW68">
            <v>6.3475887760490457E-4</v>
          </cell>
          <cell r="HX68">
            <v>2.6287868965669311E-3</v>
          </cell>
          <cell r="HY68">
            <v>2.9536869090049604E-3</v>
          </cell>
          <cell r="HZ68">
            <v>2.7706269729741009E-4</v>
          </cell>
          <cell r="IA68">
            <v>9.8926132807911505E-4</v>
          </cell>
        </row>
        <row r="69">
          <cell r="HP69">
            <v>6.9999999999999993E-3</v>
          </cell>
          <cell r="HQ69">
            <v>1.0348049606114052E-3</v>
          </cell>
          <cell r="HR69">
            <v>2.4318066340350058E-4</v>
          </cell>
          <cell r="HS69">
            <v>-5.20985830835463E-4</v>
          </cell>
          <cell r="HT69">
            <v>8.6073269927188596E-4</v>
          </cell>
          <cell r="HU69">
            <v>-1.420219581855877E-3</v>
          </cell>
          <cell r="HV69">
            <v>2.1099616411873971E-3</v>
          </cell>
          <cell r="HW69">
            <v>2.1464185175655019E-3</v>
          </cell>
          <cell r="HX69">
            <v>-1.4260517131699235E-4</v>
          </cell>
          <cell r="HY69">
            <v>1.9339601616269173E-3</v>
          </cell>
          <cell r="HZ69">
            <v>6.28105008997787E-4</v>
          </cell>
          <cell r="IA69">
            <v>1.2664693134393709E-4</v>
          </cell>
        </row>
        <row r="70">
          <cell r="HP70">
            <v>8.199999999999999E-3</v>
          </cell>
          <cell r="HQ70">
            <v>-6.9635706118437925E-5</v>
          </cell>
          <cell r="HR70">
            <v>-4.2083100953674312E-4</v>
          </cell>
          <cell r="HS70">
            <v>-6.9317309891287233E-5</v>
          </cell>
          <cell r="HT70">
            <v>1.5598153017182539E-3</v>
          </cell>
          <cell r="HU70">
            <v>-1.1301099790195516E-3</v>
          </cell>
          <cell r="HV70">
            <v>1.1986496535547687E-3</v>
          </cell>
          <cell r="HW70">
            <v>2.5551802797877921E-3</v>
          </cell>
          <cell r="HX70">
            <v>9.5271846164841705E-4</v>
          </cell>
          <cell r="HY70">
            <v>1.590372362476863E-3</v>
          </cell>
          <cell r="HZ70">
            <v>9.96166321280163E-4</v>
          </cell>
          <cell r="IA70">
            <v>1.0369916240997607E-3</v>
          </cell>
        </row>
        <row r="71">
          <cell r="HP71">
            <v>2.7000000000000001E-3</v>
          </cell>
          <cell r="HQ71">
            <v>7.3325533407942497E-4</v>
          </cell>
          <cell r="HR71">
            <v>6.3508795687933781E-4</v>
          </cell>
          <cell r="HS71">
            <v>-1.0276810228639723E-3</v>
          </cell>
          <cell r="HT71">
            <v>3.6783530907540904E-4</v>
          </cell>
          <cell r="HU71">
            <v>-8.9605792953883687E-4</v>
          </cell>
          <cell r="HV71">
            <v>-1.008417452950086E-3</v>
          </cell>
          <cell r="HW71">
            <v>1.8985072613194511E-4</v>
          </cell>
          <cell r="HX71">
            <v>1.9808229930773588E-3</v>
          </cell>
          <cell r="HY71">
            <v>2.7227195901044186E-3</v>
          </cell>
          <cell r="HZ71">
            <v>1.0600330238924567E-3</v>
          </cell>
          <cell r="IA71">
            <v>-2.0574485278874559E-3</v>
          </cell>
        </row>
        <row r="72">
          <cell r="HP72">
            <v>-1E-4</v>
          </cell>
          <cell r="HQ72">
            <v>4.8007123478610337E-4</v>
          </cell>
          <cell r="HR72">
            <v>2.4212342056835232E-4</v>
          </cell>
          <cell r="HS72">
            <v>-1.7042202323782141E-3</v>
          </cell>
          <cell r="HT72">
            <v>1.5378071527269953E-3</v>
          </cell>
          <cell r="HU72">
            <v>-3.0534428387764428E-3</v>
          </cell>
          <cell r="HV72">
            <v>1.7084148182224175E-4</v>
          </cell>
          <cell r="HW72">
            <v>2.0224493176633509E-3</v>
          </cell>
          <cell r="HX72">
            <v>-3.1360987707980561E-4</v>
          </cell>
          <cell r="HY72">
            <v>1.4616905877789651E-3</v>
          </cell>
          <cell r="HZ72">
            <v>2.8463359406495208E-5</v>
          </cell>
          <cell r="IA72">
            <v>-9.7217360651804163E-4</v>
          </cell>
        </row>
        <row r="73">
          <cell r="HP73">
            <v>9.3999999999999986E-3</v>
          </cell>
          <cell r="HQ73">
            <v>8.6302566851065819E-4</v>
          </cell>
          <cell r="HR73">
            <v>3.8835467703571372E-4</v>
          </cell>
          <cell r="HS73">
            <v>-1.4452497814132761E-3</v>
          </cell>
          <cell r="HT73">
            <v>6.8180733258537383E-4</v>
          </cell>
          <cell r="HU73">
            <v>3.1344516434416418E-4</v>
          </cell>
          <cell r="HV73">
            <v>9.4190673067063864E-4</v>
          </cell>
          <cell r="HW73">
            <v>6.9698407599050509E-5</v>
          </cell>
          <cell r="HX73">
            <v>1.3531187821216077E-3</v>
          </cell>
          <cell r="HY73">
            <v>2.9012789190069051E-3</v>
          </cell>
          <cell r="HZ73">
            <v>9.328752088536953E-4</v>
          </cell>
          <cell r="IA73">
            <v>2.3997388906854674E-3</v>
          </cell>
          <cell r="ID73">
            <v>100</v>
          </cell>
          <cell r="IE73">
            <v>100</v>
          </cell>
          <cell r="IF73">
            <v>100</v>
          </cell>
          <cell r="IG73">
            <v>100</v>
          </cell>
          <cell r="IH73">
            <v>100</v>
          </cell>
          <cell r="II73">
            <v>100</v>
          </cell>
          <cell r="IJ73">
            <v>100</v>
          </cell>
          <cell r="IK73">
            <v>100</v>
          </cell>
          <cell r="IL73">
            <v>100</v>
          </cell>
          <cell r="IM73">
            <v>100</v>
          </cell>
          <cell r="IN73">
            <v>100</v>
          </cell>
        </row>
        <row r="74">
          <cell r="HP74">
            <v>-8.9999999999999998E-4</v>
          </cell>
          <cell r="HQ74">
            <v>-3.1353043169397615E-4</v>
          </cell>
          <cell r="HR74">
            <v>-7.5473850696372851E-4</v>
          </cell>
          <cell r="HS74">
            <v>-1.2266416339188468E-3</v>
          </cell>
          <cell r="HT74">
            <v>2.5860216378208482E-5</v>
          </cell>
          <cell r="HU74">
            <v>-3.9679421788243584E-3</v>
          </cell>
          <cell r="HV74">
            <v>7.7536686651341223E-4</v>
          </cell>
          <cell r="HW74">
            <v>-4.4276278743914766E-4</v>
          </cell>
          <cell r="HX74">
            <v>-1.2627817588725264E-4</v>
          </cell>
          <cell r="HY74">
            <v>3.1945379850450649E-3</v>
          </cell>
          <cell r="HZ74">
            <v>7.3898497915459349E-4</v>
          </cell>
          <cell r="IA74">
            <v>1.1971436676360308E-3</v>
          </cell>
          <cell r="ID74">
            <v>99.871896357112107</v>
          </cell>
          <cell r="IE74">
            <v>99.24881015582686</v>
          </cell>
          <cell r="IF74">
            <v>93.685113826250614</v>
          </cell>
          <cell r="IG74">
            <v>99.196081382578839</v>
          </cell>
          <cell r="IH74">
            <v>100.06770298554642</v>
          </cell>
          <cell r="II74">
            <v>98.317160091023609</v>
          </cell>
          <cell r="IJ74">
            <v>101.43806060696035</v>
          </cell>
          <cell r="IK74">
            <v>99.819076818458967</v>
          </cell>
          <cell r="IL74">
            <v>99.672327466631089</v>
          </cell>
          <cell r="IM74">
            <v>101.9327654329111</v>
          </cell>
          <cell r="IN74">
            <v>104.52784347985431</v>
          </cell>
        </row>
        <row r="75">
          <cell r="HP75">
            <v>-6.8199999999999997E-2</v>
          </cell>
          <cell r="HQ75">
            <v>-1.1233207175830521E-2</v>
          </cell>
          <cell r="HR75">
            <v>-2.0501472174834332E-3</v>
          </cell>
          <cell r="HS75">
            <v>-1.4187839279668688E-2</v>
          </cell>
          <cell r="HT75">
            <v>-5.9327011427917813E-3</v>
          </cell>
          <cell r="HU75">
            <v>-1.4330103487646871E-2</v>
          </cell>
          <cell r="HV75">
            <v>-5.9090747634079873E-3</v>
          </cell>
          <cell r="HW75">
            <v>-6.5298418592459459E-3</v>
          </cell>
          <cell r="HX75">
            <v>-1.6091490014586789E-3</v>
          </cell>
          <cell r="HY75">
            <v>-3.2237095384383976E-3</v>
          </cell>
          <cell r="HZ75">
            <v>-1.1391313641955208E-3</v>
          </cell>
          <cell r="IA75">
            <v>-2.055095169832169E-3</v>
          </cell>
          <cell r="ID75">
            <v>93.046499050530002</v>
          </cell>
          <cell r="IE75">
            <v>72.36956475146016</v>
          </cell>
          <cell r="IF75">
            <v>76.553536029199634</v>
          </cell>
          <cell r="IG75">
            <v>89.90954121442492</v>
          </cell>
          <cell r="IH75">
            <v>84.555573050548986</v>
          </cell>
          <cell r="II75">
            <v>92.247420053510012</v>
          </cell>
          <cell r="IJ75">
            <v>90.492633013366671</v>
          </cell>
          <cell r="IK75">
            <v>97.154249553223266</v>
          </cell>
          <cell r="IL75">
            <v>95.5021811284862</v>
          </cell>
          <cell r="IM75">
            <v>99.984849123905931</v>
          </cell>
          <cell r="IN75">
            <v>97.557199522576781</v>
          </cell>
        </row>
        <row r="76">
          <cell r="HP76">
            <v>2.6499999999999999E-2</v>
          </cell>
          <cell r="HQ76">
            <v>2.1867909812447201E-3</v>
          </cell>
          <cell r="HR76">
            <v>1.7313042259343612E-4</v>
          </cell>
          <cell r="HS76">
            <v>3.5838322659941567E-3</v>
          </cell>
          <cell r="HT76">
            <v>5.5149355209858E-3</v>
          </cell>
          <cell r="HU76">
            <v>4.2025021993687215E-3</v>
          </cell>
          <cell r="HV76">
            <v>1.9967886182123955E-3</v>
          </cell>
          <cell r="HW76">
            <v>3.8959358015494788E-3</v>
          </cell>
          <cell r="HX76">
            <v>7.3287483191632901E-4</v>
          </cell>
          <cell r="HY76">
            <v>5.7731685142057444E-3</v>
          </cell>
          <cell r="HZ76">
            <v>7.6292602908213973E-4</v>
          </cell>
          <cell r="IA76">
            <v>-2.3228851851529245E-3</v>
          </cell>
          <cell r="ID76">
            <v>95.543334837067704</v>
          </cell>
          <cell r="IE76">
            <v>77.244595042751442</v>
          </cell>
          <cell r="IF76">
            <v>77.901388765327084</v>
          </cell>
          <cell r="IG76">
            <v>92.094997366529981</v>
          </cell>
          <cell r="IH76">
            <v>97.989907080623823</v>
          </cell>
          <cell r="II76">
            <v>93.905805410455685</v>
          </cell>
          <cell r="IJ76">
            <v>93.938528338102685</v>
          </cell>
          <cell r="IK76">
            <v>98.635521957906747</v>
          </cell>
          <cell r="IL76">
            <v>97.271644527384751</v>
          </cell>
          <cell r="IM76">
            <v>103.23486411864262</v>
          </cell>
          <cell r="IN76">
            <v>101.90668879434442</v>
          </cell>
        </row>
        <row r="77">
          <cell r="HP77">
            <v>1.38E-2</v>
          </cell>
          <cell r="HQ77">
            <v>2.9243259601758388E-3</v>
          </cell>
          <cell r="HR77">
            <v>-5.6762353477036336E-4</v>
          </cell>
          <cell r="HS77">
            <v>4.2368722519402257E-3</v>
          </cell>
          <cell r="HT77">
            <v>-1.9591302857012464E-3</v>
          </cell>
          <cell r="HU77">
            <v>-6.2883658839347654E-4</v>
          </cell>
          <cell r="HV77">
            <v>1.9818185670320777E-4</v>
          </cell>
          <cell r="HW77">
            <v>1.8425016311452147E-3</v>
          </cell>
          <cell r="HX77">
            <v>9.7078641706534912E-4</v>
          </cell>
          <cell r="HY77">
            <v>1.045070516765512E-3</v>
          </cell>
          <cell r="HZ77">
            <v>1.3310720368535569E-3</v>
          </cell>
          <cell r="IA77">
            <v>4.4067797382161805E-3</v>
          </cell>
          <cell r="ID77">
            <v>96.886624647881035</v>
          </cell>
          <cell r="IE77">
            <v>83.938756497641137</v>
          </cell>
          <cell r="IF77">
            <v>73.363751163428446</v>
          </cell>
          <cell r="IG77">
            <v>94.748015085269998</v>
          </cell>
          <cell r="IH77">
            <v>93.089418514692497</v>
          </cell>
          <cell r="II77">
            <v>93.650995880579273</v>
          </cell>
          <cell r="IJ77">
            <v>94.289711948931625</v>
          </cell>
          <cell r="IK77">
            <v>99.354857269706557</v>
          </cell>
          <cell r="IL77">
            <v>99.678421380406007</v>
          </cell>
          <cell r="IM77">
            <v>103.83897559304091</v>
          </cell>
          <cell r="IN77">
            <v>109.69884680015933</v>
          </cell>
        </row>
        <row r="78">
          <cell r="HP78">
            <v>8.199999999999999E-3</v>
          </cell>
          <cell r="HQ78">
            <v>9.4478624942112609E-4</v>
          </cell>
          <cell r="HR78">
            <v>7.8186551387762326E-4</v>
          </cell>
          <cell r="HS78">
            <v>1.4649595961874408E-3</v>
          </cell>
          <cell r="HT78">
            <v>-5.2472472526767758E-4</v>
          </cell>
          <cell r="HU78">
            <v>3.3949152754243852E-3</v>
          </cell>
          <cell r="HV78">
            <v>-1.3560448451328396E-3</v>
          </cell>
          <cell r="HW78">
            <v>1.0620804616126715E-3</v>
          </cell>
          <cell r="HX78">
            <v>1.5949501655004162E-3</v>
          </cell>
          <cell r="HY78">
            <v>5.126263574782476E-4</v>
          </cell>
          <cell r="HZ78">
            <v>1.3502031175126141E-3</v>
          </cell>
          <cell r="IA78">
            <v>-1.0256171666140085E-3</v>
          </cell>
          <cell r="ID78">
            <v>97.639174868704529</v>
          </cell>
          <cell r="IE78">
            <v>86.131901756747411</v>
          </cell>
          <cell r="IF78">
            <v>79.701936034385113</v>
          </cell>
          <cell r="IG78">
            <v>95.678231198822957</v>
          </cell>
          <cell r="IH78">
            <v>91.758440073111558</v>
          </cell>
          <cell r="II78">
            <v>95.045983118350904</v>
          </cell>
          <cell r="IJ78">
            <v>91.852979596240118</v>
          </cell>
          <cell r="IK78">
            <v>99.775336306751285</v>
          </cell>
          <cell r="IL78">
            <v>103.68822111912191</v>
          </cell>
          <cell r="IM78">
            <v>104.13946962548867</v>
          </cell>
          <cell r="IN78">
            <v>117.71412733504425</v>
          </cell>
        </row>
        <row r="79">
          <cell r="HP79">
            <v>9.7999999999999997E-3</v>
          </cell>
          <cell r="HQ79">
            <v>1.643118306851377E-3</v>
          </cell>
          <cell r="HR79">
            <v>4.3589950730943763E-4</v>
          </cell>
          <cell r="HS79">
            <v>1.6620984523498267E-3</v>
          </cell>
          <cell r="HT79">
            <v>1.0847000013461396E-3</v>
          </cell>
          <cell r="HU79">
            <v>-5.9459796358793577E-4</v>
          </cell>
          <cell r="HV79">
            <v>2.3465532228882633E-3</v>
          </cell>
          <cell r="HW79">
            <v>-4.0946674800641629E-4</v>
          </cell>
          <cell r="HX79">
            <v>2.7546636945233269E-3</v>
          </cell>
          <cell r="HY79">
            <v>2.80125286571855E-3</v>
          </cell>
          <cell r="HZ79">
            <v>-1.6793810670194141E-5</v>
          </cell>
          <cell r="IA79">
            <v>-1.9074275287223764E-3</v>
          </cell>
          <cell r="ID79">
            <v>98.576163436778771</v>
          </cell>
          <cell r="IE79">
            <v>89.975720873452843</v>
          </cell>
          <cell r="IF79">
            <v>83.262997723717675</v>
          </cell>
          <cell r="IG79">
            <v>96.741823612301886</v>
          </cell>
          <cell r="IH79">
            <v>94.531181731438707</v>
          </cell>
          <cell r="II79">
            <v>94.799762177772124</v>
          </cell>
          <cell r="IJ79">
            <v>96.102348748552046</v>
          </cell>
          <cell r="IK79">
            <v>99.611968738991493</v>
          </cell>
          <cell r="IL79">
            <v>110.66740152942054</v>
          </cell>
          <cell r="IM79">
            <v>105.79427722877351</v>
          </cell>
          <cell r="IN79">
            <v>117.61365901322107</v>
          </cell>
        </row>
        <row r="80">
          <cell r="HP80">
            <v>1.5700000000000002E-2</v>
          </cell>
          <cell r="HQ80">
            <v>4.1090442268680088E-3</v>
          </cell>
          <cell r="HR80">
            <v>8.6114818993097617E-4</v>
          </cell>
          <cell r="HS80">
            <v>1.7400443730198267E-3</v>
          </cell>
          <cell r="HT80">
            <v>2.9234473309627069E-3</v>
          </cell>
          <cell r="HU80">
            <v>1.0666067698213266E-3</v>
          </cell>
          <cell r="HV80">
            <v>-4.7035598051930089E-4</v>
          </cell>
          <cell r="HW80">
            <v>3.4304713249338186E-3</v>
          </cell>
          <cell r="HX80">
            <v>1.3248391386533277E-3</v>
          </cell>
          <cell r="HY80">
            <v>1.931551677259913E-3</v>
          </cell>
          <cell r="HZ80">
            <v>-6.7062886307347395E-5</v>
          </cell>
          <cell r="IA80">
            <v>-1.149734164623252E-3</v>
          </cell>
          <cell r="ID80">
            <v>100.16506041584923</v>
          </cell>
          <cell r="IE80">
            <v>99.680434726442485</v>
          </cell>
          <cell r="IF80">
            <v>90.365621698268356</v>
          </cell>
          <cell r="IG80">
            <v>97.865979708763149</v>
          </cell>
          <cell r="IH80">
            <v>102.0758969489747</v>
          </cell>
          <cell r="II80">
            <v>95.245678855055843</v>
          </cell>
          <cell r="IJ80">
            <v>95.242407991056183</v>
          </cell>
          <cell r="IK80">
            <v>100.99378025654784</v>
          </cell>
          <cell r="IL80">
            <v>114.05620825387336</v>
          </cell>
          <cell r="IM80">
            <v>106.94626889307412</v>
          </cell>
          <cell r="IN80">
            <v>117.20860779075934</v>
          </cell>
        </row>
        <row r="81">
          <cell r="HP81">
            <v>1.41E-2</v>
          </cell>
          <cell r="HQ81">
            <v>2.5490186302220359E-4</v>
          </cell>
          <cell r="HR81">
            <v>-6.1836783758333199E-4</v>
          </cell>
          <cell r="HS81">
            <v>1.7577498587062871E-3</v>
          </cell>
          <cell r="HT81">
            <v>-1.7552068237917449E-3</v>
          </cell>
          <cell r="HU81">
            <v>-4.6986008065789568E-4</v>
          </cell>
          <cell r="HV81">
            <v>2.2897837948608777E-3</v>
          </cell>
          <cell r="HW81">
            <v>2.7676782865932287E-3</v>
          </cell>
          <cell r="HX81">
            <v>1.0988679276854592E-3</v>
          </cell>
          <cell r="HY81">
            <v>4.1719165504638233E-3</v>
          </cell>
          <cell r="HZ81">
            <v>8.7956483513802937E-4</v>
          </cell>
          <cell r="IA81">
            <v>3.7229716255630634E-3</v>
          </cell>
          <cell r="ID81">
            <v>101.59186276970331</v>
          </cell>
          <cell r="IE81">
            <v>100.29216401504991</v>
          </cell>
          <cell r="IF81">
            <v>85.183206924028823</v>
          </cell>
          <cell r="IG81">
            <v>99.019878488735401</v>
          </cell>
          <cell r="IH81">
            <v>97.47311689873051</v>
          </cell>
          <cell r="II81">
            <v>95.046078056652661</v>
          </cell>
          <cell r="IJ81">
            <v>99.496243439391449</v>
          </cell>
          <cell r="IK81">
            <v>102.12658476081482</v>
          </cell>
          <cell r="IL81">
            <v>116.91230881352517</v>
          </cell>
          <cell r="IM81">
            <v>109.47453605146464</v>
          </cell>
          <cell r="IN81">
            <v>122.60669516754785</v>
          </cell>
        </row>
        <row r="82">
          <cell r="HP82">
            <v>8.8999999999999999E-3</v>
          </cell>
          <cell r="HQ82">
            <v>1.7542774210180902E-3</v>
          </cell>
          <cell r="HR82">
            <v>2.1672495470128747E-3</v>
          </cell>
          <cell r="HS82">
            <v>7.7826734615020455E-4</v>
          </cell>
          <cell r="HT82">
            <v>2.9472331091470018E-3</v>
          </cell>
          <cell r="HU82">
            <v>-3.3817038675886505E-3</v>
          </cell>
          <cell r="HV82">
            <v>5.3133988157065147E-4</v>
          </cell>
          <cell r="HW82">
            <v>1.2584656955800971E-3</v>
          </cell>
          <cell r="HX82">
            <v>8.3598293234318246E-4</v>
          </cell>
          <cell r="HY82">
            <v>1.193105437775091E-3</v>
          </cell>
          <cell r="HZ82">
            <v>9.5607035956693704E-4</v>
          </cell>
          <cell r="IA82">
            <v>-1.4028786257548088E-4</v>
          </cell>
          <cell r="ID82">
            <v>102.47566609857958</v>
          </cell>
          <cell r="IE82">
            <v>104.56215742325961</v>
          </cell>
          <cell r="IF82">
            <v>103.60521052185543</v>
          </cell>
          <cell r="IG82">
            <v>99.538060244008236</v>
          </cell>
          <cell r="IH82">
            <v>105.31190774921258</v>
          </cell>
          <cell r="II82">
            <v>93.58903640913563</v>
          </cell>
          <cell r="IJ82">
            <v>100.49739836729592</v>
          </cell>
          <cell r="IK82">
            <v>102.64900910776471</v>
          </cell>
          <cell r="IL82">
            <v>119.11608798168893</v>
          </cell>
          <cell r="IM82">
            <v>110.20788190683636</v>
          </cell>
          <cell r="IN82">
            <v>128.55789553485619</v>
          </cell>
        </row>
        <row r="83">
          <cell r="HP83">
            <v>4.7999999999999996E-3</v>
          </cell>
          <cell r="HQ83">
            <v>1.7735893081467014E-3</v>
          </cell>
          <cell r="HR83">
            <v>2.3916569604711969E-4</v>
          </cell>
          <cell r="HS83">
            <v>1.0467245162423717E-3</v>
          </cell>
          <cell r="HT83">
            <v>2.758303291598659E-3</v>
          </cell>
          <cell r="HU83">
            <v>-4.1178588032627144E-3</v>
          </cell>
          <cell r="HV83">
            <v>1.134084400139861E-3</v>
          </cell>
          <cell r="HW83">
            <v>-1.3942109565374011E-5</v>
          </cell>
          <cell r="HX83">
            <v>1.0578324795545429E-3</v>
          </cell>
          <cell r="HY83">
            <v>2.2117205567710081E-3</v>
          </cell>
          <cell r="HZ83">
            <v>9.0565074731636605E-4</v>
          </cell>
          <cell r="IA83">
            <v>-2.1952700829885414E-3</v>
          </cell>
          <cell r="ID83">
            <v>102.96234804633575</v>
          </cell>
          <cell r="IE83">
            <v>108.91671281494912</v>
          </cell>
          <cell r="IF83">
            <v>105.65584689548784</v>
          </cell>
          <cell r="IG83">
            <v>100.24104762841255</v>
          </cell>
          <cell r="IH83">
            <v>112.71202215074381</v>
          </cell>
          <cell r="II83">
            <v>91.799379963477307</v>
          </cell>
          <cell r="IJ83">
            <v>102.65283906029588</v>
          </cell>
          <cell r="IK83">
            <v>102.64317099680984</v>
          </cell>
          <cell r="IL83">
            <v>121.92895620185158</v>
          </cell>
          <cell r="IM83">
            <v>111.57914913720917</v>
          </cell>
          <cell r="IN83">
            <v>134.24429407299644</v>
          </cell>
        </row>
        <row r="84">
          <cell r="HP84">
            <v>4.0000000000000001E-3</v>
          </cell>
          <cell r="HQ84">
            <v>-9.7047184134017102E-4</v>
          </cell>
          <cell r="HR84">
            <v>-1.3025804776967641E-3</v>
          </cell>
          <cell r="HS84">
            <v>-1.1741569774646133E-4</v>
          </cell>
          <cell r="HT84">
            <v>3.1823960435620603E-4</v>
          </cell>
          <cell r="HU84">
            <v>-6.272897986729218E-4</v>
          </cell>
          <cell r="HV84">
            <v>7.2283788656476045E-4</v>
          </cell>
          <cell r="HW84">
            <v>9.8637025164001295E-4</v>
          </cell>
          <cell r="HX84">
            <v>8.4585331468835202E-4</v>
          </cell>
          <cell r="HY84">
            <v>2.1189326820462255E-3</v>
          </cell>
          <cell r="HZ84">
            <v>2.0237364033472002E-3</v>
          </cell>
          <cell r="IA84">
            <v>1.7876728135614306E-6</v>
          </cell>
          <cell r="ID84">
            <v>103.37896422391894</v>
          </cell>
          <cell r="IE84">
            <v>106.52267291593063</v>
          </cell>
          <cell r="IF84">
            <v>94.434318277088792</v>
          </cell>
          <cell r="IG84">
            <v>100.16181592618783</v>
          </cell>
          <cell r="IH84">
            <v>113.56986617438855</v>
          </cell>
          <cell r="II84">
            <v>91.525459718860162</v>
          </cell>
          <cell r="IJ84">
            <v>104.03318930546791</v>
          </cell>
          <cell r="IK84">
            <v>103.05816469998695</v>
          </cell>
          <cell r="IL84">
            <v>124.18883544215338</v>
          </cell>
          <cell r="IM84">
            <v>112.89912713073731</v>
          </cell>
          <cell r="IN84">
            <v>147.01127403327706</v>
          </cell>
        </row>
        <row r="85">
          <cell r="HP85">
            <v>1.1999999999999999E-3</v>
          </cell>
          <cell r="HQ85">
            <v>1.3766010212619452E-3</v>
          </cell>
          <cell r="HR85">
            <v>5.0818938776038905E-4</v>
          </cell>
          <cell r="HS85">
            <v>-1.4569066403928767E-3</v>
          </cell>
          <cell r="HT85">
            <v>7.4396427435582707E-4</v>
          </cell>
          <cell r="HU85">
            <v>-1.5013656311230745E-4</v>
          </cell>
          <cell r="HV85">
            <v>2.9540458883366236E-4</v>
          </cell>
          <cell r="HW85">
            <v>-2.3956287779329372E-3</v>
          </cell>
          <cell r="HX85">
            <v>2.1749716832861082E-3</v>
          </cell>
          <cell r="HY85">
            <v>1.4257517907986152E-3</v>
          </cell>
          <cell r="HZ85">
            <v>-1.96246424933255E-3</v>
          </cell>
          <cell r="IA85">
            <v>6.4025348447412415E-4</v>
          </cell>
          <cell r="ID85">
            <v>103.49479172545826</v>
          </cell>
          <cell r="IE85">
            <v>109.93232660828762</v>
          </cell>
          <cell r="IF85">
            <v>98.830005542532234</v>
          </cell>
          <cell r="IG85">
            <v>99.174722443474266</v>
          </cell>
          <cell r="IH85">
            <v>115.5834046077586</v>
          </cell>
          <cell r="II85">
            <v>91.459633923642087</v>
          </cell>
          <cell r="IJ85">
            <v>104.59958424590796</v>
          </cell>
          <cell r="IK85">
            <v>102.0461780080832</v>
          </cell>
          <cell r="IL85">
            <v>130.02325320446081</v>
          </cell>
          <cell r="IM85">
            <v>113.79088550326941</v>
          </cell>
          <cell r="IN85">
            <v>134.58074176951419</v>
          </cell>
        </row>
        <row r="86">
          <cell r="HP86">
            <v>1.1599999999999999E-2</v>
          </cell>
          <cell r="HQ86">
            <v>5.964417857062265E-4</v>
          </cell>
          <cell r="HR86">
            <v>2.6365357812963502E-4</v>
          </cell>
          <cell r="HS86">
            <v>4.9510975539591973E-4</v>
          </cell>
          <cell r="HT86">
            <v>1.966345388061631E-3</v>
          </cell>
          <cell r="HU86">
            <v>-2.5378994489483804E-3</v>
          </cell>
          <cell r="HV86">
            <v>2.6039862889476427E-3</v>
          </cell>
          <cell r="HW86">
            <v>2.2954864035612172E-3</v>
          </cell>
          <cell r="HX86">
            <v>1.4545854216387974E-3</v>
          </cell>
          <cell r="HY86">
            <v>2.9224944070673419E-3</v>
          </cell>
          <cell r="HZ86">
            <v>2.5978290983126275E-4</v>
          </cell>
          <cell r="IA86">
            <v>1.2800135106087046E-3</v>
          </cell>
          <cell r="ID86">
            <v>104.69911245290355</v>
          </cell>
          <cell r="IE86">
            <v>111.41128707083003</v>
          </cell>
          <cell r="IF86">
            <v>101.11308582299429</v>
          </cell>
          <cell r="IG86">
            <v>99.51054847978466</v>
          </cell>
          <cell r="IH86">
            <v>120.91127884505943</v>
          </cell>
          <cell r="II86">
            <v>90.345671928709308</v>
          </cell>
          <cell r="IJ86">
            <v>109.597939721811</v>
          </cell>
          <cell r="IK86">
            <v>103.01694795491012</v>
          </cell>
          <cell r="IL86">
            <v>133.92958802216913</v>
          </cell>
          <cell r="IM86">
            <v>115.62085258204881</v>
          </cell>
          <cell r="IN86">
            <v>136.22808792477093</v>
          </cell>
        </row>
        <row r="87">
          <cell r="HP87">
            <v>1.37E-2</v>
          </cell>
          <cell r="HQ87">
            <v>4.5984157684416191E-4</v>
          </cell>
          <cell r="HR87">
            <v>1.0017535584699029E-3</v>
          </cell>
          <cell r="HS87">
            <v>5.0970929967217322E-3</v>
          </cell>
          <cell r="HT87">
            <v>1.2111421679726539E-3</v>
          </cell>
          <cell r="HU87">
            <v>-7.8134239094977828E-4</v>
          </cell>
          <cell r="HV87">
            <v>6.7133262791423001E-4</v>
          </cell>
          <cell r="HW87">
            <v>3.1576330984622565E-3</v>
          </cell>
          <cell r="HX87">
            <v>1.7069804887661767E-3</v>
          </cell>
          <cell r="HY87">
            <v>1.6716029153136264E-3</v>
          </cell>
          <cell r="HZ87">
            <v>2.4107640952222382E-3</v>
          </cell>
          <cell r="IA87">
            <v>-2.9068011347372011E-3</v>
          </cell>
          <cell r="ID87">
            <v>106.15665152570706</v>
          </cell>
          <cell r="IE87">
            <v>112.56479675030889</v>
          </cell>
          <cell r="IF87">
            <v>109.88860687380925</v>
          </cell>
          <cell r="IG87">
            <v>103.00806635418223</v>
          </cell>
          <cell r="IH87">
            <v>124.23109314512359</v>
          </cell>
          <cell r="II87">
            <v>89.998725952350625</v>
          </cell>
          <cell r="IJ87">
            <v>110.90155879659116</v>
          </cell>
          <cell r="IK87">
            <v>104.36786216238015</v>
          </cell>
          <cell r="IL87">
            <v>138.56708133344608</v>
          </cell>
          <cell r="IM87">
            <v>116.6797337225165</v>
          </cell>
          <cell r="IN87">
            <v>151.69321559132533</v>
          </cell>
        </row>
        <row r="88">
          <cell r="HP88">
            <v>6.8999999999999999E-3</v>
          </cell>
          <cell r="HQ88">
            <v>1.2647646812967673E-3</v>
          </cell>
          <cell r="HR88">
            <v>3.5266384019255428E-4</v>
          </cell>
          <cell r="HS88">
            <v>-1.9057812112850383E-3</v>
          </cell>
          <cell r="HT88">
            <v>1.2675604005469891E-3</v>
          </cell>
          <cell r="HU88">
            <v>-2.5185524427657727E-3</v>
          </cell>
          <cell r="HV88">
            <v>2.6095913059519479E-3</v>
          </cell>
          <cell r="HW88">
            <v>-1.155845938522104E-3</v>
          </cell>
          <cell r="HX88">
            <v>2.0486094040993428E-3</v>
          </cell>
          <cell r="HY88">
            <v>3.1462294852103636E-3</v>
          </cell>
          <cell r="HZ88">
            <v>-2.3148257441653124E-4</v>
          </cell>
          <cell r="IA88">
            <v>2.0222430496914818E-3</v>
          </cell>
          <cell r="ID88">
            <v>106.88325917832253</v>
          </cell>
          <cell r="IE88">
            <v>115.78161814058052</v>
          </cell>
          <cell r="IF88">
            <v>113.02100648867469</v>
          </cell>
          <cell r="IG88">
            <v>101.68215454884859</v>
          </cell>
          <cell r="IH88">
            <v>127.75392196334477</v>
          </cell>
          <cell r="II88">
            <v>88.864823544400579</v>
          </cell>
          <cell r="IJ88">
            <v>116.03950626081321</v>
          </cell>
          <cell r="IK88">
            <v>103.86647839899013</v>
          </cell>
          <cell r="IL88">
            <v>144.21018608821134</v>
          </cell>
          <cell r="IM88">
            <v>118.70046564006043</v>
          </cell>
          <cell r="IN88">
            <v>150.18757501724815</v>
          </cell>
        </row>
        <row r="89">
          <cell r="HP89">
            <v>3.5999999999999999E-3</v>
          </cell>
          <cell r="HQ89">
            <v>4.275425739152235E-4</v>
          </cell>
          <cell r="HR89">
            <v>-1.8849737402420845E-5</v>
          </cell>
          <cell r="HS89">
            <v>-8.2787907873285629E-4</v>
          </cell>
          <cell r="HT89">
            <v>1.2134436420191464E-3</v>
          </cell>
          <cell r="HU89">
            <v>-5.6211931769823076E-5</v>
          </cell>
          <cell r="HV89">
            <v>-1.2263833274150349E-3</v>
          </cell>
          <cell r="HW89">
            <v>1.2056235789993908E-3</v>
          </cell>
          <cell r="HX89">
            <v>6.3107540679939846E-4</v>
          </cell>
          <cell r="HY89">
            <v>1.2336832319646562E-3</v>
          </cell>
          <cell r="HZ89">
            <v>1.1861108970353778E-3</v>
          </cell>
          <cell r="IA89">
            <v>-1.6815525541305845E-4</v>
          </cell>
          <cell r="ID89">
            <v>107.26690654368387</v>
          </cell>
          <cell r="IE89">
            <v>116.87647933468853</v>
          </cell>
          <cell r="IF89">
            <v>112.85243504313718</v>
          </cell>
          <cell r="IG89">
            <v>101.10223068396935</v>
          </cell>
          <cell r="IH89">
            <v>131.1494315799857</v>
          </cell>
          <cell r="II89">
            <v>88.83934259141293</v>
          </cell>
          <cell r="IJ89">
            <v>113.60838916605529</v>
          </cell>
          <cell r="IK89">
            <v>104.3930343490604</v>
          </cell>
          <cell r="IL89">
            <v>145.96044655392205</v>
          </cell>
          <cell r="IM89">
            <v>119.49824802592968</v>
          </cell>
          <cell r="IN89">
            <v>157.95524523170857</v>
          </cell>
        </row>
        <row r="90">
          <cell r="HP90">
            <v>5.1999999999999998E-3</v>
          </cell>
          <cell r="HQ90">
            <v>1.7129565285359969E-3</v>
          </cell>
          <cell r="HR90">
            <v>1.9852971800174445E-4</v>
          </cell>
          <cell r="HS90">
            <v>-1.7558727239239584E-3</v>
          </cell>
          <cell r="HT90">
            <v>1.3184837910184528E-3</v>
          </cell>
          <cell r="HU90">
            <v>-2.7237372523149889E-4</v>
          </cell>
          <cell r="HV90">
            <v>-1.2598152127466435E-3</v>
          </cell>
          <cell r="HW90">
            <v>4.3472693960947971E-4</v>
          </cell>
          <cell r="HX90">
            <v>1.1632733652096291E-3</v>
          </cell>
          <cell r="HY90">
            <v>1.1047753304029206E-3</v>
          </cell>
          <cell r="HZ90">
            <v>1.1087911372425706E-3</v>
          </cell>
          <cell r="IA90">
            <v>1.4465248518813062E-3</v>
          </cell>
          <cell r="ID90">
            <v>107.81527007806477</v>
          </cell>
          <cell r="IE90">
            <v>121.27880437659681</v>
          </cell>
          <cell r="IF90">
            <v>114.63424056436095</v>
          </cell>
          <cell r="IG90">
            <v>99.867838469560894</v>
          </cell>
          <cell r="IH90">
            <v>134.85211189700536</v>
          </cell>
          <cell r="II90">
            <v>88.715431998574175</v>
          </cell>
          <cell r="IJ90">
            <v>111.10203433154275</v>
          </cell>
          <cell r="IK90">
            <v>104.58358279598994</v>
          </cell>
          <cell r="IL90">
            <v>149.19831559825357</v>
          </cell>
          <cell r="IM90">
            <v>120.21523425989677</v>
          </cell>
          <cell r="IN90">
            <v>165.24262322603403</v>
          </cell>
        </row>
        <row r="91">
          <cell r="HP91">
            <v>4.0999999999999995E-3</v>
          </cell>
          <cell r="HQ91">
            <v>-1.421109522863708E-4</v>
          </cell>
          <cell r="HR91">
            <v>6.213464782836057E-4</v>
          </cell>
          <cell r="HS91">
            <v>-6.6962220816826413E-4</v>
          </cell>
          <cell r="HT91">
            <v>2.2072485589052873E-3</v>
          </cell>
          <cell r="HU91">
            <v>-1.5308191584344512E-3</v>
          </cell>
          <cell r="HV91">
            <v>1.7892837959299216E-3</v>
          </cell>
          <cell r="HW91">
            <v>1.2777559597061487E-3</v>
          </cell>
          <cell r="HX91">
            <v>-5.4511293308133783E-6</v>
          </cell>
          <cell r="HY91">
            <v>9.7595839024528636E-4</v>
          </cell>
          <cell r="HZ91">
            <v>2.8964423721482388E-3</v>
          </cell>
          <cell r="IA91">
            <v>-3.3200321069985893E-3</v>
          </cell>
          <cell r="ID91">
            <v>108.26555635656312</v>
          </cell>
          <cell r="IE91">
            <v>120.91170991510651</v>
          </cell>
          <cell r="IF91">
            <v>120.23933758934062</v>
          </cell>
          <cell r="IG91">
            <v>99.394682298147487</v>
          </cell>
          <cell r="IH91">
            <v>141.08238641859023</v>
          </cell>
          <cell r="II91">
            <v>88.015458444812523</v>
          </cell>
          <cell r="IJ91">
            <v>114.67994468831961</v>
          </cell>
          <cell r="IK91">
            <v>105.14650877750826</v>
          </cell>
          <cell r="IL91">
            <v>149.18306529428136</v>
          </cell>
          <cell r="IM91">
            <v>120.8518577664539</v>
          </cell>
          <cell r="IN91">
            <v>184.3764114153941</v>
          </cell>
        </row>
        <row r="92">
          <cell r="HP92">
            <v>5.1000000000000004E-3</v>
          </cell>
          <cell r="HQ92">
            <v>1.3637940312201851E-3</v>
          </cell>
          <cell r="HR92">
            <v>-2.5313899404460528E-5</v>
          </cell>
          <cell r="HS92">
            <v>-1.0001617984794057E-3</v>
          </cell>
          <cell r="HT92">
            <v>1.1353305002895333E-3</v>
          </cell>
          <cell r="HU92">
            <v>-3.2371638405604076E-4</v>
          </cell>
          <cell r="HV92">
            <v>-5.5437443387929019E-4</v>
          </cell>
          <cell r="HW92">
            <v>-1.5768200818087963E-3</v>
          </cell>
          <cell r="HX92">
            <v>4.3276867108598214E-3</v>
          </cell>
          <cell r="HY92">
            <v>7.9333259345284351E-4</v>
          </cell>
          <cell r="HZ92">
            <v>-1.123366037453725E-3</v>
          </cell>
          <cell r="IA92">
            <v>2.0836087992593356E-3</v>
          </cell>
          <cell r="ID92">
            <v>108.79967066776892</v>
          </cell>
          <cell r="IE92">
            <v>124.4493130063351</v>
          </cell>
          <cell r="IF92">
            <v>120.01003002555912</v>
          </cell>
          <cell r="IG92">
            <v>98.685014727941834</v>
          </cell>
          <cell r="IH92">
            <v>144.30040304251492</v>
          </cell>
          <cell r="II92">
            <v>87.866819552384598</v>
          </cell>
          <cell r="IJ92">
            <v>113.56676965591336</v>
          </cell>
          <cell r="IK92">
            <v>104.44892630872941</v>
          </cell>
          <cell r="IL92">
            <v>161.34094564149424</v>
          </cell>
          <cell r="IM92">
            <v>121.37151467159558</v>
          </cell>
          <cell r="IN92">
            <v>176.9245049260366</v>
          </cell>
        </row>
        <row r="93">
          <cell r="HP93">
            <v>7.0999999999999995E-3</v>
          </cell>
          <cell r="HQ93">
            <v>-3.3954815662793768E-4</v>
          </cell>
          <cell r="HR93">
            <v>1.5958328529598457E-3</v>
          </cell>
          <cell r="HS93">
            <v>5.337559638565869E-4</v>
          </cell>
          <cell r="HT93">
            <v>1.5300039350165675E-3</v>
          </cell>
          <cell r="HU93">
            <v>-2.5586104152690503E-3</v>
          </cell>
          <cell r="HV93">
            <v>1.5504004753572533E-3</v>
          </cell>
          <cell r="HW93">
            <v>2.9944897769396124E-3</v>
          </cell>
          <cell r="HX93">
            <v>-5.1211651202817915E-5</v>
          </cell>
          <cell r="HY93">
            <v>2.0417600625890825E-3</v>
          </cell>
          <cell r="HZ93">
            <v>8.263634873557251E-4</v>
          </cell>
          <cell r="IA93">
            <v>-1.0232363309748667E-3</v>
          </cell>
          <cell r="ID93">
            <v>109.61206862871009</v>
          </cell>
          <cell r="IE93">
            <v>123.56419950548656</v>
          </cell>
          <cell r="IF93">
            <v>134.53729977156277</v>
          </cell>
          <cell r="IG93">
            <v>99.06561115465216</v>
          </cell>
          <cell r="IH93">
            <v>148.6584890278306</v>
          </cell>
          <cell r="II93">
            <v>86.686202063957197</v>
          </cell>
          <cell r="IJ93">
            <v>116.69530758727804</v>
          </cell>
          <cell r="IK93">
            <v>105.78021891138141</v>
          </cell>
          <cell r="IL93">
            <v>161.19636568200261</v>
          </cell>
          <cell r="IM93">
            <v>122.71552739048981</v>
          </cell>
          <cell r="IN93">
            <v>182.43327308653673</v>
          </cell>
        </row>
        <row r="94">
          <cell r="HP94">
            <v>7.6E-3</v>
          </cell>
          <cell r="HQ94">
            <v>-1.2518483674757566E-4</v>
          </cell>
          <cell r="HR94">
            <v>-1.1374250270956663E-3</v>
          </cell>
          <cell r="HS94">
            <v>1.6767154039469959E-3</v>
          </cell>
          <cell r="HT94">
            <v>1.4284617701882892E-3</v>
          </cell>
          <cell r="HU94">
            <v>-1.2863271904361353E-3</v>
          </cell>
          <cell r="HV94">
            <v>1.7819137305681953E-3</v>
          </cell>
          <cell r="HW94">
            <v>-6.0969874974496074E-5</v>
          </cell>
          <cell r="HX94">
            <v>4.1485982675538025E-4</v>
          </cell>
          <cell r="HY94">
            <v>1.0598638223793856E-3</v>
          </cell>
          <cell r="HZ94">
            <v>2.5107456199628102E-3</v>
          </cell>
          <cell r="IA94">
            <v>1.3373467554528163E-3</v>
          </cell>
          <cell r="ID94">
            <v>110.41150353183058</v>
          </cell>
          <cell r="IE94">
            <v>123.23543864489845</v>
          </cell>
          <cell r="IF94">
            <v>124.10571786788411</v>
          </cell>
          <cell r="IG94">
            <v>100.27012587901412</v>
          </cell>
          <cell r="IH94">
            <v>152.75772257208365</v>
          </cell>
          <cell r="II94">
            <v>86.088221192529645</v>
          </cell>
          <cell r="IJ94">
            <v>120.31786268367415</v>
          </cell>
          <cell r="IK94">
            <v>105.75291047829629</v>
          </cell>
          <cell r="IL94">
            <v>162.37633711897453</v>
          </cell>
          <cell r="IM94">
            <v>123.41840471901952</v>
          </cell>
          <cell r="IN94">
            <v>199.29557583375072</v>
          </cell>
        </row>
        <row r="95">
          <cell r="HP95">
            <v>6.8000000000000005E-3</v>
          </cell>
          <cell r="HQ95">
            <v>1.6058690577736639E-3</v>
          </cell>
          <cell r="HR95">
            <v>8.8612922203756708E-4</v>
          </cell>
          <cell r="HS95">
            <v>1.8045948101830028E-3</v>
          </cell>
          <cell r="HT95">
            <v>-2.5718206967122984E-4</v>
          </cell>
          <cell r="HU95">
            <v>-1.1988988463774472E-3</v>
          </cell>
          <cell r="HV95">
            <v>1.0840090778831432E-3</v>
          </cell>
          <cell r="HW95">
            <v>4.8421599290966288E-4</v>
          </cell>
          <cell r="HX95">
            <v>1.0962278739169375E-3</v>
          </cell>
          <cell r="HY95">
            <v>3.5679944057692317E-3</v>
          </cell>
          <cell r="HZ95">
            <v>1.0719214528791621E-4</v>
          </cell>
          <cell r="IA95">
            <v>-2.3801516697124492E-3</v>
          </cell>
          <cell r="ID95">
            <v>111.16438294810618</v>
          </cell>
          <cell r="IE95">
            <v>127.48353600328588</v>
          </cell>
          <cell r="IF95">
            <v>132.2918811132372</v>
          </cell>
          <cell r="IG95">
            <v>101.57596120502963</v>
          </cell>
          <cell r="IH95">
            <v>152.01430867216857</v>
          </cell>
          <cell r="II95">
            <v>85.526818703019501</v>
          </cell>
          <cell r="IJ95">
            <v>122.53767979255193</v>
          </cell>
          <cell r="IK95">
            <v>105.97137280597534</v>
          </cell>
          <cell r="IL95">
            <v>165.51704036755061</v>
          </cell>
          <cell r="IM95">
            <v>125.80187412611417</v>
          </cell>
          <cell r="IN95">
            <v>200.02073456659883</v>
          </cell>
        </row>
        <row r="96">
          <cell r="HP96">
            <v>4.5000000000000005E-3</v>
          </cell>
          <cell r="HQ96">
            <v>-2.8353329193021978E-4</v>
          </cell>
          <cell r="HR96">
            <v>3.1500472778348313E-4</v>
          </cell>
          <cell r="HS96">
            <v>3.0381268869371599E-3</v>
          </cell>
          <cell r="HT96">
            <v>-1.691047154978754E-3</v>
          </cell>
          <cell r="HU96">
            <v>-6.1568674739280443E-3</v>
          </cell>
          <cell r="HV96">
            <v>3.281184658826191E-3</v>
          </cell>
          <cell r="HW96">
            <v>1.6508464572432921E-3</v>
          </cell>
          <cell r="HX96">
            <v>-2.3622030345998792E-4</v>
          </cell>
          <cell r="HY96">
            <v>1.5634450274507035E-3</v>
          </cell>
          <cell r="HZ96">
            <v>-1.1249763994766629E-4</v>
          </cell>
          <cell r="IA96">
            <v>3.1315581060038429E-3</v>
          </cell>
          <cell r="ID96">
            <v>111.63945704942371</v>
          </cell>
          <cell r="IE96">
            <v>126.72837469665612</v>
          </cell>
          <cell r="IF96">
            <v>135.22177405840347</v>
          </cell>
          <cell r="IG96">
            <v>103.78939203599258</v>
          </cell>
          <cell r="IH96">
            <v>147.09281369907157</v>
          </cell>
          <cell r="II96">
            <v>82.62411347517731</v>
          </cell>
          <cell r="IJ96">
            <v>129.30265618229305</v>
          </cell>
          <cell r="IK96">
            <v>106.72125915374615</v>
          </cell>
          <cell r="IL96">
            <v>164.83565214333521</v>
          </cell>
          <cell r="IM96">
            <v>126.85339856418712</v>
          </cell>
          <cell r="IN96">
            <v>199.25449448142257</v>
          </cell>
        </row>
        <row r="97">
          <cell r="HP97">
            <v>8.3999999999999995E-3</v>
          </cell>
          <cell r="HQ97">
            <v>1.1629464610981345E-3</v>
          </cell>
          <cell r="HR97">
            <v>3.1945567134380223E-5</v>
          </cell>
          <cell r="HS97">
            <v>2.2109665550615635E-3</v>
          </cell>
          <cell r="HT97">
            <v>3.7296361765507533E-4</v>
          </cell>
          <cell r="HU97">
            <v>1.3813061755271535E-3</v>
          </cell>
          <cell r="HV97">
            <v>1.0189761658589062E-3</v>
          </cell>
          <cell r="HW97">
            <v>-3.4283662321349639E-4</v>
          </cell>
          <cell r="HX97">
            <v>1.9265035208859064E-4</v>
          </cell>
          <cell r="HY97">
            <v>3.0980602877837327E-3</v>
          </cell>
          <cell r="HZ97">
            <v>8.5940287311261096E-4</v>
          </cell>
          <cell r="IA97">
            <v>-1.5863814321066504E-3</v>
          </cell>
          <cell r="ID97">
            <v>112.64776379382802</v>
          </cell>
          <cell r="IE97">
            <v>129.83899816658669</v>
          </cell>
          <cell r="IF97">
            <v>135.52017304005798</v>
          </cell>
          <cell r="IG97">
            <v>105.40707821093824</v>
          </cell>
          <cell r="IH97">
            <v>148.18289741114972</v>
          </cell>
          <cell r="II97">
            <v>83.278124601860114</v>
          </cell>
          <cell r="IJ97">
            <v>131.4125067291335</v>
          </cell>
          <cell r="IK97">
            <v>106.5648622943225</v>
          </cell>
          <cell r="IL97">
            <v>165.39373574511808</v>
          </cell>
          <cell r="IM97">
            <v>128.94596219870004</v>
          </cell>
          <cell r="IN97">
            <v>205.13304576998644</v>
          </cell>
        </row>
        <row r="98">
          <cell r="HP98">
            <v>4.3E-3</v>
          </cell>
          <cell r="HQ98">
            <v>1.4011105540482841E-3</v>
          </cell>
          <cell r="HR98">
            <v>-4.5027370660133593E-4</v>
          </cell>
          <cell r="HS98">
            <v>1.2923370619941229E-3</v>
          </cell>
          <cell r="HT98">
            <v>-2.7166640973843928E-3</v>
          </cell>
          <cell r="HU98">
            <v>-3.1630021113947539E-3</v>
          </cell>
          <cell r="HV98">
            <v>3.1088412677834597E-3</v>
          </cell>
          <cell r="HW98">
            <v>1.3431245652068924E-3</v>
          </cell>
          <cell r="HX98">
            <v>5.6546197269289266E-4</v>
          </cell>
          <cell r="HY98">
            <v>7.4798443726909825E-4</v>
          </cell>
          <cell r="HZ98">
            <v>1.1546107599380447E-3</v>
          </cell>
          <cell r="IA98">
            <v>1.0164692964476879E-3</v>
          </cell>
          <cell r="ID98">
            <v>113.10913446027268</v>
          </cell>
          <cell r="IE98">
            <v>133.62050584564184</v>
          </cell>
          <cell r="IF98">
            <v>131.27624334638895</v>
          </cell>
          <cell r="IG98">
            <v>106.36117571407813</v>
          </cell>
          <cell r="IH98">
            <v>140.17102205446085</v>
          </cell>
          <cell r="II98">
            <v>81.767002615180274</v>
          </cell>
          <cell r="IJ98">
            <v>137.90768498239385</v>
          </cell>
          <cell r="IK98">
            <v>107.18310922704148</v>
          </cell>
          <cell r="IL98">
            <v>167.04660201785109</v>
          </cell>
          <cell r="IM98">
            <v>129.45574623312618</v>
          </cell>
          <cell r="IN98">
            <v>213.10223189158725</v>
          </cell>
        </row>
      </sheetData>
    </sheetDataSet>
  </externalBook>
</externalLink>
</file>

<file path=xl/externalLinks/externalLink7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relativeUrl r:id="rId3"/>
    </xxl21:alternateUrls>
    <sheetNames>
      <sheetName val="Hoja1"/>
      <sheetName val="fa_f"/>
      <sheetName val="o_f"/>
    </sheetNames>
    <sheetDataSet>
      <sheetData sheetId="0"/>
      <sheetData sheetId="1">
        <row r="70">
          <cell r="AJ70">
            <v>1.5602856674343162E-3</v>
          </cell>
          <cell r="AN70">
            <v>6.0216093770952268E-4</v>
          </cell>
          <cell r="AO70">
            <v>2.0977431626850052E-3</v>
          </cell>
          <cell r="AQ70">
            <v>-7.2209694278663628E-4</v>
          </cell>
          <cell r="AR70">
            <v>-4.1752149017355552E-4</v>
          </cell>
        </row>
        <row r="71">
          <cell r="AJ71">
            <v>4.7768832874988745E-3</v>
          </cell>
          <cell r="AN71">
            <v>1.0344401702419218E-4</v>
          </cell>
          <cell r="AO71">
            <v>2.249675871576041E-3</v>
          </cell>
          <cell r="AQ71">
            <v>7.828537301500869E-4</v>
          </cell>
          <cell r="AR71">
            <v>1.6409096687486535E-3</v>
          </cell>
        </row>
        <row r="72">
          <cell r="AJ72">
            <v>3.5825755795251819E-3</v>
          </cell>
          <cell r="AN72">
            <v>5.3892177038189432E-5</v>
          </cell>
          <cell r="AO72">
            <v>2.7570238164934505E-3</v>
          </cell>
          <cell r="AQ72">
            <v>1.0187211530921726E-3</v>
          </cell>
          <cell r="AR72">
            <v>-2.4706156709868986E-4</v>
          </cell>
        </row>
        <row r="73">
          <cell r="AJ73">
            <v>2.5553500328967488E-3</v>
          </cell>
          <cell r="AN73">
            <v>-1.1991362519184099E-3</v>
          </cell>
          <cell r="AO73">
            <v>3.5687319045411637E-3</v>
          </cell>
          <cell r="AQ73">
            <v>-5.8662185110286164E-5</v>
          </cell>
          <cell r="AR73">
            <v>2.4441656538424193E-4</v>
          </cell>
        </row>
        <row r="78">
          <cell r="AJ78">
            <v>-2.0338469056442351E-3</v>
          </cell>
          <cell r="AN78">
            <v>4.4695352715111826E-3</v>
          </cell>
          <cell r="AO78">
            <v>1.2584895782930313E-3</v>
          </cell>
          <cell r="AQ78">
            <v>-3.4329444394094353E-3</v>
          </cell>
          <cell r="AR78">
            <v>-4.3289273160390931E-3</v>
          </cell>
        </row>
        <row r="79">
          <cell r="AJ79">
            <v>1.1054236571481184E-2</v>
          </cell>
          <cell r="AN79">
            <v>8.8620740245876019E-4</v>
          </cell>
          <cell r="AO79">
            <v>-1.1898409468623337E-4</v>
          </cell>
          <cell r="AQ79">
            <v>5.1206293648557643E-3</v>
          </cell>
          <cell r="AR79">
            <v>5.1663838988528724E-3</v>
          </cell>
        </row>
        <row r="80">
          <cell r="AJ80">
            <v>7.537155642232383E-3</v>
          </cell>
          <cell r="AN80">
            <v>8.9173194547077038E-5</v>
          </cell>
          <cell r="AO80">
            <v>1.2735723607402636E-3</v>
          </cell>
          <cell r="AQ80">
            <v>5.3278674379203788E-3</v>
          </cell>
          <cell r="AR80">
            <v>8.465426490246251E-4</v>
          </cell>
        </row>
        <row r="81">
          <cell r="AJ81">
            <v>1.1746121873071392E-3</v>
          </cell>
          <cell r="AN81">
            <v>-4.7993763826890937E-5</v>
          </cell>
          <cell r="AO81">
            <v>1.6147257928941382E-3</v>
          </cell>
          <cell r="AQ81">
            <v>2.8341524779877027E-3</v>
          </cell>
          <cell r="AR81">
            <v>-3.2262723197477331E-3</v>
          </cell>
        </row>
        <row r="82">
          <cell r="AJ82">
            <v>2.4840727401303567E-3</v>
          </cell>
          <cell r="AN82">
            <v>7.3579732256011409E-5</v>
          </cell>
          <cell r="AO82">
            <v>2.8078785502285574E-3</v>
          </cell>
          <cell r="AQ82">
            <v>-3.3880770140469678E-3</v>
          </cell>
          <cell r="AR82">
            <v>2.9906914716926786E-3</v>
          </cell>
        </row>
        <row r="83">
          <cell r="AJ83">
            <v>3.3562901660572023E-3</v>
          </cell>
          <cell r="AN83">
            <v>8.3519702919786516E-5</v>
          </cell>
          <cell r="AO83">
            <v>3.7846690801199814E-3</v>
          </cell>
          <cell r="AQ83">
            <v>-7.542997584103361E-4</v>
          </cell>
          <cell r="AR83">
            <v>2.4240114142792509E-4</v>
          </cell>
        </row>
        <row r="84">
          <cell r="AJ84">
            <v>1.6269973266602596E-3</v>
          </cell>
          <cell r="AN84">
            <v>-2.1180855974266486E-4</v>
          </cell>
          <cell r="AO84">
            <v>4.66993435322799E-3</v>
          </cell>
          <cell r="AQ84">
            <v>-2.1913244011485273E-3</v>
          </cell>
          <cell r="AR84">
            <v>-6.3980406567669228E-4</v>
          </cell>
        </row>
        <row r="85">
          <cell r="AJ85">
            <v>5.4448561138707788E-3</v>
          </cell>
          <cell r="AN85">
            <v>9.4333004281374477E-4</v>
          </cell>
          <cell r="AO85">
            <v>2.8697971053632237E-3</v>
          </cell>
          <cell r="AQ85">
            <v>2.4787500486060481E-3</v>
          </cell>
          <cell r="AR85">
            <v>-8.4702108291219913E-4</v>
          </cell>
        </row>
        <row r="86">
          <cell r="AJ86">
            <v>6.8917105660813759E-3</v>
          </cell>
          <cell r="AN86">
            <v>7.5004269578093864E-4</v>
          </cell>
          <cell r="AO86">
            <v>3.0313833134625275E-3</v>
          </cell>
          <cell r="AQ86">
            <v>1.2082640153968267E-3</v>
          </cell>
          <cell r="AR86">
            <v>1.9020205414411215E-3</v>
          </cell>
        </row>
        <row r="87">
          <cell r="AJ87">
            <v>5.3127180909289659E-3</v>
          </cell>
          <cell r="AN87">
            <v>-3.8896296614925659E-4</v>
          </cell>
          <cell r="AO87">
            <v>3.619773519209191E-3</v>
          </cell>
          <cell r="AQ87">
            <v>1.4606980815560339E-3</v>
          </cell>
          <cell r="AR87">
            <v>6.2120945631292165E-4</v>
          </cell>
        </row>
        <row r="88">
          <cell r="AJ88">
            <v>6.2214118513868755E-3</v>
          </cell>
          <cell r="AN88">
            <v>7.4596541923666526E-4</v>
          </cell>
          <cell r="AO88">
            <v>3.3819061104373377E-3</v>
          </cell>
          <cell r="AQ88">
            <v>-1.9159727938528298E-3</v>
          </cell>
          <cell r="AR88">
            <v>4.0095131155657784E-3</v>
          </cell>
        </row>
        <row r="89">
          <cell r="AJ89">
            <v>3.8134634010511116E-3</v>
          </cell>
          <cell r="AN89">
            <v>5.2215364627419543E-4</v>
          </cell>
          <cell r="AO89">
            <v>3.0501871613783896E-3</v>
          </cell>
          <cell r="AQ89">
            <v>1.8988274485757389E-3</v>
          </cell>
          <cell r="AR89">
            <v>-1.6577048551772125E-3</v>
          </cell>
        </row>
        <row r="90">
          <cell r="AJ90">
            <v>1.6002847597276367E-3</v>
          </cell>
          <cell r="AN90">
            <v>-4.9364947681301648E-5</v>
          </cell>
          <cell r="AO90">
            <v>2.9321745609714621E-3</v>
          </cell>
          <cell r="AQ90">
            <v>-1.2992450389907701E-3</v>
          </cell>
          <cell r="AR90">
            <v>1.6720185428283855E-5</v>
          </cell>
        </row>
        <row r="91">
          <cell r="AJ91">
            <v>3.562503802333087E-3</v>
          </cell>
          <cell r="AN91">
            <v>-2.6179385682395713E-4</v>
          </cell>
          <cell r="AO91">
            <v>4.2625871502302388E-3</v>
          </cell>
          <cell r="AQ91">
            <v>-2.0301108846211393E-3</v>
          </cell>
          <cell r="AR91">
            <v>1.5918213935478698E-3</v>
          </cell>
        </row>
        <row r="92">
          <cell r="AJ92">
            <v>8.3604800664785419E-4</v>
          </cell>
          <cell r="AN92">
            <v>6.9623139131710514E-5</v>
          </cell>
          <cell r="AO92">
            <v>3.1595855104824982E-3</v>
          </cell>
          <cell r="AQ92">
            <v>-4.4967034302542197E-3</v>
          </cell>
          <cell r="AR92">
            <v>2.1035427872879392E-3</v>
          </cell>
        </row>
        <row r="93">
          <cell r="AJ93">
            <v>2.500504042810867E-3</v>
          </cell>
          <cell r="AN93">
            <v>-3.767482899299739E-4</v>
          </cell>
          <cell r="AO93">
            <v>4.4063476384318375E-3</v>
          </cell>
          <cell r="AQ93">
            <v>1.2315272465510396E-3</v>
          </cell>
          <cell r="AR93">
            <v>-2.7606225522420732E-3</v>
          </cell>
        </row>
        <row r="94">
          <cell r="AJ94">
            <v>6.4773269608476942E-3</v>
          </cell>
          <cell r="AN94">
            <v>8.1177584756456761E-4</v>
          </cell>
          <cell r="AO94">
            <v>2.2552370671323303E-3</v>
          </cell>
          <cell r="AQ94">
            <v>1.7581061598955473E-3</v>
          </cell>
          <cell r="AR94">
            <v>1.6522078862552863E-3</v>
          </cell>
        </row>
        <row r="95">
          <cell r="AJ95">
            <v>5.5585727843929806E-3</v>
          </cell>
          <cell r="AN95">
            <v>8.4223184142817923E-4</v>
          </cell>
          <cell r="AO95">
            <v>2.1280156312384188E-3</v>
          </cell>
          <cell r="AQ95">
            <v>1.3484594972357777E-3</v>
          </cell>
          <cell r="AR95">
            <v>1.2398658144905312E-3</v>
          </cell>
        </row>
        <row r="96">
          <cell r="AJ96">
            <v>2.6412441084425614E-3</v>
          </cell>
          <cell r="AN96">
            <v>4.7745507112329053E-4</v>
          </cell>
          <cell r="AO96">
            <v>2.244618461766349E-3</v>
          </cell>
          <cell r="AQ96">
            <v>-1.4136640315988178E-3</v>
          </cell>
          <cell r="AR96">
            <v>1.332834607151813E-3</v>
          </cell>
        </row>
        <row r="97">
          <cell r="AJ97">
            <v>5.1515893969796217E-3</v>
          </cell>
          <cell r="AN97">
            <v>1.6652366742724797E-3</v>
          </cell>
          <cell r="AO97">
            <v>1.7006071561922159E-3</v>
          </cell>
          <cell r="AQ97">
            <v>4.7484303031702533E-3</v>
          </cell>
          <cell r="AR97">
            <v>-2.9626847366552903E-3</v>
          </cell>
        </row>
        <row r="98">
          <cell r="AJ98">
            <v>4.7212535745056166E-3</v>
          </cell>
          <cell r="AN98">
            <v>7.3155562642993088E-4</v>
          </cell>
          <cell r="AO98">
            <v>3.3630525153523893E-3</v>
          </cell>
          <cell r="AQ98">
            <v>-1.0376425995861295E-3</v>
          </cell>
          <cell r="AR98">
            <v>1.6642880323094258E-3</v>
          </cell>
        </row>
      </sheetData>
      <sheetData sheetId="2"/>
    </sheetDataSet>
  </externalBook>
</externalLink>
</file>

<file path=xl/externalLinks/externalLink7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relativeUrl r:id="rId3"/>
    </xxl21:alternateUrls>
    <sheetNames>
      <sheetName val="media_mensual_pxweb"/>
      <sheetName val="media_mensual_MINECO"/>
      <sheetName val="fin_de_mes_pxweb"/>
      <sheetName val="fin_de_mes_MTES"/>
      <sheetName val="fin_de_mes_total_MTES"/>
      <sheetName val="datos"/>
      <sheetName val="tsw_input"/>
      <sheetName val="fa_f"/>
      <sheetName val="efecto_regularización"/>
      <sheetName val="datos_regularización"/>
      <sheetName val="cuadro_procesos"/>
      <sheetName val="-"/>
    </sheetNames>
    <sheetDataSet>
      <sheetData sheetId="0"/>
      <sheetData sheetId="1"/>
      <sheetData sheetId="2"/>
      <sheetData sheetId="3"/>
      <sheetData sheetId="4"/>
      <sheetData sheetId="5"/>
      <sheetData sheetId="6"/>
      <sheetData sheetId="7">
        <row r="1">
          <cell r="D1" t="str">
            <v>fdmpxweb</v>
          </cell>
        </row>
        <row r="2">
          <cell r="X2">
            <v>357.19077833243927</v>
          </cell>
          <cell r="AP2">
            <v>2.4143019342824531E-2</v>
          </cell>
        </row>
        <row r="3">
          <cell r="X3">
            <v>379.34313157261522</v>
          </cell>
          <cell r="AF3">
            <v>6.2018267502859992</v>
          </cell>
          <cell r="AP3">
            <v>2.5356594752399486E-2</v>
          </cell>
        </row>
        <row r="4">
          <cell r="X4">
            <v>416.04932978200787</v>
          </cell>
          <cell r="AF4">
            <v>9.6762522250561034</v>
          </cell>
          <cell r="AP4">
            <v>2.7425326670749643E-2</v>
          </cell>
        </row>
        <row r="5">
          <cell r="X5">
            <v>456.87058736823155</v>
          </cell>
          <cell r="AF5">
            <v>9.8116388284082312</v>
          </cell>
          <cell r="AP5">
            <v>2.9876375200479095E-2</v>
          </cell>
        </row>
        <row r="6">
          <cell r="X6">
            <v>502.4698679333539</v>
          </cell>
          <cell r="AF6">
            <v>9.9807870819160307</v>
          </cell>
          <cell r="AP6">
            <v>3.2457488638831827E-2</v>
          </cell>
        </row>
        <row r="7">
          <cell r="X7">
            <v>539.60350967656348</v>
          </cell>
          <cell r="AF7">
            <v>7.3902226009968208</v>
          </cell>
          <cell r="AP7">
            <v>3.45794382016167E-2</v>
          </cell>
        </row>
        <row r="8">
          <cell r="X8">
            <v>571.46451038120267</v>
          </cell>
          <cell r="AF8">
            <v>5.9045206588327348</v>
          </cell>
          <cell r="AP8">
            <v>3.6422748107508007E-2</v>
          </cell>
        </row>
        <row r="9">
          <cell r="X9">
            <v>614.60398661558054</v>
          </cell>
          <cell r="AF9">
            <v>7.5489335646759859</v>
          </cell>
          <cell r="AP9">
            <v>3.8847986725886144E-2</v>
          </cell>
        </row>
        <row r="10">
          <cell r="X10">
            <v>667.6572815461144</v>
          </cell>
          <cell r="AF10">
            <v>8.6321104460582276</v>
          </cell>
          <cell r="AP10">
            <v>4.1889130992424778E-2</v>
          </cell>
        </row>
        <row r="11">
          <cell r="X11">
            <v>741.80118657852233</v>
          </cell>
          <cell r="AF11">
            <v>11.105084462002823</v>
          </cell>
          <cell r="AP11">
            <v>4.6159468864642166E-2</v>
          </cell>
        </row>
        <row r="12">
          <cell r="X12">
            <v>803.87257920487593</v>
          </cell>
          <cell r="AF12">
            <v>8.3676588484107519</v>
          </cell>
          <cell r="AP12">
            <v>4.9610068238086384E-2</v>
          </cell>
        </row>
        <row r="13">
          <cell r="X13">
            <v>851.0208908565146</v>
          </cell>
          <cell r="AF13">
            <v>5.8651473966525813</v>
          </cell>
          <cell r="AP13">
            <v>5.2213159539226124E-2</v>
          </cell>
        </row>
        <row r="14">
          <cell r="X14">
            <v>890.83544869111608</v>
          </cell>
          <cell r="AF14">
            <v>4.6784465883710435</v>
          </cell>
          <cell r="AP14">
            <v>5.4176037293329572E-2</v>
          </cell>
        </row>
        <row r="15">
          <cell r="X15">
            <v>916.12137138075468</v>
          </cell>
          <cell r="AF15">
            <v>2.8384504373720976</v>
          </cell>
          <cell r="AP15">
            <v>5.5256553258112448E-2</v>
          </cell>
        </row>
        <row r="16">
          <cell r="X16">
            <v>931.54494298584575</v>
          </cell>
          <cell r="AF16">
            <v>1.6835729508029029</v>
          </cell>
          <cell r="AP16">
            <v>5.5917639274130793E-2</v>
          </cell>
        </row>
        <row r="17">
          <cell r="X17">
            <v>960.43359940422545</v>
          </cell>
          <cell r="AF17">
            <v>3.1011554124038332</v>
          </cell>
          <cell r="AP17">
            <v>5.7251800037863197E-2</v>
          </cell>
        </row>
        <row r="18">
          <cell r="X18">
            <v>1001.5853101421066</v>
          </cell>
          <cell r="AF18">
            <v>4.2847012811097152</v>
          </cell>
          <cell r="AP18">
            <v>5.9160946366892266E-2</v>
          </cell>
        </row>
        <row r="19">
          <cell r="X19">
            <v>1035.880479234514</v>
          </cell>
          <cell r="AF19">
            <v>3.4240886667498804</v>
          </cell>
          <cell r="AP19">
            <v>6.086526154879697E-2</v>
          </cell>
        </row>
        <row r="20">
          <cell r="X20">
            <v>1051.7486381936098</v>
          </cell>
          <cell r="AF20">
            <v>1.5318523012251228</v>
          </cell>
          <cell r="AP20">
            <v>6.1450546080647123E-2</v>
          </cell>
        </row>
        <row r="21">
          <cell r="X21">
            <v>1103.953960401712</v>
          </cell>
          <cell r="AF21">
            <v>4.9636691042229897</v>
          </cell>
          <cell r="AP21">
            <v>6.3930437697669054E-2</v>
          </cell>
        </row>
        <row r="22">
          <cell r="X22">
            <v>1154.2859232374935</v>
          </cell>
          <cell r="AF22">
            <v>4.5592447367521105</v>
          </cell>
          <cell r="AP22">
            <v>6.6269713808493502E-2</v>
          </cell>
        </row>
        <row r="23">
          <cell r="X23">
            <v>1336.0916486395552</v>
          </cell>
          <cell r="AF23">
            <v>15.750493161359923</v>
          </cell>
          <cell r="AP23">
            <v>7.5524675789959778E-2</v>
          </cell>
        </row>
        <row r="24">
          <cell r="X24">
            <v>1615.0200490117477</v>
          </cell>
          <cell r="AF24">
            <v>20.876442170430831</v>
          </cell>
          <cell r="AP24">
            <v>8.9679756897729113E-2</v>
          </cell>
        </row>
        <row r="25">
          <cell r="X25">
            <v>1730.380380324008</v>
          </cell>
          <cell r="AF25">
            <v>7.1429658958630737</v>
          </cell>
          <cell r="AP25">
            <v>9.4987794770632905E-2</v>
          </cell>
        </row>
        <row r="26">
          <cell r="X26">
            <v>1770.7141032728543</v>
          </cell>
          <cell r="Z26">
            <v>1772.9136187783163</v>
          </cell>
          <cell r="AF26">
            <v>2.3309165665235998</v>
          </cell>
          <cell r="AP26">
            <v>9.6284990533115053E-2</v>
          </cell>
          <cell r="AR26">
            <v>9.5998901005288087E-2</v>
          </cell>
        </row>
        <row r="27">
          <cell r="X27">
            <v>1804.3463672716637</v>
          </cell>
          <cell r="Z27">
            <v>1812.5202469659059</v>
          </cell>
          <cell r="AF27">
            <v>1.8993616155564608</v>
          </cell>
          <cell r="AH27">
            <v>2.2339852189122489</v>
          </cell>
          <cell r="AP27">
            <v>9.7420692057298391E-2</v>
          </cell>
          <cell r="AR27">
            <v>9.7343169350281367E-2</v>
          </cell>
        </row>
        <row r="28">
          <cell r="X28">
            <v>1835.7490628464391</v>
          </cell>
          <cell r="Z28">
            <v>1847.9159619926461</v>
          </cell>
          <cell r="AF28">
            <v>1.7403917642630384</v>
          </cell>
          <cell r="AH28">
            <v>1.9528452212322245</v>
          </cell>
          <cell r="AP28">
            <v>9.8452590134130283E-2</v>
          </cell>
          <cell r="AR28">
            <v>9.872606712475003E-2</v>
          </cell>
        </row>
        <row r="29">
          <cell r="X29">
            <v>1875.5651343478091</v>
          </cell>
          <cell r="Z29">
            <v>1888.2757795061341</v>
          </cell>
          <cell r="AF29">
            <v>2.168927785785324</v>
          </cell>
          <cell r="AH29">
            <v>2.1840721300966148</v>
          </cell>
          <cell r="AP29">
            <v>9.9774604009203599E-2</v>
          </cell>
          <cell r="AR29">
            <v>9.9928526972144188E-2</v>
          </cell>
        </row>
        <row r="30">
          <cell r="X30">
            <v>1931.0384210354312</v>
          </cell>
          <cell r="Z30">
            <v>1930.3911169974019</v>
          </cell>
          <cell r="AF30">
            <v>2.957683829354818</v>
          </cell>
          <cell r="AH30">
            <v>2.2303594606441823</v>
          </cell>
          <cell r="AP30">
            <v>0.10131571733414813</v>
          </cell>
          <cell r="AR30">
            <v>0.10106630730958033</v>
          </cell>
        </row>
        <row r="31">
          <cell r="X31">
            <v>1953.6409002686842</v>
          </cell>
          <cell r="Z31">
            <v>1964.1859551688924</v>
          </cell>
          <cell r="AF31">
            <v>1.1704831445628949</v>
          </cell>
          <cell r="AH31">
            <v>1.7506731083624105</v>
          </cell>
          <cell r="AP31">
            <v>0.10207860017518836</v>
          </cell>
          <cell r="AR31">
            <v>0.10223117993500321</v>
          </cell>
        </row>
        <row r="32">
          <cell r="X32">
            <v>1980.1771767509561</v>
          </cell>
          <cell r="Z32">
            <v>1996.9706150832508</v>
          </cell>
          <cell r="AF32">
            <v>1.3582985736335873</v>
          </cell>
          <cell r="AH32">
            <v>1.6691220008005381</v>
          </cell>
          <cell r="AP32">
            <v>0.10345472242463764</v>
          </cell>
          <cell r="AR32">
            <v>0.10375806706495541</v>
          </cell>
        </row>
        <row r="33">
          <cell r="X33">
            <v>2039.8486888704729</v>
          </cell>
          <cell r="Z33">
            <v>2052.9878711408205</v>
          </cell>
          <cell r="AF33">
            <v>3.013443080756284</v>
          </cell>
          <cell r="AH33">
            <v>2.8051116843917256</v>
          </cell>
          <cell r="AP33">
            <v>0.10589130472035903</v>
          </cell>
          <cell r="AR33">
            <v>0.10599952493402755</v>
          </cell>
        </row>
        <row r="34">
          <cell r="X34">
            <v>2088.3398495959295</v>
          </cell>
          <cell r="Z34">
            <v>2098.8326721618778</v>
          </cell>
          <cell r="AF34">
            <v>2.3771940041448669</v>
          </cell>
          <cell r="AH34">
            <v>2.2330770515259779</v>
          </cell>
          <cell r="AP34">
            <v>0.10809782307241843</v>
          </cell>
          <cell r="AR34">
            <v>0.10800855276172916</v>
          </cell>
        </row>
        <row r="35">
          <cell r="X35">
            <v>2082.5207015791398</v>
          </cell>
          <cell r="Z35">
            <v>2103.999442566344</v>
          </cell>
          <cell r="AF35">
            <v>-0.27864947450558786</v>
          </cell>
          <cell r="AH35">
            <v>0.24617352650337931</v>
          </cell>
          <cell r="AP35">
            <v>0.10857877145583342</v>
          </cell>
          <cell r="AR35">
            <v>0.10895169661869031</v>
          </cell>
        </row>
        <row r="36">
          <cell r="X36">
            <v>2056.7556163693212</v>
          </cell>
          <cell r="Z36">
            <v>2074.9001512816499</v>
          </cell>
          <cell r="AF36">
            <v>-1.2372066789195113</v>
          </cell>
          <cell r="AH36">
            <v>-1.383046530145482</v>
          </cell>
          <cell r="AP36">
            <v>0.10852572107661744</v>
          </cell>
          <cell r="AR36">
            <v>0.10885003684225188</v>
          </cell>
        </row>
        <row r="37">
          <cell r="X37">
            <v>1982.4188527501199</v>
          </cell>
          <cell r="Z37">
            <v>2005.4531471097853</v>
          </cell>
          <cell r="AF37">
            <v>-3.6142730340721685</v>
          </cell>
          <cell r="AH37">
            <v>-3.3470046319562741</v>
          </cell>
          <cell r="AP37">
            <v>0.10664982881216556</v>
          </cell>
          <cell r="AR37">
            <v>0.10720549556861896</v>
          </cell>
        </row>
        <row r="38">
          <cell r="X38">
            <v>1912.3289296373525</v>
          </cell>
          <cell r="Z38">
            <v>1931.4997284964313</v>
          </cell>
          <cell r="AF38">
            <v>-3.5355758958574679</v>
          </cell>
          <cell r="AH38">
            <v>-3.6876163733834399</v>
          </cell>
          <cell r="AP38">
            <v>0.10507837524714456</v>
          </cell>
          <cell r="AR38">
            <v>0.10550917652430998</v>
          </cell>
        </row>
        <row r="39">
          <cell r="X39">
            <v>1867.5479667513555</v>
          </cell>
          <cell r="Z39">
            <v>1890.7892468450993</v>
          </cell>
          <cell r="AF39">
            <v>-2.341697716955482</v>
          </cell>
          <cell r="AH39">
            <v>-2.1077135580558903</v>
          </cell>
          <cell r="AP39">
            <v>0.10429507016682624</v>
          </cell>
          <cell r="AR39">
            <v>0.10489142366696746</v>
          </cell>
        </row>
        <row r="40">
          <cell r="X40">
            <v>1865.0552747637748</v>
          </cell>
          <cell r="Z40">
            <v>1880.7691373025727</v>
          </cell>
          <cell r="AF40">
            <v>-0.1334740543192936</v>
          </cell>
          <cell r="AH40">
            <v>-0.52994322657831106</v>
          </cell>
          <cell r="AP40">
            <v>0.10481265497790354</v>
          </cell>
          <cell r="AR40">
            <v>0.10499528490732106</v>
          </cell>
        </row>
        <row r="41">
          <cell r="X41">
            <v>1857.8126127640151</v>
          </cell>
          <cell r="Z41">
            <v>1873.4564990245653</v>
          </cell>
          <cell r="AF41">
            <v>-0.38833497847280407</v>
          </cell>
          <cell r="AH41">
            <v>-0.38881105250883063</v>
          </cell>
          <cell r="AP41">
            <v>0.10450961623322476</v>
          </cell>
          <cell r="AR41">
            <v>0.10506234513599269</v>
          </cell>
        </row>
        <row r="42">
          <cell r="X42">
            <v>1859.2281791189719</v>
          </cell>
          <cell r="Z42">
            <v>1870.8836538840587</v>
          </cell>
          <cell r="AF42">
            <v>7.6195324826144883E-2</v>
          </cell>
          <cell r="AH42">
            <v>-0.13733145882203202</v>
          </cell>
          <cell r="AP42">
            <v>0.10528034379000138</v>
          </cell>
          <cell r="AR42">
            <v>0.10535330997068326</v>
          </cell>
        </row>
        <row r="43">
          <cell r="X43">
            <v>1837.6173132943829</v>
          </cell>
          <cell r="Z43">
            <v>1856.9119754977494</v>
          </cell>
          <cell r="AF43">
            <v>-1.1623568353417268</v>
          </cell>
          <cell r="AH43">
            <v>-0.74679568434431465</v>
          </cell>
          <cell r="AP43">
            <v>0.10465862225068065</v>
          </cell>
          <cell r="AR43">
            <v>0.10503610960125676</v>
          </cell>
        </row>
        <row r="44">
          <cell r="X44">
            <v>1838.1996175924887</v>
          </cell>
          <cell r="Z44">
            <v>1844.2773829174039</v>
          </cell>
          <cell r="AF44">
            <v>3.1688006740737684E-2</v>
          </cell>
          <cell r="AH44">
            <v>-0.68040880489010913</v>
          </cell>
          <cell r="AP44">
            <v>0.10465675947686991</v>
          </cell>
          <cell r="AR44">
            <v>0.1046022548773969</v>
          </cell>
        </row>
        <row r="45">
          <cell r="X45">
            <v>1831.4073420593843</v>
          </cell>
          <cell r="Z45">
            <v>1841.5219721249894</v>
          </cell>
          <cell r="AF45">
            <v>-0.36950696040293218</v>
          </cell>
          <cell r="AH45">
            <v>-0.14940327403765163</v>
          </cell>
          <cell r="AP45">
            <v>0.10433388006795938</v>
          </cell>
          <cell r="AR45">
            <v>0.1046101015664057</v>
          </cell>
        </row>
        <row r="46">
          <cell r="X46">
            <v>1809.8688743364626</v>
          </cell>
          <cell r="Z46">
            <v>1827.3495885227933</v>
          </cell>
          <cell r="AF46">
            <v>-1.1760610121122506</v>
          </cell>
          <cell r="AH46">
            <v>-0.76960165649515577</v>
          </cell>
          <cell r="AP46">
            <v>0.10372615950225934</v>
          </cell>
          <cell r="AR46">
            <v>0.10408629141785505</v>
          </cell>
        </row>
        <row r="47">
          <cell r="X47">
            <v>1794.4559886417801</v>
          </cell>
          <cell r="Z47">
            <v>1811.0387749875702</v>
          </cell>
          <cell r="AF47">
            <v>-0.85160234054708628</v>
          </cell>
          <cell r="AH47">
            <v>-0.89259404099073514</v>
          </cell>
          <cell r="AP47">
            <v>0.10325938983454427</v>
          </cell>
          <cell r="AR47">
            <v>0.10352758137843392</v>
          </cell>
        </row>
        <row r="48">
          <cell r="X48">
            <v>1781.28225946561</v>
          </cell>
          <cell r="Z48">
            <v>1793.5578216662814</v>
          </cell>
          <cell r="AF48">
            <v>-0.73413498350223261</v>
          </cell>
          <cell r="AH48">
            <v>-0.9652445636570528</v>
          </cell>
          <cell r="AP48">
            <v>0.10290826061715484</v>
          </cell>
          <cell r="AR48">
            <v>0.10303637367900507</v>
          </cell>
        </row>
        <row r="49">
          <cell r="X49">
            <v>1747.65334355713</v>
          </cell>
          <cell r="Z49">
            <v>1766.4848661643616</v>
          </cell>
          <cell r="AF49">
            <v>-1.8879049476734133</v>
          </cell>
          <cell r="AH49">
            <v>-1.5094554061696241</v>
          </cell>
          <cell r="AP49">
            <v>0.10180858588035183</v>
          </cell>
          <cell r="AR49">
            <v>0.10231838301207037</v>
          </cell>
        </row>
        <row r="50">
          <cell r="X50">
            <v>1716.8887036227463</v>
          </cell>
          <cell r="Z50">
            <v>1738.3605637546959</v>
          </cell>
          <cell r="AF50">
            <v>-1.7603399465803693</v>
          </cell>
          <cell r="AH50">
            <v>-1.5921054829489245</v>
          </cell>
          <cell r="AP50">
            <v>0.10107907710929127</v>
          </cell>
          <cell r="AR50">
            <v>0.10160275295357352</v>
          </cell>
        </row>
        <row r="51">
          <cell r="X51">
            <v>1694.6155818525349</v>
          </cell>
          <cell r="Z51">
            <v>1714.2618726470334</v>
          </cell>
          <cell r="AF51">
            <v>-1.2972956093900367</v>
          </cell>
          <cell r="AH51">
            <v>-1.386288415080672</v>
          </cell>
          <cell r="AP51">
            <v>0.1007505162175253</v>
          </cell>
          <cell r="AR51">
            <v>0.10132585980909198</v>
          </cell>
        </row>
        <row r="52">
          <cell r="X52">
            <v>1702.3656499608394</v>
          </cell>
          <cell r="Z52">
            <v>1711.2146582245921</v>
          </cell>
          <cell r="AF52">
            <v>0.45733487826378205</v>
          </cell>
          <cell r="AH52">
            <v>-0.177756646814764</v>
          </cell>
          <cell r="AP52">
            <v>0.10189643351938088</v>
          </cell>
          <cell r="AR52">
            <v>0.10183647417969298</v>
          </cell>
        </row>
        <row r="53">
          <cell r="X53">
            <v>1660.9352396276597</v>
          </cell>
          <cell r="Z53">
            <v>1679.6793597235085</v>
          </cell>
          <cell r="AF53">
            <v>-2.4336963292306057</v>
          </cell>
          <cell r="AH53">
            <v>-1.8428604704568086</v>
          </cell>
          <cell r="AP53">
            <v>0.10109668362238605</v>
          </cell>
          <cell r="AR53">
            <v>0.10145644164517069</v>
          </cell>
        </row>
        <row r="54">
          <cell r="X54">
            <v>1633.280410357421</v>
          </cell>
          <cell r="Z54">
            <v>1646.8049726560055</v>
          </cell>
          <cell r="AF54">
            <v>-1.6650155051462612</v>
          </cell>
          <cell r="AH54">
            <v>-1.9571822965613217</v>
          </cell>
          <cell r="AP54">
            <v>0.10045063560695268</v>
          </cell>
          <cell r="AR54">
            <v>0.10070405022369666</v>
          </cell>
        </row>
        <row r="55">
          <cell r="X55">
            <v>1594.7595118520821</v>
          </cell>
          <cell r="Z55">
            <v>1612.4229515700799</v>
          </cell>
          <cell r="AF55">
            <v>-2.3584987771272603</v>
          </cell>
          <cell r="AH55">
            <v>-2.0878016314508363</v>
          </cell>
          <cell r="AP55">
            <v>9.8524185448338131E-2</v>
          </cell>
          <cell r="AR55">
            <v>9.9143232671381143E-2</v>
          </cell>
        </row>
        <row r="56">
          <cell r="X56">
            <v>1574.881807812774</v>
          </cell>
          <cell r="Z56">
            <v>1583.0055621905815</v>
          </cell>
          <cell r="AF56">
            <v>-1.2464389703638168</v>
          </cell>
          <cell r="AH56">
            <v>-1.8244213995374792</v>
          </cell>
          <cell r="AP56">
            <v>9.7185348630648566E-2</v>
          </cell>
          <cell r="AR56">
            <v>9.7375968502270621E-2</v>
          </cell>
        </row>
        <row r="57">
          <cell r="X57">
            <v>1554.6967645127577</v>
          </cell>
          <cell r="Z57">
            <v>1571.9415920373558</v>
          </cell>
          <cell r="AF57">
            <v>-1.2816862319369626</v>
          </cell>
          <cell r="AH57">
            <v>-0.69892174844383703</v>
          </cell>
          <cell r="AP57">
            <v>9.5552474108327276E-2</v>
          </cell>
          <cell r="AR57">
            <v>9.6289774862400743E-2</v>
          </cell>
        </row>
        <row r="58">
          <cell r="X58">
            <v>1553.1792822815048</v>
          </cell>
          <cell r="Z58">
            <v>1567.6006035419614</v>
          </cell>
          <cell r="AF58">
            <v>-9.7606315642428942E-2</v>
          </cell>
          <cell r="AH58">
            <v>-0.27615456689890072</v>
          </cell>
          <cell r="AP58">
            <v>9.5213182072094213E-2</v>
          </cell>
          <cell r="AR58">
            <v>9.5533263728830475E-2</v>
          </cell>
        </row>
        <row r="59">
          <cell r="X59">
            <v>1555.8361535368565</v>
          </cell>
          <cell r="Z59">
            <v>1563.45198256456</v>
          </cell>
          <cell r="AF59">
            <v>0.17106017867098977</v>
          </cell>
          <cell r="AH59">
            <v>-0.26464782981249213</v>
          </cell>
          <cell r="AP59">
            <v>9.4618978711523916E-2</v>
          </cell>
          <cell r="AR59">
            <v>9.4767291782338475E-2</v>
          </cell>
        </row>
        <row r="60">
          <cell r="X60">
            <v>1552.2422492003343</v>
          </cell>
          <cell r="Z60">
            <v>1561.9297652836287</v>
          </cell>
          <cell r="AF60">
            <v>-0.23099503944243871</v>
          </cell>
          <cell r="AH60">
            <v>-9.7362585989646533E-2</v>
          </cell>
          <cell r="AP60">
            <v>9.3868407468814127E-2</v>
          </cell>
          <cell r="AR60">
            <v>9.4120768514826453E-2</v>
          </cell>
        </row>
        <row r="61">
          <cell r="X61">
            <v>1559.6818355999224</v>
          </cell>
          <cell r="Z61">
            <v>1570.6950727437797</v>
          </cell>
          <cell r="AF61">
            <v>0.47927998374097669</v>
          </cell>
          <cell r="AH61">
            <v>0.56118448184891978</v>
          </cell>
          <cell r="AP61">
            <v>9.3482880275644956E-2</v>
          </cell>
          <cell r="AR61">
            <v>9.3966285947852377E-2</v>
          </cell>
        </row>
        <row r="62">
          <cell r="X62">
            <v>1577.3721263362524</v>
          </cell>
          <cell r="Z62">
            <v>1581.2437810829506</v>
          </cell>
          <cell r="AF62">
            <v>1.134224322714239</v>
          </cell>
          <cell r="AH62">
            <v>0.6715949213964123</v>
          </cell>
          <cell r="AP62">
            <v>9.3649271075117613E-2</v>
          </cell>
          <cell r="AR62">
            <v>9.3672455486763687E-2</v>
          </cell>
        </row>
        <row r="63">
          <cell r="X63">
            <v>1607.8867457955357</v>
          </cell>
          <cell r="Z63">
            <v>1611.1053036739897</v>
          </cell>
          <cell r="AF63">
            <v>1.9345225485985607</v>
          </cell>
          <cell r="AH63">
            <v>1.8884831642207445</v>
          </cell>
          <cell r="AP63">
            <v>9.4606327065267184E-2</v>
          </cell>
          <cell r="AR63">
            <v>9.4410854574830297E-2</v>
          </cell>
        </row>
        <row r="64">
          <cell r="X64">
            <v>1611.1232484232942</v>
          </cell>
          <cell r="Z64">
            <v>1623.6382539834074</v>
          </cell>
          <cell r="AF64">
            <v>0.20128921618525197</v>
          </cell>
          <cell r="AH64">
            <v>0.77791006465171009</v>
          </cell>
          <cell r="AP64">
            <v>9.4487734741269147E-2</v>
          </cell>
          <cell r="AR64">
            <v>9.4726138258860407E-2</v>
          </cell>
        </row>
        <row r="65">
          <cell r="X65">
            <v>1637.2375859453307</v>
          </cell>
          <cell r="Z65">
            <v>1643.1586092810228</v>
          </cell>
          <cell r="AF65">
            <v>1.620877704272039</v>
          </cell>
          <cell r="AH65">
            <v>1.2022601247368092</v>
          </cell>
          <cell r="AP65">
            <v>9.5117590471100785E-2</v>
          </cell>
          <cell r="AR65">
            <v>9.5265114537924522E-2</v>
          </cell>
        </row>
        <row r="66">
          <cell r="X66">
            <v>1658.3454743808188</v>
          </cell>
          <cell r="Z66">
            <v>1666.88289419241</v>
          </cell>
          <cell r="AF66">
            <v>1.2892379589062752</v>
          </cell>
          <cell r="AH66">
            <v>1.4438219644400618</v>
          </cell>
          <cell r="AP66">
            <v>9.5862974355575323E-2</v>
          </cell>
          <cell r="AR66">
            <v>9.5877598401115219E-2</v>
          </cell>
        </row>
        <row r="67">
          <cell r="X67">
            <v>1680.6278590958839</v>
          </cell>
          <cell r="Z67">
            <v>1682.1793837542793</v>
          </cell>
          <cell r="AF67">
            <v>1.3436515526648485</v>
          </cell>
          <cell r="AH67">
            <v>0.91767031836271773</v>
          </cell>
          <cell r="AP67">
            <v>9.6274808297645439E-2</v>
          </cell>
          <cell r="AR67">
            <v>9.5997718975569191E-2</v>
          </cell>
        </row>
        <row r="68">
          <cell r="X68">
            <v>1696.5331982794569</v>
          </cell>
          <cell r="Z68">
            <v>1707.3706627078016</v>
          </cell>
          <cell r="AF68">
            <v>0.94639268874963101</v>
          </cell>
          <cell r="AH68">
            <v>1.4975382053072472</v>
          </cell>
          <cell r="AP68">
            <v>9.6415680701718243E-2</v>
          </cell>
          <cell r="AR68">
            <v>9.6622419299334947E-2</v>
          </cell>
        </row>
        <row r="69">
          <cell r="X69">
            <v>1713.0036723466765</v>
          </cell>
          <cell r="Z69">
            <v>1733.3206673138027</v>
          </cell>
          <cell r="AF69">
            <v>0.97083122711203451</v>
          </cell>
          <cell r="AH69">
            <v>1.5198811349403041</v>
          </cell>
          <cell r="AP69">
            <v>9.6741143168445093E-2</v>
          </cell>
          <cell r="AR69">
            <v>9.733668872427538E-2</v>
          </cell>
        </row>
        <row r="70">
          <cell r="X70">
            <v>1750.0718679139743</v>
          </cell>
          <cell r="Z70">
            <v>1761.012373843213</v>
          </cell>
          <cell r="AF70">
            <v>2.1639297198071672</v>
          </cell>
          <cell r="AH70">
            <v>1.5976101278666111</v>
          </cell>
          <cell r="AP70">
            <v>9.7857685985383663E-2</v>
          </cell>
          <cell r="AR70">
            <v>9.7970072162386554E-2</v>
          </cell>
        </row>
        <row r="71">
          <cell r="X71">
            <v>1798.6662305398595</v>
          </cell>
          <cell r="Z71">
            <v>1802.3350671838668</v>
          </cell>
          <cell r="AF71">
            <v>2.7767066894120118</v>
          </cell>
          <cell r="AH71">
            <v>2.3465305499513089</v>
          </cell>
          <cell r="AP71">
            <v>9.9464634916673622E-2</v>
          </cell>
          <cell r="AR71">
            <v>9.9085760998875047E-2</v>
          </cell>
        </row>
        <row r="72">
          <cell r="X72">
            <v>1815.1354217326452</v>
          </cell>
          <cell r="Z72">
            <v>1829.5733727593633</v>
          </cell>
          <cell r="AF72">
            <v>0.91563353518027135</v>
          </cell>
          <cell r="AH72">
            <v>1.5112786779461596</v>
          </cell>
          <cell r="AP72">
            <v>9.97112615619304E-2</v>
          </cell>
          <cell r="AR72">
            <v>9.9981016021907537E-2</v>
          </cell>
        </row>
        <row r="73">
          <cell r="X73">
            <v>1839.4752465873746</v>
          </cell>
          <cell r="Z73">
            <v>1858.8850208434985</v>
          </cell>
          <cell r="AF73">
            <v>1.3409371313736873</v>
          </cell>
          <cell r="AH73">
            <v>1.6021029011767496</v>
          </cell>
          <cell r="AP73">
            <v>0.10047467595190826</v>
          </cell>
          <cell r="AR73">
            <v>0.10090005710098478</v>
          </cell>
        </row>
        <row r="74">
          <cell r="X74">
            <v>1889.789998610916</v>
          </cell>
          <cell r="Z74">
            <v>1896.395451221274</v>
          </cell>
          <cell r="AF74">
            <v>2.7352774720337258</v>
          </cell>
          <cell r="AH74">
            <v>2.0178994374140835</v>
          </cell>
          <cell r="AP74">
            <v>0.10206582525919407</v>
          </cell>
          <cell r="AR74">
            <v>0.10205158177106224</v>
          </cell>
        </row>
        <row r="75">
          <cell r="X75">
            <v>1944.9635635891061</v>
          </cell>
          <cell r="Z75">
            <v>1942.6124174418189</v>
          </cell>
          <cell r="AF75">
            <v>2.9195606400047147</v>
          </cell>
          <cell r="AH75">
            <v>2.4370953954135022</v>
          </cell>
          <cell r="AP75">
            <v>0.10409689334847327</v>
          </cell>
          <cell r="AR75">
            <v>0.10354432544661803</v>
          </cell>
        </row>
        <row r="76">
          <cell r="X76">
            <v>1960.7929853474043</v>
          </cell>
          <cell r="Z76">
            <v>1971.4297469026599</v>
          </cell>
          <cell r="AF76">
            <v>0.81386726490071393</v>
          </cell>
          <cell r="AH76">
            <v>1.4834317541730702</v>
          </cell>
          <cell r="AP76">
            <v>0.10466790525400888</v>
          </cell>
          <cell r="AR76">
            <v>0.10463401710974016</v>
          </cell>
        </row>
        <row r="77">
          <cell r="X77">
            <v>1992.4291541199657</v>
          </cell>
          <cell r="Z77">
            <v>2010.415253205945</v>
          </cell>
          <cell r="AF77">
            <v>1.6134374719295685</v>
          </cell>
          <cell r="AH77">
            <v>1.9775245029418853</v>
          </cell>
          <cell r="AP77">
            <v>0.10561080378384885</v>
          </cell>
          <cell r="AR77">
            <v>0.10604545706932773</v>
          </cell>
        </row>
        <row r="78">
          <cell r="X78">
            <v>2038.1544925750215</v>
          </cell>
          <cell r="Z78">
            <v>2050.2980722261759</v>
          </cell>
          <cell r="AF78">
            <v>2.2949542953888402</v>
          </cell>
          <cell r="AH78">
            <v>1.9838100092322231</v>
          </cell>
          <cell r="AP78">
            <v>0.10703654978176703</v>
          </cell>
          <cell r="AR78">
            <v>0.1072333798866992</v>
          </cell>
        </row>
        <row r="79">
          <cell r="X79">
            <v>2090.660233698778</v>
          </cell>
          <cell r="Z79">
            <v>2097.6724913708294</v>
          </cell>
          <cell r="AF79">
            <v>2.5761413727484639</v>
          </cell>
          <cell r="AH79">
            <v>2.3106113099552905</v>
          </cell>
          <cell r="AP79">
            <v>0.10897174317475046</v>
          </cell>
          <cell r="AR79">
            <v>0.10865254280347801</v>
          </cell>
        </row>
        <row r="80">
          <cell r="X80">
            <v>2106.9851018223158</v>
          </cell>
          <cell r="Z80">
            <v>2118.1759345052474</v>
          </cell>
          <cell r="AF80">
            <v>0.78084749785745089</v>
          </cell>
          <cell r="AH80">
            <v>0.97743776584584552</v>
          </cell>
          <cell r="AP80">
            <v>0.10954195120734485</v>
          </cell>
          <cell r="AR80">
            <v>0.10964358548636791</v>
          </cell>
        </row>
        <row r="81">
          <cell r="X81">
            <v>2132.0304733204975</v>
          </cell>
          <cell r="Z81">
            <v>2144.0824023325008</v>
          </cell>
          <cell r="AF81">
            <v>1.1886828946498174</v>
          </cell>
          <cell r="AH81">
            <v>1.2230555264666654</v>
          </cell>
          <cell r="AP81">
            <v>0.11045776438173416</v>
          </cell>
          <cell r="AR81">
            <v>0.11076357111771673</v>
          </cell>
        </row>
        <row r="82">
          <cell r="X82">
            <v>2101.2945521153933</v>
          </cell>
          <cell r="Z82">
            <v>2152.1925742426643</v>
          </cell>
          <cell r="AF82">
            <v>-1.4416267304676489</v>
          </cell>
          <cell r="AH82">
            <v>0.3782584056163385</v>
          </cell>
          <cell r="AP82">
            <v>0.11023836672648982</v>
          </cell>
          <cell r="AR82">
            <v>0.11129408456177421</v>
          </cell>
        </row>
        <row r="83">
          <cell r="X83">
            <v>1961.1485161000146</v>
          </cell>
          <cell r="Z83">
            <v>1973.2920978092864</v>
          </cell>
          <cell r="AF83">
            <v>-6.6695093210179639</v>
          </cell>
          <cell r="AH83">
            <v>-8.3124753135221283</v>
          </cell>
          <cell r="AP83">
            <v>0.10681912641776839</v>
          </cell>
          <cell r="AR83">
            <v>0.10679782277776449</v>
          </cell>
        </row>
        <row r="84">
          <cell r="X84">
            <v>2030.2565038574501</v>
          </cell>
          <cell r="Z84">
            <v>2034.5400707722195</v>
          </cell>
          <cell r="AF84">
            <v>3.5238528438868766</v>
          </cell>
          <cell r="AH84">
            <v>3.1038472728355471</v>
          </cell>
          <cell r="AP84">
            <v>0.10859802769543044</v>
          </cell>
          <cell r="AR84">
            <v>0.10848577598594325</v>
          </cell>
        </row>
        <row r="85">
          <cell r="X85">
            <v>2085.18374812505</v>
          </cell>
          <cell r="Z85">
            <v>2081.0619380496769</v>
          </cell>
          <cell r="AF85">
            <v>2.7054337303310749</v>
          </cell>
          <cell r="AH85">
            <v>2.2866036381283816</v>
          </cell>
          <cell r="AP85">
            <v>0.10992839494872188</v>
          </cell>
          <cell r="AR85">
            <v>0.10971289345474541</v>
          </cell>
        </row>
        <row r="86">
          <cell r="X86">
            <v>2098.0653414003277</v>
          </cell>
          <cell r="Z86">
            <v>2110.9438329677951</v>
          </cell>
          <cell r="AF86">
            <v>0.61776777643027803</v>
          </cell>
          <cell r="AH86">
            <v>1.4358964705357469</v>
          </cell>
          <cell r="AP86">
            <v>0.11066703732494666</v>
          </cell>
          <cell r="AR86">
            <v>0.11078943363247323</v>
          </cell>
        </row>
        <row r="87">
          <cell r="X87">
            <v>2118.8250426610462</v>
          </cell>
          <cell r="Z87">
            <v>2136.5060958084414</v>
          </cell>
          <cell r="AF87">
            <v>0.98946876682413087</v>
          </cell>
          <cell r="AH87">
            <v>1.2109399805634968</v>
          </cell>
          <cell r="AP87">
            <v>0.11123396711824764</v>
          </cell>
          <cell r="AR87">
            <v>0.11132346678515423</v>
          </cell>
        </row>
        <row r="88">
          <cell r="X88">
            <v>2194.073145702801</v>
          </cell>
          <cell r="Z88">
            <v>2201.5377504578573</v>
          </cell>
          <cell r="AF88">
            <v>3.5514071018931448</v>
          </cell>
          <cell r="AH88">
            <v>3.0438319261995028</v>
          </cell>
          <cell r="AP88">
            <v>0.11316177984284882</v>
          </cell>
          <cell r="AR88">
            <v>0.11303979099253268</v>
          </cell>
        </row>
        <row r="89">
          <cell r="X89">
            <v>2262.3504828091841</v>
          </cell>
          <cell r="Z89">
            <v>2271.8643136515411</v>
          </cell>
          <cell r="AF89">
            <v>3.1118988553370475</v>
          </cell>
          <cell r="AH89">
            <v>3.1944291293237059</v>
          </cell>
          <cell r="AP89">
            <v>0.11535311330035393</v>
          </cell>
          <cell r="AR89">
            <v>0.1152382850911803</v>
          </cell>
        </row>
        <row r="90">
          <cell r="X90">
            <v>2309.9297263746653</v>
          </cell>
          <cell r="Z90">
            <v>2323.0022520941393</v>
          </cell>
          <cell r="AF90">
            <v>2.1030889743662406</v>
          </cell>
          <cell r="AH90">
            <v>2.2509239717932283</v>
          </cell>
          <cell r="AP90">
            <v>0.11659904065372882</v>
          </cell>
          <cell r="AR90">
            <v>0.11663685791399726</v>
          </cell>
        </row>
        <row r="91">
          <cell r="X91">
            <v>2362.1486285856249</v>
          </cell>
          <cell r="Z91">
            <v>2373.66019248164</v>
          </cell>
          <cell r="AF91">
            <v>2.2606273089058382</v>
          </cell>
          <cell r="AH91">
            <v>2.1807099128652752</v>
          </cell>
          <cell r="AP91">
            <v>0.11818891657473975</v>
          </cell>
          <cell r="AR91">
            <v>0.11818384393263914</v>
          </cell>
        </row>
        <row r="92">
          <cell r="X92">
            <v>2403.1127076211505</v>
          </cell>
          <cell r="Z92">
            <v>2420.2128791728624</v>
          </cell>
          <cell r="AF92">
            <v>1.7341871946497056</v>
          </cell>
          <cell r="AH92">
            <v>1.9612195055835668</v>
          </cell>
          <cell r="AP92">
            <v>0.11987645532331091</v>
          </cell>
          <cell r="AR92">
            <v>0.11999052189075519</v>
          </cell>
        </row>
        <row r="93">
          <cell r="X93">
            <v>2460.859042926224</v>
          </cell>
          <cell r="Z93">
            <v>2474.1700042154825</v>
          </cell>
          <cell r="AF93">
            <v>2.402980730863713</v>
          </cell>
          <cell r="AH93">
            <v>2.2294371502171728</v>
          </cell>
          <cell r="AP93">
            <v>0.12198268336445328</v>
          </cell>
          <cell r="AR93">
            <v>0.12209326562349747</v>
          </cell>
        </row>
        <row r="94">
          <cell r="X94">
            <v>2533.3305388745252</v>
          </cell>
          <cell r="Z94">
            <v>2539.2201388817925</v>
          </cell>
          <cell r="AF94">
            <v>2.9449673745687077</v>
          </cell>
          <cell r="AH94">
            <v>2.6291699663110402</v>
          </cell>
          <cell r="AP94">
            <v>0.12452477129563934</v>
          </cell>
          <cell r="AR94">
            <v>0.12435240144822271</v>
          </cell>
        </row>
        <row r="95">
          <cell r="X95">
            <v>2595.5397724861182</v>
          </cell>
          <cell r="Z95">
            <v>2609.818427557067</v>
          </cell>
          <cell r="AF95">
            <v>2.4556303513094013</v>
          </cell>
          <cell r="AH95">
            <v>2.7803138292044283</v>
          </cell>
          <cell r="AP95">
            <v>0.12657870217252284</v>
          </cell>
          <cell r="AR95">
            <v>0.12652538818274361</v>
          </cell>
        </row>
        <row r="96">
          <cell r="X96">
            <v>2637.5234414185175</v>
          </cell>
          <cell r="Z96">
            <v>2654.854452625967</v>
          </cell>
          <cell r="AF96">
            <v>1.6175313272963399</v>
          </cell>
          <cell r="AH96">
            <v>1.7256382510508983</v>
          </cell>
          <cell r="AP96">
            <v>0.12799193334070974</v>
          </cell>
          <cell r="AR96">
            <v>0.12814823344329521</v>
          </cell>
        </row>
        <row r="97">
          <cell r="X97">
            <v>2672.6491489609184</v>
          </cell>
          <cell r="Z97">
            <v>2692.0699117331928</v>
          </cell>
          <cell r="AF97">
            <v>1.3317685443398286</v>
          </cell>
          <cell r="AH97">
            <v>1.4017890536490718</v>
          </cell>
          <cell r="AP97">
            <v>0.12911985808647614</v>
          </cell>
          <cell r="AR97">
            <v>0.12939066499874377</v>
          </cell>
        </row>
        <row r="98">
          <cell r="X98">
            <v>2743.9306330938221</v>
          </cell>
          <cell r="Z98">
            <v>2748.8946931160849</v>
          </cell>
          <cell r="AF98">
            <v>2.6670722627628374</v>
          </cell>
          <cell r="AH98">
            <v>2.1108211616357231</v>
          </cell>
          <cell r="AP98">
            <v>0.13136121616701246</v>
          </cell>
          <cell r="AR98">
            <v>0.13115511747308614</v>
          </cell>
        </row>
        <row r="99">
          <cell r="X99">
            <v>2796.06190801405</v>
          </cell>
          <cell r="Z99">
            <v>2804.4889544765319</v>
          </cell>
          <cell r="AF99">
            <v>1.8998758310974306</v>
          </cell>
          <cell r="AH99">
            <v>2.0224223757886683</v>
          </cell>
          <cell r="AP99">
            <v>0.13287923180860056</v>
          </cell>
          <cell r="AR99">
            <v>0.13280833551984825</v>
          </cell>
        </row>
        <row r="100">
          <cell r="X100">
            <v>2833.3942634952768</v>
          </cell>
          <cell r="Z100">
            <v>2849.5275982300154</v>
          </cell>
          <cell r="AF100">
            <v>1.3351762839808767</v>
          </cell>
          <cell r="AH100">
            <v>1.6059483379883721</v>
          </cell>
          <cell r="AP100">
            <v>0.13410982851869518</v>
          </cell>
          <cell r="AR100">
            <v>0.13440191236176474</v>
          </cell>
        </row>
        <row r="101">
          <cell r="X101">
            <v>2892.636795629096</v>
          </cell>
          <cell r="Z101">
            <v>2903.2882838414994</v>
          </cell>
          <cell r="AF101">
            <v>2.0908679352211745</v>
          </cell>
          <cell r="AH101">
            <v>1.8866525681266344</v>
          </cell>
          <cell r="AP101">
            <v>0.1362006319986746</v>
          </cell>
          <cell r="AR101">
            <v>0.13622990349330605</v>
          </cell>
        </row>
        <row r="102">
          <cell r="X102">
            <v>2929.6647402705689</v>
          </cell>
          <cell r="Z102">
            <v>2955.0180065135814</v>
          </cell>
          <cell r="AF102">
            <v>1.2800758359094333</v>
          </cell>
          <cell r="AH102">
            <v>1.7817632151787333</v>
          </cell>
          <cell r="AP102">
            <v>0.13746248712815518</v>
          </cell>
          <cell r="AR102">
            <v>0.13777696329113767</v>
          </cell>
        </row>
        <row r="103">
          <cell r="X103">
            <v>2983.4147780618605</v>
          </cell>
          <cell r="Z103">
            <v>2992.9112819074326</v>
          </cell>
          <cell r="AF103">
            <v>1.8346822096212856</v>
          </cell>
          <cell r="AH103">
            <v>1.2823365309559964</v>
          </cell>
          <cell r="AP103">
            <v>0.13876702318642631</v>
          </cell>
          <cell r="AR103">
            <v>0.13869088121992351</v>
          </cell>
        </row>
        <row r="104">
          <cell r="X104">
            <v>3033.959341314403</v>
          </cell>
          <cell r="Z104">
            <v>3047.947605177706</v>
          </cell>
          <cell r="AF104">
            <v>1.6941849193821579</v>
          </cell>
          <cell r="AH104">
            <v>1.8388892314642247</v>
          </cell>
          <cell r="AP104">
            <v>0.14037323421416717</v>
          </cell>
          <cell r="AR104">
            <v>0.14055090186925814</v>
          </cell>
        </row>
        <row r="105">
          <cell r="X105">
            <v>3101.246152708402</v>
          </cell>
          <cell r="Z105">
            <v>3111.1693223352431</v>
          </cell>
          <cell r="AF105">
            <v>2.2177888305137339</v>
          </cell>
          <cell r="AH105">
            <v>2.0742389747822054</v>
          </cell>
          <cell r="AP105">
            <v>0.1424292090983858</v>
          </cell>
          <cell r="AR105">
            <v>0.14255977022865263</v>
          </cell>
        </row>
        <row r="106">
          <cell r="X106">
            <v>3165.6617884232587</v>
          </cell>
          <cell r="Z106">
            <v>3171.8244876067461</v>
          </cell>
          <cell r="AF106">
            <v>2.0770887747366018</v>
          </cell>
          <cell r="AH106">
            <v>1.9495938339342933</v>
          </cell>
          <cell r="AP106">
            <v>0.14465095593872723</v>
          </cell>
          <cell r="AR106">
            <v>0.14452336046837486</v>
          </cell>
        </row>
      </sheetData>
      <sheetData sheetId="8"/>
      <sheetData sheetId="9"/>
      <sheetData sheetId="10"/>
      <sheetData sheetId="11"/>
    </sheetDataSet>
  </externalBook>
</externalLink>
</file>

<file path=xl/externalLinks/externalLink7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PC (desest)"/>
      <sheetName val="Hoja1"/>
      <sheetName val="o_f"/>
      <sheetName val="predic_trim (desest)"/>
      <sheetName val="predic_trim"/>
      <sheetName val="predic_mes"/>
      <sheetName val="predic_anu"/>
      <sheetName val="prev_historicos"/>
      <sheetName val="Descomposición revisión"/>
    </sheetNames>
    <sheetDataSet>
      <sheetData sheetId="0"/>
      <sheetData sheetId="1"/>
      <sheetData sheetId="2"/>
      <sheetData sheetId="3">
        <row r="247">
          <cell r="E247">
            <v>7.8294244231447152</v>
          </cell>
          <cell r="F247">
            <v>2.855537114236073</v>
          </cell>
        </row>
        <row r="248">
          <cell r="E248">
            <v>9.0755920110109791</v>
          </cell>
          <cell r="F248">
            <v>5.01742011777635</v>
          </cell>
        </row>
        <row r="249">
          <cell r="E249">
            <v>9.9563612839353777</v>
          </cell>
          <cell r="F249">
            <v>6.0737109171249637</v>
          </cell>
        </row>
        <row r="250">
          <cell r="E250">
            <v>6.6848135774870032</v>
          </cell>
          <cell r="F250">
            <v>6.5746323039399757</v>
          </cell>
        </row>
        <row r="251">
          <cell r="E251">
            <v>5.0422804791692144</v>
          </cell>
          <cell r="F251">
            <v>7.4839447301078721</v>
          </cell>
        </row>
        <row r="252">
          <cell r="E252">
            <v>3.0797437891842971</v>
          </cell>
          <cell r="F252">
            <v>6.276630398415306</v>
          </cell>
        </row>
        <row r="253">
          <cell r="E253">
            <v>2.7761617022459495</v>
          </cell>
          <cell r="F253">
            <v>5.8796020996876308</v>
          </cell>
        </row>
        <row r="254">
          <cell r="E254">
            <v>3.3061124665739516</v>
          </cell>
          <cell r="F254">
            <v>4.6509461566748955</v>
          </cell>
        </row>
        <row r="255">
          <cell r="E255">
            <v>3.0961050399539891</v>
          </cell>
          <cell r="F255">
            <v>3.483203700441373</v>
          </cell>
        </row>
        <row r="256">
          <cell r="E256">
            <v>3.4720298193340771</v>
          </cell>
          <cell r="F256">
            <v>2.9522477044218398</v>
          </cell>
        </row>
        <row r="257">
          <cell r="E257">
            <v>2.1684093237398505</v>
          </cell>
          <cell r="F257">
            <v>2.4645099948455762</v>
          </cell>
        </row>
        <row r="258">
          <cell r="E258">
            <v>2.3645395582248208</v>
          </cell>
          <cell r="F258">
            <v>2.6034523473884352</v>
          </cell>
        </row>
        <row r="259">
          <cell r="E259">
            <v>2.6941637635239601</v>
          </cell>
          <cell r="F259">
            <v>2.2586467228428164</v>
          </cell>
        </row>
        <row r="260">
          <cell r="E260">
            <v>2.1738741618090751</v>
          </cell>
          <cell r="F260">
            <v>2.2643775153360357</v>
          </cell>
        </row>
        <row r="261">
          <cell r="E261">
            <v>2.8055709575932397</v>
          </cell>
          <cell r="F261">
            <v>2.2868667873146453</v>
          </cell>
        </row>
        <row r="262">
          <cell r="E262">
            <v>2.9115182892687219</v>
          </cell>
          <cell r="F262">
            <v>2.4736255570940946</v>
          </cell>
        </row>
        <row r="263">
          <cell r="E263">
            <v>2.6001097684499097</v>
          </cell>
          <cell r="F263">
            <v>2.7030337813040761</v>
          </cell>
        </row>
      </sheetData>
      <sheetData sheetId="4">
        <row r="247">
          <cell r="E247">
            <v>7.8608053599507732</v>
          </cell>
          <cell r="F247">
            <v>2.9647322362339912</v>
          </cell>
        </row>
        <row r="248">
          <cell r="E248">
            <v>9.099065020102227</v>
          </cell>
          <cell r="F248">
            <v>4.9218141513390323</v>
          </cell>
        </row>
        <row r="249">
          <cell r="E249">
            <v>10.059410567070536</v>
          </cell>
          <cell r="F249">
            <v>6.2087327655987679</v>
          </cell>
        </row>
        <row r="250">
          <cell r="E250">
            <v>6.5898268678346916</v>
          </cell>
          <cell r="F250">
            <v>6.4889636988868515</v>
          </cell>
        </row>
        <row r="251">
          <cell r="E251">
            <v>5.0536230414279348</v>
          </cell>
          <cell r="F251">
            <v>7.558501471137502</v>
          </cell>
        </row>
        <row r="252">
          <cell r="E252">
            <v>3.0505915852521159</v>
          </cell>
          <cell r="F252">
            <v>6.220636053612516</v>
          </cell>
        </row>
        <row r="253">
          <cell r="E253">
            <v>2.8179008882513568</v>
          </cell>
          <cell r="F253">
            <v>6.0120682270539794</v>
          </cell>
        </row>
        <row r="254">
          <cell r="E254">
            <v>3.2670812354513856</v>
          </cell>
          <cell r="F254">
            <v>4.4937576408698554</v>
          </cell>
        </row>
        <row r="255">
          <cell r="E255">
            <v>3.1383302864107065</v>
          </cell>
          <cell r="F255">
            <v>3.4757444215977484</v>
          </cell>
        </row>
        <row r="256">
          <cell r="E256">
            <v>3.4581325964876619</v>
          </cell>
          <cell r="F256">
            <v>2.9898397414838351</v>
          </cell>
        </row>
        <row r="257">
          <cell r="E257">
            <v>2.1902213553072425</v>
          </cell>
          <cell r="F257">
            <v>2.6154275766596013</v>
          </cell>
        </row>
        <row r="258">
          <cell r="E258">
            <v>2.3528789410575124</v>
          </cell>
          <cell r="F258">
            <v>2.4870594908884547</v>
          </cell>
        </row>
        <row r="259">
          <cell r="E259">
            <v>2.7199204410840006</v>
          </cell>
          <cell r="F259">
            <v>2.1764281613847913</v>
          </cell>
        </row>
        <row r="260">
          <cell r="E260">
            <v>2.1530535889023428</v>
          </cell>
          <cell r="F260">
            <v>2.256956023720802</v>
          </cell>
        </row>
        <row r="261">
          <cell r="E261">
            <v>2.8033120077603613</v>
          </cell>
          <cell r="F261">
            <v>2.374197358593233</v>
          </cell>
        </row>
        <row r="262">
          <cell r="E262">
            <v>3.0163378987567047</v>
          </cell>
          <cell r="F262">
            <v>2.5734382657326638</v>
          </cell>
        </row>
        <row r="263">
          <cell r="E263">
            <v>2.5608520006072499</v>
          </cell>
          <cell r="F263">
            <v>2.7171156104931038</v>
          </cell>
        </row>
      </sheetData>
      <sheetData sheetId="5"/>
      <sheetData sheetId="6"/>
      <sheetData sheetId="7"/>
      <sheetData sheetId="8"/>
    </sheetDataSet>
  </externalBook>
</externalLink>
</file>

<file path=xl/externalLinks/externalLink7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datos_trimestrales"/>
      <sheetName val="T5_ocupación_y_horas"/>
      <sheetName val="T6_situación_profesional"/>
      <sheetName val="T7_productividad_real"/>
      <sheetName val="T8_tasa_paro"/>
      <sheetName val="T8_desempleados_duracion"/>
      <sheetName val="T9_beveridge"/>
    </sheetNames>
    <sheetDataSet>
      <sheetData sheetId="0"/>
      <sheetData sheetId="1"/>
      <sheetData sheetId="2"/>
      <sheetData sheetId="3"/>
      <sheetData sheetId="4"/>
      <sheetData sheetId="5"/>
      <sheetData sheetId="6">
        <row r="5">
          <cell r="B5"/>
        </row>
        <row r="6">
          <cell r="B6"/>
        </row>
        <row r="7">
          <cell r="B7"/>
        </row>
        <row r="8">
          <cell r="B8"/>
        </row>
        <row r="9">
          <cell r="B9"/>
        </row>
        <row r="10">
          <cell r="B10"/>
        </row>
        <row r="11">
          <cell r="B11"/>
        </row>
        <row r="12">
          <cell r="B12"/>
        </row>
        <row r="14">
          <cell r="B14"/>
        </row>
        <row r="15">
          <cell r="B15"/>
        </row>
      </sheetData>
    </sheetDataSet>
  </externalBook>
</externalLink>
</file>

<file path=xl/externalLinks/externalLink7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relativeUrl r:id="rId3"/>
    </xxl21:alternateUrls>
    <sheetNames>
      <sheetName val="tabla-4167"/>
      <sheetName val="total_por_causa"/>
      <sheetName val="fa_f"/>
    </sheetNames>
    <sheetDataSet>
      <sheetData sheetId="0"/>
      <sheetData sheetId="1"/>
      <sheetData sheetId="2">
        <row r="8">
          <cell r="N8" t="str">
            <v>Total ocupados (sin previsiones)</v>
          </cell>
          <cell r="AD8" t="str">
            <v>Vacaciones o días de permiso</v>
          </cell>
          <cell r="AF8" t="str">
            <v>Enfermedad, accidente o incapacidad temporal</v>
          </cell>
          <cell r="AK8" t="str">
            <v>Resto</v>
          </cell>
        </row>
        <row r="10">
          <cell r="C10">
            <v>1207.6949701039425</v>
          </cell>
          <cell r="E10">
            <v>539.75428461586591</v>
          </cell>
          <cell r="K10">
            <v>178.8034584614856</v>
          </cell>
          <cell r="L10">
            <v>1926.2527131812944</v>
          </cell>
          <cell r="N10">
            <v>20760.520789482736</v>
          </cell>
        </row>
        <row r="11">
          <cell r="C11">
            <v>1090.4723945748383</v>
          </cell>
          <cell r="E11">
            <v>526.97821200397073</v>
          </cell>
          <cell r="K11">
            <v>193.50601061225456</v>
          </cell>
          <cell r="L11">
            <v>1810.9566171910635</v>
          </cell>
          <cell r="N11">
            <v>20610.353164421154</v>
          </cell>
        </row>
        <row r="12">
          <cell r="C12">
            <v>1196.9907762186285</v>
          </cell>
          <cell r="E12">
            <v>503.01699982805383</v>
          </cell>
          <cell r="K12">
            <v>198.9989557682627</v>
          </cell>
          <cell r="L12">
            <v>1899.0067318149449</v>
          </cell>
          <cell r="N12">
            <v>20439.208879097656</v>
          </cell>
        </row>
        <row r="13">
          <cell r="C13">
            <v>1122.5779024260464</v>
          </cell>
          <cell r="E13">
            <v>497.74653934447622</v>
          </cell>
          <cell r="K13">
            <v>202.21649308660434</v>
          </cell>
          <cell r="L13">
            <v>1822.540934857127</v>
          </cell>
          <cell r="N13">
            <v>20062.429018016108</v>
          </cell>
        </row>
        <row r="14">
          <cell r="C14">
            <v>1109.4526767468892</v>
          </cell>
          <cell r="E14">
            <v>480.35380113755701</v>
          </cell>
          <cell r="K14">
            <v>216.82721346394936</v>
          </cell>
          <cell r="L14">
            <v>1806.6336913483958</v>
          </cell>
          <cell r="N14">
            <v>19428.223571553568</v>
          </cell>
        </row>
        <row r="15">
          <cell r="C15">
            <v>1062.1407689443381</v>
          </cell>
          <cell r="E15">
            <v>458.54331171081515</v>
          </cell>
          <cell r="K15">
            <v>200.55327625632947</v>
          </cell>
          <cell r="L15">
            <v>1721.2373569114827</v>
          </cell>
          <cell r="N15">
            <v>19120.109415426876</v>
          </cell>
        </row>
        <row r="16">
          <cell r="C16">
            <v>1029.2342662982528</v>
          </cell>
          <cell r="E16">
            <v>451.77829673242678</v>
          </cell>
          <cell r="K16">
            <v>214.84900878785874</v>
          </cell>
          <cell r="L16">
            <v>1695.8615718185386</v>
          </cell>
          <cell r="N16">
            <v>18983.738746023624</v>
          </cell>
        </row>
        <row r="17">
          <cell r="C17">
            <v>995.39165253564761</v>
          </cell>
          <cell r="E17">
            <v>442.0313109547306</v>
          </cell>
          <cell r="K17">
            <v>223.05318075874618</v>
          </cell>
          <cell r="L17">
            <v>1660.4761442491242</v>
          </cell>
          <cell r="N17">
            <v>18892.457671939585</v>
          </cell>
        </row>
        <row r="18">
          <cell r="C18">
            <v>974.16871273729225</v>
          </cell>
          <cell r="E18">
            <v>437.5959729812248</v>
          </cell>
          <cell r="K18">
            <v>237.10180710244452</v>
          </cell>
          <cell r="L18">
            <v>1648.8664928209614</v>
          </cell>
          <cell r="N18">
            <v>18804.494701828346</v>
          </cell>
        </row>
        <row r="19">
          <cell r="C19">
            <v>1005.3072188115196</v>
          </cell>
          <cell r="E19">
            <v>437.3805314682607</v>
          </cell>
          <cell r="K19">
            <v>203.91073410871869</v>
          </cell>
          <cell r="L19">
            <v>1646.5984843884992</v>
          </cell>
          <cell r="N19">
            <v>18712.640971181096</v>
          </cell>
        </row>
        <row r="20">
          <cell r="C20">
            <v>954.0215292306334</v>
          </cell>
          <cell r="E20">
            <v>435.48937225195357</v>
          </cell>
          <cell r="K20">
            <v>201.35240406880405</v>
          </cell>
          <cell r="L20">
            <v>1590.863305551391</v>
          </cell>
          <cell r="N20">
            <v>18701.667604116079</v>
          </cell>
        </row>
        <row r="21">
          <cell r="C21">
            <v>1045.0031214742025</v>
          </cell>
          <cell r="E21">
            <v>423.94756053402244</v>
          </cell>
          <cell r="K21">
            <v>230.81129502029998</v>
          </cell>
          <cell r="L21">
            <v>1699.7619770285248</v>
          </cell>
          <cell r="N21">
            <v>18674.184855803298</v>
          </cell>
        </row>
        <row r="22">
          <cell r="C22">
            <v>946.27866435176725</v>
          </cell>
          <cell r="E22">
            <v>414.02815238535726</v>
          </cell>
          <cell r="K22">
            <v>169.16784427702021</v>
          </cell>
          <cell r="L22">
            <v>1529.4746610141447</v>
          </cell>
          <cell r="N22">
            <v>18589.461853648339</v>
          </cell>
        </row>
        <row r="23">
          <cell r="C23">
            <v>1004.6094782042837</v>
          </cell>
          <cell r="E23">
            <v>415.72821892587785</v>
          </cell>
          <cell r="K23">
            <v>186.17432805260478</v>
          </cell>
          <cell r="L23">
            <v>1606.5120251827664</v>
          </cell>
          <cell r="N23">
            <v>18577.549834925583</v>
          </cell>
        </row>
        <row r="24">
          <cell r="C24">
            <v>957.1119927369482</v>
          </cell>
          <cell r="E24">
            <v>398.68681187760734</v>
          </cell>
          <cell r="K24">
            <v>190.98203871560597</v>
          </cell>
          <cell r="L24">
            <v>1546.7808433301618</v>
          </cell>
          <cell r="N24">
            <v>18363.978131462751</v>
          </cell>
        </row>
        <row r="25">
          <cell r="C25">
            <v>861.09225939301484</v>
          </cell>
          <cell r="E25">
            <v>398.49172678973321</v>
          </cell>
          <cell r="K25">
            <v>216.18043704219184</v>
          </cell>
          <cell r="L25">
            <v>1475.7644232249399</v>
          </cell>
          <cell r="N25">
            <v>18149.668634326594</v>
          </cell>
        </row>
        <row r="26">
          <cell r="C26">
            <v>917.84505626726741</v>
          </cell>
          <cell r="E26">
            <v>362.37174494528375</v>
          </cell>
          <cell r="K26">
            <v>229.05972559423464</v>
          </cell>
          <cell r="L26">
            <v>1509.276526806786</v>
          </cell>
          <cell r="N26">
            <v>17934.273758721451</v>
          </cell>
        </row>
        <row r="27">
          <cell r="C27">
            <v>866.94683549269075</v>
          </cell>
          <cell r="E27">
            <v>354.3188746542632</v>
          </cell>
          <cell r="K27">
            <v>191.82214536061727</v>
          </cell>
          <cell r="L27">
            <v>1413.0878555075712</v>
          </cell>
          <cell r="N27">
            <v>17713.225793903359</v>
          </cell>
        </row>
        <row r="28">
          <cell r="C28">
            <v>830.68683661581872</v>
          </cell>
          <cell r="E28">
            <v>337.28956974296517</v>
          </cell>
          <cell r="K28">
            <v>210.12636352543777</v>
          </cell>
          <cell r="L28">
            <v>1378.102769884222</v>
          </cell>
          <cell r="N28">
            <v>17548.530013153071</v>
          </cell>
        </row>
        <row r="29">
          <cell r="C29">
            <v>866.9618355837024</v>
          </cell>
          <cell r="E29">
            <v>336.53109802685742</v>
          </cell>
          <cell r="K29">
            <v>214.68332098655995</v>
          </cell>
          <cell r="L29">
            <v>1418.1762545971199</v>
          </cell>
          <cell r="N29">
            <v>17332.238239364637</v>
          </cell>
        </row>
        <row r="30">
          <cell r="C30">
            <v>818.3227699024452</v>
          </cell>
          <cell r="E30">
            <v>352.06504552182071</v>
          </cell>
          <cell r="K30">
            <v>215.13414298087153</v>
          </cell>
          <cell r="L30">
            <v>1385.5219584051372</v>
          </cell>
          <cell r="N30">
            <v>17201.565462293547</v>
          </cell>
        </row>
        <row r="31">
          <cell r="C31">
            <v>887.81055247733207</v>
          </cell>
          <cell r="E31">
            <v>330.95415011616041</v>
          </cell>
          <cell r="K31">
            <v>200.12570065733155</v>
          </cell>
          <cell r="L31">
            <v>1418.890403250824</v>
          </cell>
          <cell r="N31">
            <v>17114.594512728803</v>
          </cell>
        </row>
        <row r="32">
          <cell r="C32">
            <v>858.16294171416621</v>
          </cell>
          <cell r="E32">
            <v>339.68135062287769</v>
          </cell>
          <cell r="K32">
            <v>207.15632968474267</v>
          </cell>
          <cell r="L32">
            <v>1405.0006220217867</v>
          </cell>
          <cell r="N32">
            <v>17112.480776452954</v>
          </cell>
        </row>
        <row r="33">
          <cell r="C33">
            <v>864.19578674216132</v>
          </cell>
          <cell r="E33">
            <v>338.56520343716579</v>
          </cell>
          <cell r="K33">
            <v>189.03226867368608</v>
          </cell>
          <cell r="L33">
            <v>1391.7932588530132</v>
          </cell>
          <cell r="N33">
            <v>17123.51670633407</v>
          </cell>
        </row>
        <row r="34">
          <cell r="C34">
            <v>842.75785903211761</v>
          </cell>
          <cell r="E34">
            <v>342.83971053009276</v>
          </cell>
          <cell r="K34">
            <v>198.76244713594878</v>
          </cell>
          <cell r="L34">
            <v>1384.3600166981591</v>
          </cell>
          <cell r="N34">
            <v>17128.259035199975</v>
          </cell>
        </row>
        <row r="35">
          <cell r="C35">
            <v>827.9293455159027</v>
          </cell>
          <cell r="E35">
            <v>343.84607463098286</v>
          </cell>
          <cell r="K35">
            <v>174.11763521376176</v>
          </cell>
          <cell r="L35">
            <v>1345.8930553606474</v>
          </cell>
          <cell r="N35">
            <v>17304.167942301363</v>
          </cell>
        </row>
        <row r="36">
          <cell r="C36">
            <v>851.42027031375255</v>
          </cell>
          <cell r="E36">
            <v>364.71143823275963</v>
          </cell>
          <cell r="K36">
            <v>174.34928687943744</v>
          </cell>
          <cell r="L36">
            <v>1390.4809954259497</v>
          </cell>
          <cell r="N36">
            <v>17385.069281330856</v>
          </cell>
        </row>
        <row r="37">
          <cell r="C37">
            <v>823.76786825104659</v>
          </cell>
          <cell r="E37">
            <v>363.96305046437607</v>
          </cell>
          <cell r="K37">
            <v>175.51598434706648</v>
          </cell>
          <cell r="L37">
            <v>1363.2469030624891</v>
          </cell>
          <cell r="N37">
            <v>17553.512387205959</v>
          </cell>
        </row>
        <row r="38">
          <cell r="C38">
            <v>903.81216984193134</v>
          </cell>
          <cell r="E38">
            <v>370.90054257537082</v>
          </cell>
          <cell r="K38">
            <v>171.08756221640584</v>
          </cell>
          <cell r="L38">
            <v>1445.8002746337081</v>
          </cell>
          <cell r="N38">
            <v>17641.015193767485</v>
          </cell>
        </row>
        <row r="39">
          <cell r="C39">
            <v>813.13603834894116</v>
          </cell>
          <cell r="E39">
            <v>387.79802264987194</v>
          </cell>
          <cell r="K39">
            <v>172.03530399139672</v>
          </cell>
          <cell r="L39">
            <v>1372.9693649902099</v>
          </cell>
          <cell r="N39">
            <v>17815.936045255898</v>
          </cell>
        </row>
        <row r="40">
          <cell r="C40">
            <v>779.5349241918002</v>
          </cell>
          <cell r="E40">
            <v>392.67872833488758</v>
          </cell>
          <cell r="K40">
            <v>162.591710295941</v>
          </cell>
          <cell r="L40">
            <v>1334.8053628226289</v>
          </cell>
          <cell r="N40">
            <v>17926.190970781659</v>
          </cell>
        </row>
        <row r="41">
          <cell r="C41">
            <v>810.93317172742263</v>
          </cell>
          <cell r="E41">
            <v>390.02250860900625</v>
          </cell>
          <cell r="K41">
            <v>175.39501711322924</v>
          </cell>
          <cell r="L41">
            <v>1376.3506974496581</v>
          </cell>
          <cell r="N41">
            <v>18076.80503281116</v>
          </cell>
        </row>
        <row r="42">
          <cell r="C42">
            <v>771.33719227482777</v>
          </cell>
          <cell r="E42">
            <v>400.55497537031135</v>
          </cell>
          <cell r="K42">
            <v>143.17005641919351</v>
          </cell>
          <cell r="L42">
            <v>1315.0622240643324</v>
          </cell>
          <cell r="N42">
            <v>18223.128630566633</v>
          </cell>
        </row>
        <row r="43">
          <cell r="C43">
            <v>919.06749110463284</v>
          </cell>
          <cell r="E43">
            <v>428.45047863133419</v>
          </cell>
          <cell r="K43">
            <v>152.84013848711015</v>
          </cell>
          <cell r="L43">
            <v>1500.3581082230774</v>
          </cell>
          <cell r="N43">
            <v>18249.041784560126</v>
          </cell>
        </row>
        <row r="44">
          <cell r="C44">
            <v>835.19849908429842</v>
          </cell>
          <cell r="E44">
            <v>428.30986204930338</v>
          </cell>
          <cell r="K44">
            <v>164.34952503667708</v>
          </cell>
          <cell r="L44">
            <v>1427.857886170279</v>
          </cell>
          <cell r="N44">
            <v>18400.779952796925</v>
          </cell>
        </row>
        <row r="45">
          <cell r="C45">
            <v>917.50802845314854</v>
          </cell>
          <cell r="E45">
            <v>421.97247578555897</v>
          </cell>
          <cell r="K45">
            <v>161.42024019861125</v>
          </cell>
          <cell r="L45">
            <v>1500.9007444373187</v>
          </cell>
          <cell r="N45">
            <v>18490.046296916873</v>
          </cell>
        </row>
        <row r="46">
          <cell r="C46">
            <v>906.31810806485623</v>
          </cell>
          <cell r="E46">
            <v>446.65386927555932</v>
          </cell>
          <cell r="K46">
            <v>162.18304598910674</v>
          </cell>
          <cell r="L46">
            <v>1515.1550233295225</v>
          </cell>
          <cell r="N46">
            <v>18639.757752052443</v>
          </cell>
        </row>
        <row r="47">
          <cell r="C47">
            <v>891.0746069301531</v>
          </cell>
          <cell r="E47">
            <v>440.18683556890414</v>
          </cell>
          <cell r="K47">
            <v>182.72120394678163</v>
          </cell>
          <cell r="L47">
            <v>1513.9826464458388</v>
          </cell>
          <cell r="N47">
            <v>18757.426507868535</v>
          </cell>
        </row>
        <row r="48">
          <cell r="C48">
            <v>932.14965316813141</v>
          </cell>
          <cell r="E48">
            <v>459.16916043764644</v>
          </cell>
          <cell r="K48">
            <v>178.67978627601613</v>
          </cell>
          <cell r="L48">
            <v>1569.9985998817942</v>
          </cell>
          <cell r="N48">
            <v>18918.591281507626</v>
          </cell>
        </row>
        <row r="49">
          <cell r="C49">
            <v>886.34638723627813</v>
          </cell>
          <cell r="E49">
            <v>477.86861684579361</v>
          </cell>
          <cell r="K49">
            <v>171.67030466992429</v>
          </cell>
          <cell r="L49">
            <v>1535.885308751996</v>
          </cell>
          <cell r="N49">
            <v>18977.565678796633</v>
          </cell>
        </row>
        <row r="50">
          <cell r="C50">
            <v>923.5679545625253</v>
          </cell>
          <cell r="E50">
            <v>474.37582358610496</v>
          </cell>
          <cell r="K50">
            <v>161.82677348404854</v>
          </cell>
          <cell r="L50">
            <v>1559.7705516326789</v>
          </cell>
          <cell r="N50">
            <v>19084.90779681789</v>
          </cell>
        </row>
        <row r="51">
          <cell r="C51">
            <v>931.22485726138166</v>
          </cell>
          <cell r="E51">
            <v>501.66479327763199</v>
          </cell>
          <cell r="K51">
            <v>163.52233050160029</v>
          </cell>
          <cell r="L51">
            <v>1596.4119810406141</v>
          </cell>
          <cell r="N51">
            <v>19284.291359828112</v>
          </cell>
        </row>
        <row r="52">
          <cell r="C52">
            <v>929.34081112978856</v>
          </cell>
          <cell r="E52">
            <v>502.47754836197691</v>
          </cell>
          <cell r="K52">
            <v>171.29741357800273</v>
          </cell>
          <cell r="L52">
            <v>1603.1157730697685</v>
          </cell>
          <cell r="N52">
            <v>19396.798086685234</v>
          </cell>
        </row>
        <row r="53">
          <cell r="C53">
            <v>981.16108212465588</v>
          </cell>
          <cell r="E53">
            <v>512.20299423262338</v>
          </cell>
          <cell r="K53">
            <v>161.99503396347771</v>
          </cell>
          <cell r="L53">
            <v>1655.3591103207573</v>
          </cell>
          <cell r="N53">
            <v>19538.724498685628</v>
          </cell>
        </row>
        <row r="54">
          <cell r="C54">
            <v>982.28451495958222</v>
          </cell>
          <cell r="E54">
            <v>510.90954375272253</v>
          </cell>
          <cell r="K54">
            <v>150.18344971820886</v>
          </cell>
          <cell r="L54">
            <v>1643.3775084305137</v>
          </cell>
          <cell r="N54">
            <v>19691.397150281573</v>
          </cell>
        </row>
        <row r="55">
          <cell r="C55">
            <v>966.58166993282919</v>
          </cell>
          <cell r="E55">
            <v>516.66185517456449</v>
          </cell>
          <cell r="K55">
            <v>151.76284242857758</v>
          </cell>
          <cell r="L55">
            <v>1635.0063675359713</v>
          </cell>
          <cell r="N55">
            <v>19742.130234101285</v>
          </cell>
        </row>
        <row r="56">
          <cell r="C56">
            <v>1040.045116017586</v>
          </cell>
          <cell r="E56">
            <v>554.89694853336789</v>
          </cell>
          <cell r="K56">
            <v>169.71536525175196</v>
          </cell>
          <cell r="L56">
            <v>1764.657429802706</v>
          </cell>
          <cell r="N56">
            <v>19742.29557029414</v>
          </cell>
        </row>
        <row r="57">
          <cell r="A57">
            <v>43800</v>
          </cell>
          <cell r="C57">
            <v>1068.597522048927</v>
          </cell>
          <cell r="E57">
            <v>562.41790212251112</v>
          </cell>
          <cell r="K57">
            <v>180.73813111328812</v>
          </cell>
          <cell r="L57">
            <v>1811.7535552847264</v>
          </cell>
          <cell r="N57">
            <v>19937.927741309199</v>
          </cell>
          <cell r="AD57">
            <v>5.3596218017929222E-2</v>
          </cell>
          <cell r="AF57">
            <v>2.8208443195289697E-2</v>
          </cell>
          <cell r="AL57">
            <v>9.0650409339591773E-3</v>
          </cell>
          <cell r="AM57">
            <v>9.08697021471781E-2</v>
          </cell>
        </row>
        <row r="58">
          <cell r="C58">
            <v>1086.3925311587072</v>
          </cell>
          <cell r="E58">
            <v>584.30258806082327</v>
          </cell>
          <cell r="K58">
            <v>731.22757802411536</v>
          </cell>
          <cell r="L58">
            <v>2401.9226972436463</v>
          </cell>
          <cell r="N58">
            <v>19907.817269177518</v>
          </cell>
        </row>
        <row r="59">
          <cell r="C59">
            <v>777.62023051551455</v>
          </cell>
          <cell r="E59">
            <v>788.22577169377746</v>
          </cell>
          <cell r="K59">
            <v>4280.3459379133201</v>
          </cell>
          <cell r="L59">
            <v>5846.1919401226132</v>
          </cell>
          <cell r="N59">
            <v>18547.031557485163</v>
          </cell>
        </row>
        <row r="60">
          <cell r="C60">
            <v>845.04461954673184</v>
          </cell>
          <cell r="E60">
            <v>709.74479423101047</v>
          </cell>
          <cell r="K60">
            <v>714.40783505341551</v>
          </cell>
          <cell r="L60">
            <v>2269.1972488311576</v>
          </cell>
          <cell r="N60">
            <v>19047.369030481361</v>
          </cell>
        </row>
        <row r="61">
          <cell r="C61">
            <v>812.8614198635297</v>
          </cell>
          <cell r="E61">
            <v>735.49741294003695</v>
          </cell>
          <cell r="K61">
            <v>675.43628384086469</v>
          </cell>
          <cell r="L61">
            <v>2223.7951166444313</v>
          </cell>
          <cell r="N61">
            <v>19317.177095293231</v>
          </cell>
        </row>
        <row r="62">
          <cell r="C62">
            <v>959.56078152115106</v>
          </cell>
          <cell r="E62">
            <v>786.19883990795404</v>
          </cell>
          <cell r="K62">
            <v>586.85683542250536</v>
          </cell>
          <cell r="L62">
            <v>2332.6164568516106</v>
          </cell>
          <cell r="N62">
            <v>19462.646503997588</v>
          </cell>
        </row>
        <row r="63">
          <cell r="C63">
            <v>991.62946108356027</v>
          </cell>
          <cell r="E63">
            <v>738.41493037030307</v>
          </cell>
          <cell r="K63">
            <v>417.72718048031192</v>
          </cell>
          <cell r="L63">
            <v>2147.7715719341754</v>
          </cell>
          <cell r="N63">
            <v>19649.160858583458</v>
          </cell>
        </row>
        <row r="64">
          <cell r="C64">
            <v>1141.0744768455113</v>
          </cell>
          <cell r="E64">
            <v>763.8722363093666</v>
          </cell>
          <cell r="K64">
            <v>279.27792815406423</v>
          </cell>
          <cell r="L64">
            <v>2184.224641308942</v>
          </cell>
          <cell r="N64">
            <v>19968.600373348752</v>
          </cell>
        </row>
        <row r="65">
          <cell r="C65">
            <v>1244.2645356330763</v>
          </cell>
          <cell r="E65">
            <v>809.09245939246614</v>
          </cell>
          <cell r="K65">
            <v>285.8479445958543</v>
          </cell>
          <cell r="L65">
            <v>2339.2049396213965</v>
          </cell>
          <cell r="N65">
            <v>20253.389010475745</v>
          </cell>
        </row>
        <row r="66">
          <cell r="C66">
            <v>1196.805742893386</v>
          </cell>
          <cell r="E66">
            <v>939.77787870531449</v>
          </cell>
          <cell r="K66">
            <v>255.45854410290039</v>
          </cell>
          <cell r="L66">
            <v>2392.0421657016009</v>
          </cell>
          <cell r="N66">
            <v>20428.11690792497</v>
          </cell>
        </row>
        <row r="67">
          <cell r="C67">
            <v>1297.8962780635443</v>
          </cell>
          <cell r="E67">
            <v>803.78398576088057</v>
          </cell>
          <cell r="K67">
            <v>237.35809477463064</v>
          </cell>
          <cell r="L67">
            <v>2339.0383585990558</v>
          </cell>
          <cell r="N67">
            <v>20526.203547280526</v>
          </cell>
        </row>
        <row r="68">
          <cell r="C68">
            <v>1191.6600939191292</v>
          </cell>
          <cell r="E68">
            <v>807.99833624306427</v>
          </cell>
          <cell r="K68">
            <v>227.44019040467609</v>
          </cell>
          <cell r="L68">
            <v>2227.0986205668696</v>
          </cell>
          <cell r="N68">
            <v>20608.846241569841</v>
          </cell>
        </row>
        <row r="69">
          <cell r="C69">
            <v>1289.2424448813927</v>
          </cell>
          <cell r="E69">
            <v>808.03065230355628</v>
          </cell>
          <cell r="K69">
            <v>227.65745759888236</v>
          </cell>
          <cell r="L69">
            <v>2324.9305547838308</v>
          </cell>
          <cell r="N69">
            <v>20629.480275878683</v>
          </cell>
        </row>
        <row r="70">
          <cell r="A70">
            <v>44986</v>
          </cell>
          <cell r="C70">
            <v>1256.5287668580017</v>
          </cell>
          <cell r="E70">
            <v>800.88383756969517</v>
          </cell>
          <cell r="K70">
            <v>233.04504974299419</v>
          </cell>
          <cell r="L70">
            <v>2290.4576541706906</v>
          </cell>
          <cell r="N70">
            <v>20871.234056096837</v>
          </cell>
          <cell r="AD70">
            <v>6.0203855865961539E-2</v>
          </cell>
          <cell r="AF70">
            <v>3.8372615410143592E-2</v>
          </cell>
          <cell r="AL70">
            <v>1.116584908763063E-2</v>
          </cell>
          <cell r="AM70">
            <v>0.10974232036373573</v>
          </cell>
        </row>
        <row r="71">
          <cell r="A71">
            <v>45078</v>
          </cell>
          <cell r="C71">
            <v>1273.2927938727216</v>
          </cell>
          <cell r="E71">
            <v>855.01489070408286</v>
          </cell>
          <cell r="K71">
            <v>219.4254293396892</v>
          </cell>
          <cell r="L71">
            <v>2347.7331139164939</v>
          </cell>
          <cell r="N71">
            <v>21165.190261400447</v>
          </cell>
          <cell r="AD71">
            <v>6.0159761294225712E-2</v>
          </cell>
          <cell r="AF71">
            <v>4.039722204923419E-2</v>
          </cell>
          <cell r="AL71">
            <v>1.0367278849359627E-2</v>
          </cell>
          <cell r="AM71">
            <v>0.11092426219281955</v>
          </cell>
        </row>
        <row r="72">
          <cell r="A72">
            <v>45170</v>
          </cell>
          <cell r="C72">
            <v>1268.7839833710968</v>
          </cell>
          <cell r="E72">
            <v>897.11591453834194</v>
          </cell>
          <cell r="K72">
            <v>217.7749796950622</v>
          </cell>
          <cell r="L72">
            <v>2383.674877604501</v>
          </cell>
          <cell r="N72">
            <v>21307.319143511977</v>
          </cell>
          <cell r="AD72">
            <v>5.9546861565521643E-2</v>
          </cell>
          <cell r="AF72">
            <v>4.2103650322969484E-2</v>
          </cell>
          <cell r="AL72">
            <v>1.0220665407425228E-2</v>
          </cell>
          <cell r="AM72">
            <v>0.11187117729591636</v>
          </cell>
        </row>
        <row r="73">
          <cell r="A73">
            <v>45261</v>
          </cell>
          <cell r="C73">
            <v>1324.7795937120632</v>
          </cell>
          <cell r="E73">
            <v>892.62846851233712</v>
          </cell>
          <cell r="K73">
            <v>219.03994992787116</v>
          </cell>
          <cell r="L73">
            <v>2436.4480121522715</v>
          </cell>
          <cell r="N73">
            <v>21380.958386325354</v>
          </cell>
          <cell r="AD73">
            <v>6.1960720832764639E-2</v>
          </cell>
          <cell r="AF73">
            <v>4.1748758516046529E-2</v>
          </cell>
          <cell r="AL73">
            <v>1.0244627297341489E-2</v>
          </cell>
          <cell r="AM73">
            <v>0.11395410664615266</v>
          </cell>
        </row>
        <row r="74">
          <cell r="A74">
            <v>45352</v>
          </cell>
          <cell r="C74">
            <v>1380.9579117906439</v>
          </cell>
          <cell r="E74">
            <v>944.41484020446308</v>
          </cell>
          <cell r="K74">
            <v>226.79306055299332</v>
          </cell>
          <cell r="L74">
            <v>2552.1658125481003</v>
          </cell>
          <cell r="N74">
            <v>21493.012798984579</v>
          </cell>
          <cell r="AD74">
            <v>6.4251481386354836E-2</v>
          </cell>
          <cell r="AF74">
            <v>4.3940551705672515E-2</v>
          </cell>
          <cell r="AL74">
            <v>1.0551943679282971E-2</v>
          </cell>
          <cell r="AM74">
            <v>0.11874397677131032</v>
          </cell>
        </row>
        <row r="75">
          <cell r="A75">
            <v>45444</v>
          </cell>
          <cell r="C75">
            <v>1307.3605975765581</v>
          </cell>
          <cell r="E75">
            <v>949.11795014469897</v>
          </cell>
          <cell r="K75">
            <v>217.92795175749123</v>
          </cell>
          <cell r="L75">
            <v>2474.4064994787486</v>
          </cell>
          <cell r="N75">
            <v>21585.872418541963</v>
          </cell>
          <cell r="AD75">
            <v>6.0565566784947435E-2</v>
          </cell>
          <cell r="AF75">
            <v>4.396940423540259E-2</v>
          </cell>
          <cell r="AL75">
            <v>1.0095860270641374E-2</v>
          </cell>
          <cell r="AM75">
            <v>0.11463083129099141</v>
          </cell>
        </row>
        <row r="76">
          <cell r="A76">
            <v>45536</v>
          </cell>
          <cell r="C76">
            <v>1413.7404559676738</v>
          </cell>
          <cell r="E76">
            <v>962.92665214322301</v>
          </cell>
          <cell r="K76">
            <v>233.79919615757538</v>
          </cell>
          <cell r="L76">
            <v>2610.466304268472</v>
          </cell>
          <cell r="N76">
            <v>21687.527766374264</v>
          </cell>
          <cell r="AD76">
            <v>6.5186796355812759E-2</v>
          </cell>
          <cell r="AF76">
            <v>4.4400019334440065E-2</v>
          </cell>
          <cell r="AL76">
            <v>1.0780352591413056E-2</v>
          </cell>
          <cell r="AM76">
            <v>0.12036716828166587</v>
          </cell>
        </row>
        <row r="77">
          <cell r="A77">
            <v>45627</v>
          </cell>
          <cell r="C77">
            <v>1406.282107147013</v>
          </cell>
          <cell r="E77">
            <v>969.76554011676376</v>
          </cell>
          <cell r="K77">
            <v>235.94975497755905</v>
          </cell>
          <cell r="L77">
            <v>2611.9974022413362</v>
          </cell>
          <cell r="N77">
            <v>21848.702082174772</v>
          </cell>
          <cell r="AD77">
            <v>6.4364560506059806E-2</v>
          </cell>
          <cell r="AF77">
            <v>4.4385498803059129E-2</v>
          </cell>
          <cell r="AL77">
            <v>1.0799257278081441E-2</v>
          </cell>
          <cell r="AM77">
            <v>0.11954931658720039</v>
          </cell>
        </row>
        <row r="78">
          <cell r="A78">
            <v>45717</v>
          </cell>
          <cell r="C78">
            <v>1356.901104968661</v>
          </cell>
          <cell r="E78">
            <v>967.49287857011586</v>
          </cell>
          <cell r="K78">
            <v>236.54082107661523</v>
          </cell>
          <cell r="L78">
            <v>2560.9348046153914</v>
          </cell>
          <cell r="N78">
            <v>22011.754305518851</v>
          </cell>
          <cell r="AD78">
            <v>6.1644387182190875E-2</v>
          </cell>
          <cell r="AF78">
            <v>4.3953465277755857E-2</v>
          </cell>
          <cell r="AL78">
            <v>1.0746113998615232E-2</v>
          </cell>
          <cell r="AM78">
            <v>0.11634396645856193</v>
          </cell>
        </row>
        <row r="79">
          <cell r="A79">
            <v>45809</v>
          </cell>
          <cell r="C79">
            <v>1396.3953068988567</v>
          </cell>
          <cell r="E79">
            <v>999.88137349933481</v>
          </cell>
          <cell r="K79">
            <v>242.00967987490017</v>
          </cell>
          <cell r="L79">
            <v>2638.2863602730918</v>
          </cell>
          <cell r="N79">
            <v>22164.341420727887</v>
          </cell>
          <cell r="AD79">
            <v>6.300188579449334E-2</v>
          </cell>
          <cell r="AF79">
            <v>4.5112162573179591E-2</v>
          </cell>
          <cell r="AL79">
            <v>1.0918875290766589E-2</v>
          </cell>
          <cell r="AM79">
            <v>0.11903292365843952</v>
          </cell>
        </row>
        <row r="80">
          <cell r="A80">
            <v>45901</v>
          </cell>
          <cell r="C80">
            <v>1458.7696561589087</v>
          </cell>
          <cell r="E80">
            <v>1012.3550256955228</v>
          </cell>
          <cell r="K80">
            <v>220.50924359615436</v>
          </cell>
          <cell r="L80">
            <v>2691.633925450586</v>
          </cell>
          <cell r="N80">
            <v>22252.338556262886</v>
          </cell>
          <cell r="AD80">
            <v>6.5555791022617715E-2</v>
          </cell>
          <cell r="AF80">
            <v>4.5494320659191886E-2</v>
          </cell>
          <cell r="AL80">
            <v>9.9094862788743788E-3</v>
          </cell>
          <cell r="AM80">
            <v>0.12095959796068399</v>
          </cell>
        </row>
        <row r="81">
          <cell r="C81">
            <v>1360.286938862921</v>
          </cell>
          <cell r="E81">
            <v>1039.1712120504831</v>
          </cell>
          <cell r="K81">
            <v>251.65600299018266</v>
          </cell>
          <cell r="L81">
            <v>2651.1141539035866</v>
          </cell>
          <cell r="N81">
            <v>22453.710985976566</v>
          </cell>
        </row>
        <row r="82">
          <cell r="C82">
            <v>1459.3874752451356</v>
          </cell>
          <cell r="E82">
            <v>1054.3018774048537</v>
          </cell>
          <cell r="K82">
            <v>280.45732985154649</v>
          </cell>
          <cell r="L82">
            <v>2794.1466825015359</v>
          </cell>
          <cell r="N82">
            <v>22548.761666631115</v>
          </cell>
        </row>
      </sheetData>
    </sheetDataSet>
  </externalBook>
</externalLink>
</file>

<file path=xl/externalLinks/externalLink7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relativeUrl r:id="rId3"/>
    </xxl21:alternateUrls>
    <sheetNames>
      <sheetName val="Hoja 1"/>
      <sheetName val="Hoja 2"/>
      <sheetName val="Hoja 3"/>
      <sheetName val="Hoja 4"/>
      <sheetName val="Hoja 5"/>
      <sheetName val="Hoja 6"/>
    </sheetNames>
    <sheetDataSet>
      <sheetData sheetId="0">
        <row r="6">
          <cell r="C6" t="str">
            <v>Indefinido</v>
          </cell>
          <cell r="D6" t="str">
            <v>Fijo discontinuo</v>
          </cell>
          <cell r="E6" t="str">
            <v>Temporal</v>
          </cell>
          <cell r="F6" t="str">
            <v>Asalariado</v>
          </cell>
        </row>
        <row r="7">
          <cell r="B7">
            <v>2006</v>
          </cell>
          <cell r="C7">
            <v>12.53951</v>
          </cell>
          <cell r="D7">
            <v>17.63008</v>
          </cell>
          <cell r="E7">
            <v>28.161650000000002</v>
          </cell>
          <cell r="F7">
            <v>17.981030000000001</v>
          </cell>
        </row>
        <row r="8">
          <cell r="B8">
            <v>2007</v>
          </cell>
          <cell r="C8">
            <v>15.2364</v>
          </cell>
          <cell r="D8">
            <v>12.81514</v>
          </cell>
          <cell r="E8">
            <v>30.38242</v>
          </cell>
          <cell r="F8">
            <v>19.925709999999999</v>
          </cell>
        </row>
        <row r="9">
          <cell r="B9">
            <v>2008</v>
          </cell>
          <cell r="C9">
            <v>15.843120000000001</v>
          </cell>
          <cell r="D9">
            <v>17.136389999999999</v>
          </cell>
          <cell r="E9">
            <v>31.945650000000001</v>
          </cell>
          <cell r="F9">
            <v>20.527049999999999</v>
          </cell>
        </row>
        <row r="10">
          <cell r="B10">
            <v>2009</v>
          </cell>
          <cell r="C10">
            <v>16.583580000000001</v>
          </cell>
          <cell r="D10">
            <v>16.164480000000001</v>
          </cell>
          <cell r="E10">
            <v>31.249980000000001</v>
          </cell>
          <cell r="F10">
            <v>20.164860000000001</v>
          </cell>
        </row>
        <row r="11">
          <cell r="B11">
            <v>2010</v>
          </cell>
          <cell r="C11">
            <v>16.289259999999999</v>
          </cell>
          <cell r="D11">
            <v>23.37172</v>
          </cell>
          <cell r="E11">
            <v>30.211120000000001</v>
          </cell>
          <cell r="F11">
            <v>19.818349999999999</v>
          </cell>
        </row>
        <row r="12">
          <cell r="B12">
            <v>2011</v>
          </cell>
          <cell r="C12">
            <v>16.868230000000001</v>
          </cell>
          <cell r="D12">
            <v>20.242100000000001</v>
          </cell>
          <cell r="E12">
            <v>29.531089999999999</v>
          </cell>
          <cell r="F12">
            <v>20.135999999999999</v>
          </cell>
        </row>
        <row r="13">
          <cell r="B13">
            <v>2012</v>
          </cell>
          <cell r="C13">
            <v>16.141549999999999</v>
          </cell>
          <cell r="D13">
            <v>22.420529999999999</v>
          </cell>
          <cell r="E13">
            <v>26.54035</v>
          </cell>
          <cell r="F13">
            <v>18.816859999999998</v>
          </cell>
        </row>
        <row r="14">
          <cell r="B14">
            <v>2013</v>
          </cell>
          <cell r="C14">
            <v>15.738619999999999</v>
          </cell>
          <cell r="D14">
            <v>26.676159999999999</v>
          </cell>
          <cell r="E14">
            <v>26.30162</v>
          </cell>
          <cell r="F14">
            <v>18.56146</v>
          </cell>
        </row>
        <row r="15">
          <cell r="B15">
            <v>2014</v>
          </cell>
          <cell r="C15">
            <v>15.196300000000001</v>
          </cell>
          <cell r="D15">
            <v>22.028790000000001</v>
          </cell>
          <cell r="E15">
            <v>23.8949</v>
          </cell>
          <cell r="F15">
            <v>17.52787</v>
          </cell>
        </row>
        <row r="16">
          <cell r="B16">
            <v>2015</v>
          </cell>
          <cell r="C16">
            <v>15.867850000000001</v>
          </cell>
          <cell r="D16">
            <v>17.491630000000001</v>
          </cell>
          <cell r="E16">
            <v>23.109249999999999</v>
          </cell>
          <cell r="F16">
            <v>17.787569999999999</v>
          </cell>
        </row>
        <row r="17">
          <cell r="B17">
            <v>2016</v>
          </cell>
          <cell r="C17">
            <v>16.50684</v>
          </cell>
          <cell r="D17">
            <v>19.90738</v>
          </cell>
          <cell r="E17">
            <v>22.999490000000002</v>
          </cell>
          <cell r="F17">
            <v>18.3584</v>
          </cell>
        </row>
        <row r="18">
          <cell r="B18">
            <v>2017</v>
          </cell>
          <cell r="C18">
            <v>16.949909999999999</v>
          </cell>
          <cell r="D18">
            <v>21.548169999999999</v>
          </cell>
          <cell r="E18">
            <v>26.012989999999999</v>
          </cell>
          <cell r="F18">
            <v>19.537880000000001</v>
          </cell>
        </row>
        <row r="19">
          <cell r="B19">
            <v>2018</v>
          </cell>
          <cell r="C19">
            <v>16.8536</v>
          </cell>
          <cell r="D19">
            <v>20.41919</v>
          </cell>
          <cell r="E19">
            <v>26.91095</v>
          </cell>
          <cell r="F19">
            <v>19.622879999999999</v>
          </cell>
        </row>
        <row r="20">
          <cell r="B20">
            <v>2019</v>
          </cell>
          <cell r="C20">
            <v>18.18216</v>
          </cell>
          <cell r="D20">
            <v>27.38945</v>
          </cell>
          <cell r="E20">
            <v>29.571899999999999</v>
          </cell>
          <cell r="F20">
            <v>21.408290000000001</v>
          </cell>
        </row>
        <row r="21">
          <cell r="B21">
            <v>2020</v>
          </cell>
          <cell r="C21">
            <v>18.226099999999999</v>
          </cell>
          <cell r="D21">
            <v>28.439720000000001</v>
          </cell>
          <cell r="E21">
            <v>29.077079999999999</v>
          </cell>
          <cell r="F21">
            <v>20.921859999999999</v>
          </cell>
        </row>
        <row r="22">
          <cell r="B22">
            <v>2021</v>
          </cell>
          <cell r="C22">
            <v>19.35547</v>
          </cell>
          <cell r="D22">
            <v>27.880189999999999</v>
          </cell>
          <cell r="E22">
            <v>29.48123</v>
          </cell>
          <cell r="F22">
            <v>21.980460000000001</v>
          </cell>
        </row>
        <row r="23">
          <cell r="B23">
            <v>2022</v>
          </cell>
          <cell r="C23">
            <v>20.404640000000001</v>
          </cell>
          <cell r="D23">
            <v>28.28004</v>
          </cell>
          <cell r="E23">
            <v>31.526479999999999</v>
          </cell>
          <cell r="F23">
            <v>22.774809999999999</v>
          </cell>
        </row>
        <row r="24">
          <cell r="B24">
            <v>2023</v>
          </cell>
          <cell r="C24">
            <v>23.859349999999999</v>
          </cell>
          <cell r="D24">
            <v>32.588760000000001</v>
          </cell>
          <cell r="E24">
            <v>33.100490000000001</v>
          </cell>
          <cell r="F24">
            <v>25.50479</v>
          </cell>
        </row>
        <row r="25">
          <cell r="B25">
            <v>2024</v>
          </cell>
          <cell r="C25">
            <v>24.635870000000001</v>
          </cell>
          <cell r="D25">
            <v>38.193370000000002</v>
          </cell>
          <cell r="E25">
            <v>32.53687</v>
          </cell>
          <cell r="F25">
            <v>26.324100000000001</v>
          </cell>
        </row>
        <row r="26">
          <cell r="B26">
            <v>2025</v>
          </cell>
          <cell r="C26">
            <v>26.524270000000001</v>
          </cell>
          <cell r="D26">
            <v>37.300220000000003</v>
          </cell>
          <cell r="E26">
            <v>34.07226</v>
          </cell>
          <cell r="F26">
            <v>27.922889999999999</v>
          </cell>
        </row>
      </sheetData>
      <sheetData sheetId="1">
        <row r="6">
          <cell r="B6" t="str">
            <v>&lt; 10 personas trabajadoras</v>
          </cell>
          <cell r="C6" t="str">
            <v xml:space="preserve">De 10 a 19 </v>
          </cell>
          <cell r="D6" t="str">
            <v>De 20 a 49</v>
          </cell>
          <cell r="E6" t="str">
            <v>De 50 a 249</v>
          </cell>
          <cell r="F6" t="str">
            <v>250 personas o más</v>
          </cell>
        </row>
        <row r="7">
          <cell r="A7">
            <v>2006</v>
          </cell>
          <cell r="B7">
            <v>34.186669999999999</v>
          </cell>
          <cell r="C7">
            <v>34.490430000000003</v>
          </cell>
          <cell r="D7">
            <v>28.362850000000002</v>
          </cell>
          <cell r="E7">
            <v>28.87717</v>
          </cell>
          <cell r="F7">
            <v>22.102679999999999</v>
          </cell>
          <cell r="U7" t="str">
            <v>&lt; 10 personas trabajadoras</v>
          </cell>
          <cell r="V7" t="str">
            <v xml:space="preserve">De 10 a 19 </v>
          </cell>
          <cell r="W7" t="str">
            <v>De 20 a 49</v>
          </cell>
          <cell r="X7" t="str">
            <v>De 50 a 249</v>
          </cell>
          <cell r="Y7" t="str">
            <v>250 personas o más</v>
          </cell>
        </row>
        <row r="8">
          <cell r="A8">
            <v>2007</v>
          </cell>
          <cell r="B8">
            <v>31.742180000000001</v>
          </cell>
          <cell r="C8">
            <v>30.291879999999999</v>
          </cell>
          <cell r="D8">
            <v>25.058009999999999</v>
          </cell>
          <cell r="E8">
            <v>24.570540000000001</v>
          </cell>
          <cell r="F8">
            <v>19.031210000000002</v>
          </cell>
          <cell r="T8">
            <v>2006</v>
          </cell>
          <cell r="U8">
            <v>17.76032</v>
          </cell>
          <cell r="V8">
            <v>22.9741</v>
          </cell>
          <cell r="W8">
            <v>18.13212</v>
          </cell>
          <cell r="X8">
            <v>15.86021</v>
          </cell>
          <cell r="Y8">
            <v>13.63851</v>
          </cell>
        </row>
        <row r="9">
          <cell r="A9">
            <v>2008</v>
          </cell>
          <cell r="B9">
            <v>28.51352</v>
          </cell>
          <cell r="C9">
            <v>27.743269999999999</v>
          </cell>
          <cell r="D9">
            <v>24.35079</v>
          </cell>
          <cell r="E9">
            <v>21.67004</v>
          </cell>
          <cell r="F9">
            <v>19.68806</v>
          </cell>
          <cell r="T9">
            <v>2007</v>
          </cell>
          <cell r="U9">
            <v>22.24973</v>
          </cell>
          <cell r="V9">
            <v>26.919260000000001</v>
          </cell>
          <cell r="W9">
            <v>20.64518</v>
          </cell>
          <cell r="X9">
            <v>15.586919999999999</v>
          </cell>
          <cell r="Y9">
            <v>14.34704</v>
          </cell>
        </row>
        <row r="10">
          <cell r="A10">
            <v>2009</v>
          </cell>
          <cell r="B10">
            <v>25.247990000000001</v>
          </cell>
          <cell r="C10">
            <v>24.313849999999999</v>
          </cell>
          <cell r="D10">
            <v>19.639759999999999</v>
          </cell>
          <cell r="E10">
            <v>17.03191</v>
          </cell>
          <cell r="F10">
            <v>13.014469999999999</v>
          </cell>
          <cell r="T10">
            <v>2008</v>
          </cell>
          <cell r="U10">
            <v>22.66752</v>
          </cell>
          <cell r="V10">
            <v>27.546019999999999</v>
          </cell>
          <cell r="W10">
            <v>19.588470000000001</v>
          </cell>
          <cell r="X10">
            <v>18.797989999999999</v>
          </cell>
          <cell r="Y10">
            <v>14.99273</v>
          </cell>
        </row>
        <row r="11">
          <cell r="A11">
            <v>2010</v>
          </cell>
          <cell r="B11">
            <v>26.385940000000002</v>
          </cell>
          <cell r="C11">
            <v>24.39603</v>
          </cell>
          <cell r="D11">
            <v>19.759840000000001</v>
          </cell>
          <cell r="E11">
            <v>17.185759999999998</v>
          </cell>
          <cell r="F11">
            <v>13.53069</v>
          </cell>
          <cell r="T11">
            <v>2009</v>
          </cell>
          <cell r="U11">
            <v>23.14893</v>
          </cell>
          <cell r="V11">
            <v>28.08888</v>
          </cell>
          <cell r="W11">
            <v>19.42118</v>
          </cell>
          <cell r="X11">
            <v>17.259270000000001</v>
          </cell>
          <cell r="Y11">
            <v>11.726929999999999</v>
          </cell>
        </row>
        <row r="12">
          <cell r="A12">
            <v>2011</v>
          </cell>
          <cell r="B12">
            <v>27.851209999999998</v>
          </cell>
          <cell r="C12">
            <v>21.29147</v>
          </cell>
          <cell r="D12">
            <v>19.90362</v>
          </cell>
          <cell r="E12">
            <v>18.325659999999999</v>
          </cell>
          <cell r="F12">
            <v>13.73677</v>
          </cell>
          <cell r="T12">
            <v>2010</v>
          </cell>
          <cell r="U12">
            <v>24.17557</v>
          </cell>
          <cell r="V12">
            <v>27.47908</v>
          </cell>
          <cell r="W12">
            <v>16.641480000000001</v>
          </cell>
          <cell r="X12">
            <v>16.75591</v>
          </cell>
          <cell r="Y12">
            <v>12.23821</v>
          </cell>
        </row>
        <row r="13">
          <cell r="A13">
            <v>2012</v>
          </cell>
          <cell r="B13">
            <v>27.003599999999999</v>
          </cell>
          <cell r="C13">
            <v>23.860240000000001</v>
          </cell>
          <cell r="D13">
            <v>19.68412</v>
          </cell>
          <cell r="E13">
            <v>16.051210000000001</v>
          </cell>
          <cell r="F13">
            <v>13.03088</v>
          </cell>
          <cell r="T13">
            <v>2011</v>
          </cell>
          <cell r="U13">
            <v>21.178419999999999</v>
          </cell>
          <cell r="V13">
            <v>27.205380000000002</v>
          </cell>
          <cell r="W13">
            <v>18.55433</v>
          </cell>
          <cell r="X13">
            <v>17.488499999999998</v>
          </cell>
          <cell r="Y13">
            <v>13.81503</v>
          </cell>
        </row>
        <row r="14">
          <cell r="A14">
            <v>2013</v>
          </cell>
          <cell r="B14">
            <v>27.455179999999999</v>
          </cell>
          <cell r="C14">
            <v>20.935870000000001</v>
          </cell>
          <cell r="D14">
            <v>19.41694</v>
          </cell>
          <cell r="E14">
            <v>16.825089999999999</v>
          </cell>
          <cell r="F14">
            <v>11.88898</v>
          </cell>
          <cell r="T14">
            <v>2012</v>
          </cell>
          <cell r="U14">
            <v>22.150089999999999</v>
          </cell>
          <cell r="V14">
            <v>26.838200000000001</v>
          </cell>
          <cell r="W14">
            <v>19.027280000000001</v>
          </cell>
          <cell r="X14">
            <v>13.2166</v>
          </cell>
          <cell r="Y14">
            <v>12.56612</v>
          </cell>
        </row>
        <row r="15">
          <cell r="A15">
            <v>2014</v>
          </cell>
          <cell r="B15">
            <v>25.38879</v>
          </cell>
          <cell r="C15">
            <v>23.663150000000002</v>
          </cell>
          <cell r="D15">
            <v>19.396909999999998</v>
          </cell>
          <cell r="E15">
            <v>18.72936</v>
          </cell>
          <cell r="F15">
            <v>12.73616</v>
          </cell>
          <cell r="T15">
            <v>2013</v>
          </cell>
          <cell r="U15">
            <v>24.609919999999999</v>
          </cell>
          <cell r="V15">
            <v>25.27553</v>
          </cell>
          <cell r="W15">
            <v>17.276450000000001</v>
          </cell>
          <cell r="X15">
            <v>15.36328</v>
          </cell>
          <cell r="Y15">
            <v>10.98185</v>
          </cell>
        </row>
        <row r="16">
          <cell r="A16">
            <v>2015</v>
          </cell>
          <cell r="B16">
            <v>27.290459999999999</v>
          </cell>
          <cell r="C16">
            <v>24.52026</v>
          </cell>
          <cell r="D16">
            <v>20.196750000000002</v>
          </cell>
          <cell r="E16">
            <v>19.450579999999999</v>
          </cell>
          <cell r="F16">
            <v>13.92746</v>
          </cell>
          <cell r="T16">
            <v>2014</v>
          </cell>
          <cell r="U16">
            <v>22.388459999999998</v>
          </cell>
          <cell r="V16">
            <v>25.78219</v>
          </cell>
          <cell r="W16">
            <v>13.96513</v>
          </cell>
          <cell r="X16">
            <v>13.739509999999999</v>
          </cell>
          <cell r="Y16">
            <v>11.16126</v>
          </cell>
        </row>
        <row r="17">
          <cell r="A17">
            <v>2016</v>
          </cell>
          <cell r="B17">
            <v>27.250579999999999</v>
          </cell>
          <cell r="C17">
            <v>27.40203</v>
          </cell>
          <cell r="D17">
            <v>20.502980000000001</v>
          </cell>
          <cell r="E17">
            <v>19.22795</v>
          </cell>
          <cell r="F17">
            <v>16.73865</v>
          </cell>
          <cell r="T17">
            <v>2015</v>
          </cell>
          <cell r="U17">
            <v>21.944420000000001</v>
          </cell>
          <cell r="V17">
            <v>26.76689</v>
          </cell>
          <cell r="W17">
            <v>13.83741</v>
          </cell>
          <cell r="X17">
            <v>15.20632</v>
          </cell>
          <cell r="Y17">
            <v>11.15649</v>
          </cell>
        </row>
        <row r="18">
          <cell r="A18">
            <v>2017</v>
          </cell>
          <cell r="B18">
            <v>27.310749999999999</v>
          </cell>
          <cell r="C18">
            <v>23.629619999999999</v>
          </cell>
          <cell r="D18">
            <v>22.09393</v>
          </cell>
          <cell r="E18">
            <v>20.822479999999999</v>
          </cell>
          <cell r="F18">
            <v>17.260480000000001</v>
          </cell>
          <cell r="T18">
            <v>2016</v>
          </cell>
          <cell r="U18">
            <v>19.33278</v>
          </cell>
          <cell r="V18">
            <v>24.441500000000001</v>
          </cell>
          <cell r="W18">
            <v>17.783480000000001</v>
          </cell>
          <cell r="X18">
            <v>16.15776</v>
          </cell>
          <cell r="Y18">
            <v>13.44096</v>
          </cell>
        </row>
        <row r="19">
          <cell r="A19">
            <v>2018</v>
          </cell>
          <cell r="B19">
            <v>27.117339999999999</v>
          </cell>
          <cell r="C19">
            <v>24.393830000000001</v>
          </cell>
          <cell r="D19">
            <v>20.316659999999999</v>
          </cell>
          <cell r="E19">
            <v>21.023289999999999</v>
          </cell>
          <cell r="F19">
            <v>15.75909</v>
          </cell>
          <cell r="T19">
            <v>2017</v>
          </cell>
          <cell r="U19">
            <v>27.584070000000001</v>
          </cell>
          <cell r="V19">
            <v>25.971720000000001</v>
          </cell>
          <cell r="W19">
            <v>18.079039999999999</v>
          </cell>
          <cell r="X19">
            <v>14.266120000000001</v>
          </cell>
          <cell r="Y19">
            <v>13.97087</v>
          </cell>
        </row>
        <row r="20">
          <cell r="A20">
            <v>2019</v>
          </cell>
          <cell r="B20">
            <v>26.29317</v>
          </cell>
          <cell r="C20">
            <v>23.746510000000001</v>
          </cell>
          <cell r="D20">
            <v>21.19107</v>
          </cell>
          <cell r="E20">
            <v>19.576000000000001</v>
          </cell>
          <cell r="F20">
            <v>17.195799999999998</v>
          </cell>
          <cell r="T20">
            <v>2018</v>
          </cell>
          <cell r="U20">
            <v>23.06682</v>
          </cell>
          <cell r="V20">
            <v>26.72946</v>
          </cell>
          <cell r="W20">
            <v>17.926159999999999</v>
          </cell>
          <cell r="X20">
            <v>15.84868</v>
          </cell>
          <cell r="Y20">
            <v>13.96644</v>
          </cell>
        </row>
        <row r="21">
          <cell r="A21">
            <v>2020</v>
          </cell>
          <cell r="B21">
            <v>23.309930000000001</v>
          </cell>
          <cell r="C21">
            <v>18.77055</v>
          </cell>
          <cell r="D21">
            <v>19.168869999999998</v>
          </cell>
          <cell r="E21">
            <v>15.842610000000001</v>
          </cell>
          <cell r="F21">
            <v>14.93295</v>
          </cell>
          <cell r="T21">
            <v>2019</v>
          </cell>
          <cell r="U21">
            <v>26.941749999999999</v>
          </cell>
          <cell r="V21">
            <v>28.864380000000001</v>
          </cell>
          <cell r="W21">
            <v>19.678509999999999</v>
          </cell>
          <cell r="X21">
            <v>15.4055</v>
          </cell>
          <cell r="Y21">
            <v>15.782450000000001</v>
          </cell>
        </row>
        <row r="22">
          <cell r="A22">
            <v>2021</v>
          </cell>
          <cell r="B22">
            <v>25.413630000000001</v>
          </cell>
          <cell r="C22">
            <v>21.5322</v>
          </cell>
          <cell r="D22">
            <v>18.716339999999999</v>
          </cell>
          <cell r="E22">
            <v>16.508289999999999</v>
          </cell>
          <cell r="F22">
            <v>14.257809999999999</v>
          </cell>
          <cell r="T22">
            <v>2020</v>
          </cell>
          <cell r="U22">
            <v>28.064240000000002</v>
          </cell>
          <cell r="V22">
            <v>25.216750000000001</v>
          </cell>
          <cell r="W22">
            <v>18.963470000000001</v>
          </cell>
          <cell r="X22">
            <v>19.124130000000001</v>
          </cell>
          <cell r="Y22">
            <v>15.40447</v>
          </cell>
        </row>
        <row r="23">
          <cell r="A23">
            <v>2022</v>
          </cell>
          <cell r="B23">
            <v>20.72297</v>
          </cell>
          <cell r="C23">
            <v>15.627829999999999</v>
          </cell>
          <cell r="D23">
            <v>13.10491</v>
          </cell>
          <cell r="E23">
            <v>12.519159999999999</v>
          </cell>
          <cell r="F23">
            <v>11.614179999999999</v>
          </cell>
          <cell r="T23">
            <v>2021</v>
          </cell>
          <cell r="U23">
            <v>30.956410000000002</v>
          </cell>
          <cell r="V23">
            <v>28.04562</v>
          </cell>
          <cell r="W23">
            <v>21.127359999999999</v>
          </cell>
          <cell r="X23">
            <v>17.69594</v>
          </cell>
          <cell r="Y23">
            <v>16.70627</v>
          </cell>
        </row>
        <row r="24">
          <cell r="A24">
            <v>2023</v>
          </cell>
          <cell r="B24">
            <v>14.288349999999999</v>
          </cell>
          <cell r="C24">
            <v>10.139799999999999</v>
          </cell>
          <cell r="D24">
            <v>11.16441</v>
          </cell>
          <cell r="E24">
            <v>8.135078</v>
          </cell>
          <cell r="F24">
            <v>7.1175220000000001</v>
          </cell>
          <cell r="T24">
            <v>2022</v>
          </cell>
          <cell r="U24">
            <v>31.759429999999998</v>
          </cell>
          <cell r="V24">
            <v>28.454910000000002</v>
          </cell>
          <cell r="W24">
            <v>21.998550000000002</v>
          </cell>
          <cell r="X24">
            <v>19.873860000000001</v>
          </cell>
          <cell r="Y24">
            <v>16.159990000000001</v>
          </cell>
        </row>
        <row r="25">
          <cell r="A25">
            <v>2024</v>
          </cell>
          <cell r="B25">
            <v>14.31939</v>
          </cell>
          <cell r="C25">
            <v>12.0783</v>
          </cell>
          <cell r="D25">
            <v>8.5620560000000001</v>
          </cell>
          <cell r="E25">
            <v>9.5126290000000004</v>
          </cell>
          <cell r="F25">
            <v>6.8585039999999999</v>
          </cell>
          <cell r="T25">
            <v>2023</v>
          </cell>
          <cell r="U25">
            <v>32.898870000000002</v>
          </cell>
          <cell r="V25">
            <v>31.013179999999998</v>
          </cell>
          <cell r="W25">
            <v>24.301300000000001</v>
          </cell>
          <cell r="X25">
            <v>21.703240000000001</v>
          </cell>
          <cell r="Y25">
            <v>20.173780000000001</v>
          </cell>
        </row>
        <row r="26">
          <cell r="A26">
            <v>2025</v>
          </cell>
          <cell r="B26">
            <v>12.70402</v>
          </cell>
          <cell r="C26">
            <v>8.7077380000000009</v>
          </cell>
          <cell r="D26">
            <v>8.4128369999999997</v>
          </cell>
          <cell r="E26">
            <v>8.0329599999999992</v>
          </cell>
          <cell r="F26">
            <v>7.1185470000000004</v>
          </cell>
          <cell r="T26">
            <v>2024</v>
          </cell>
          <cell r="U26">
            <v>35.615270000000002</v>
          </cell>
          <cell r="V26">
            <v>33.766249999999999</v>
          </cell>
          <cell r="W26">
            <v>27.818290000000001</v>
          </cell>
          <cell r="X26">
            <v>21.323070000000001</v>
          </cell>
          <cell r="Y26">
            <v>19.574380000000001</v>
          </cell>
        </row>
        <row r="27">
          <cell r="T27">
            <v>2025</v>
          </cell>
          <cell r="U27">
            <v>35.941980000000001</v>
          </cell>
          <cell r="V27">
            <v>33.686500000000002</v>
          </cell>
          <cell r="W27">
            <v>27.685390000000002</v>
          </cell>
          <cell r="X27">
            <v>26.358440000000002</v>
          </cell>
          <cell r="Y27">
            <v>22.886130000000001</v>
          </cell>
        </row>
      </sheetData>
      <sheetData sheetId="2">
        <row r="7">
          <cell r="N7" t="str">
            <v>Total personas paradas e inactivas que trabajaron en los últimos 12 meses</v>
          </cell>
          <cell r="Q7" t="str">
            <v>A: % Despedidos o puesto suprimido (incluye regulación de empleo) en el último año</v>
          </cell>
          <cell r="R7" t="str">
            <v xml:space="preserve">B: % Fin del contrato (incluye los fijos-discontinuos y los trabajos estacionales) </v>
          </cell>
          <cell r="S7" t="str">
            <v>% (A + B)</v>
          </cell>
          <cell r="AU7" t="str">
            <v>A: Despedidos o puesto suprimido  (incluye regulación de empleo) en el último año</v>
          </cell>
          <cell r="AV7" t="str">
            <v xml:space="preserve">B: Fin del contrato (incluye los fijos-discontinuos y los trabajos estacionales) </v>
          </cell>
          <cell r="AW7" t="str">
            <v>A o B</v>
          </cell>
          <cell r="AX7" t="str">
            <v>Empleados en el último año</v>
          </cell>
        </row>
        <row r="8">
          <cell r="B8">
            <v>2006</v>
          </cell>
          <cell r="N8">
            <v>1317495</v>
          </cell>
          <cell r="Q8">
            <v>14.374475804462255</v>
          </cell>
          <cell r="R8">
            <v>62.908474035954598</v>
          </cell>
          <cell r="S8">
            <v>77.282949840416848</v>
          </cell>
          <cell r="AT8">
            <v>2006</v>
          </cell>
          <cell r="AU8">
            <v>27.214269999999999</v>
          </cell>
          <cell r="AV8">
            <v>15.768890000000001</v>
          </cell>
          <cell r="AW8">
            <v>17.89771</v>
          </cell>
          <cell r="AX8">
            <v>14.462400000000001</v>
          </cell>
        </row>
        <row r="9">
          <cell r="B9">
            <v>2007</v>
          </cell>
          <cell r="N9">
            <v>1287543</v>
          </cell>
          <cell r="Q9">
            <v>13.815849257073356</v>
          </cell>
          <cell r="R9">
            <v>64.29540605634142</v>
          </cell>
          <cell r="S9">
            <v>78.111255313414773</v>
          </cell>
          <cell r="AT9">
            <v>2007</v>
          </cell>
          <cell r="AU9">
            <v>18.949480000000001</v>
          </cell>
          <cell r="AV9">
            <v>22.410029999999999</v>
          </cell>
          <cell r="AW9">
            <v>21.79795</v>
          </cell>
          <cell r="AX9">
            <v>16.188549999999999</v>
          </cell>
        </row>
        <row r="10">
          <cell r="B10">
            <v>2008</v>
          </cell>
          <cell r="N10">
            <v>1931632</v>
          </cell>
          <cell r="Q10">
            <v>19.872677611470507</v>
          </cell>
          <cell r="R10">
            <v>63.699917996802704</v>
          </cell>
          <cell r="S10">
            <v>83.572595608273218</v>
          </cell>
          <cell r="AT10">
            <v>2008</v>
          </cell>
          <cell r="AU10">
            <v>27.345479999999998</v>
          </cell>
          <cell r="AV10">
            <v>26.399940000000001</v>
          </cell>
          <cell r="AW10">
            <v>26.624780000000001</v>
          </cell>
          <cell r="AX10">
            <v>17.306740000000001</v>
          </cell>
        </row>
        <row r="11">
          <cell r="B11">
            <v>2009</v>
          </cell>
          <cell r="N11">
            <v>2929413</v>
          </cell>
          <cell r="Q11">
            <v>29.018236759378073</v>
          </cell>
          <cell r="R11">
            <v>59.411800248036037</v>
          </cell>
          <cell r="S11">
            <v>88.430037007414114</v>
          </cell>
          <cell r="AT11">
            <v>2009</v>
          </cell>
          <cell r="AU11">
            <v>29.71874</v>
          </cell>
          <cell r="AV11">
            <v>26.939520000000002</v>
          </cell>
          <cell r="AW11">
            <v>27.851520000000001</v>
          </cell>
          <cell r="AX11">
            <v>17.228100000000001</v>
          </cell>
        </row>
        <row r="12">
          <cell r="B12">
            <v>2010</v>
          </cell>
          <cell r="N12">
            <v>2713895</v>
          </cell>
          <cell r="Q12">
            <v>25.988035646183803</v>
          </cell>
          <cell r="R12">
            <v>63.425003546563154</v>
          </cell>
          <cell r="S12">
            <v>89.413039192746965</v>
          </cell>
          <cell r="AT12">
            <v>2010</v>
          </cell>
          <cell r="AU12">
            <v>29.274470000000001</v>
          </cell>
          <cell r="AV12">
            <v>25.543620000000001</v>
          </cell>
          <cell r="AW12">
            <v>26.628</v>
          </cell>
          <cell r="AX12">
            <v>16.967919999999999</v>
          </cell>
        </row>
        <row r="13">
          <cell r="B13">
            <v>2011</v>
          </cell>
          <cell r="N13">
            <v>2639532</v>
          </cell>
          <cell r="Q13">
            <v>22.563469584759723</v>
          </cell>
          <cell r="R13">
            <v>67.716246667969926</v>
          </cell>
          <cell r="S13">
            <v>90.279716252729656</v>
          </cell>
          <cell r="AT13">
            <v>2011</v>
          </cell>
          <cell r="AU13">
            <v>27.338159999999998</v>
          </cell>
          <cell r="AV13">
            <v>25.647310000000001</v>
          </cell>
          <cell r="AW13">
            <v>26.069900000000001</v>
          </cell>
          <cell r="AX13">
            <v>17.158380000000001</v>
          </cell>
        </row>
        <row r="14">
          <cell r="B14">
            <v>2012</v>
          </cell>
          <cell r="N14">
            <v>3028023</v>
          </cell>
          <cell r="Q14">
            <v>23.164916514834928</v>
          </cell>
          <cell r="R14">
            <v>67.908136761180486</v>
          </cell>
          <cell r="S14">
            <v>91.073053276015415</v>
          </cell>
          <cell r="AT14">
            <v>2012</v>
          </cell>
          <cell r="AU14">
            <v>22.1447</v>
          </cell>
          <cell r="AV14">
            <v>21.883299999999998</v>
          </cell>
          <cell r="AW14">
            <v>21.94979</v>
          </cell>
          <cell r="AX14">
            <v>15.876659999999999</v>
          </cell>
        </row>
        <row r="15">
          <cell r="B15">
            <v>2013</v>
          </cell>
          <cell r="N15">
            <v>2830863</v>
          </cell>
          <cell r="Q15">
            <v>21.998097399980146</v>
          </cell>
          <cell r="R15">
            <v>68.393984449265119</v>
          </cell>
          <cell r="S15">
            <v>90.392081849245272</v>
          </cell>
          <cell r="AT15">
            <v>2013</v>
          </cell>
          <cell r="AU15">
            <v>19.609079999999999</v>
          </cell>
          <cell r="AV15">
            <v>22.031960000000002</v>
          </cell>
          <cell r="AW15">
            <v>21.442319999999999</v>
          </cell>
          <cell r="AX15">
            <v>15.865589999999999</v>
          </cell>
        </row>
        <row r="16">
          <cell r="B16">
            <v>2014</v>
          </cell>
          <cell r="N16">
            <v>2522737</v>
          </cell>
          <cell r="Q16">
            <v>18.252754845233572</v>
          </cell>
          <cell r="R16">
            <v>71.449818193493812</v>
          </cell>
          <cell r="S16">
            <v>89.70257303872738</v>
          </cell>
          <cell r="AT16">
            <v>2014</v>
          </cell>
          <cell r="AU16">
            <v>23.99746</v>
          </cell>
          <cell r="AV16">
            <v>23.013919999999999</v>
          </cell>
          <cell r="AW16">
            <v>23.21405</v>
          </cell>
          <cell r="AX16">
            <v>15.327870000000001</v>
          </cell>
        </row>
        <row r="17">
          <cell r="B17">
            <v>2015</v>
          </cell>
          <cell r="N17">
            <v>2250359</v>
          </cell>
          <cell r="Q17">
            <v>13.146835682662189</v>
          </cell>
          <cell r="R17">
            <v>77.139158685347539</v>
          </cell>
          <cell r="S17">
            <v>90.285994368009725</v>
          </cell>
          <cell r="AT17">
            <v>2015</v>
          </cell>
          <cell r="AU17">
            <v>20.73312</v>
          </cell>
          <cell r="AV17">
            <v>19.996230000000001</v>
          </cell>
          <cell r="AW17">
            <v>20.103539999999999</v>
          </cell>
          <cell r="AX17">
            <v>15.40011</v>
          </cell>
        </row>
        <row r="18">
          <cell r="B18">
            <v>2016</v>
          </cell>
          <cell r="N18">
            <v>2161521</v>
          </cell>
          <cell r="Q18">
            <v>12.988770407504715</v>
          </cell>
          <cell r="R18">
            <v>76.401247084807409</v>
          </cell>
          <cell r="S18">
            <v>89.390017492312126</v>
          </cell>
          <cell r="AT18">
            <v>2016</v>
          </cell>
          <cell r="AU18">
            <v>25.48903</v>
          </cell>
          <cell r="AV18">
            <v>20.943090000000002</v>
          </cell>
          <cell r="AW18">
            <v>21.603629999999999</v>
          </cell>
          <cell r="AX18">
            <v>15.97512</v>
          </cell>
        </row>
        <row r="19">
          <cell r="B19">
            <v>2017</v>
          </cell>
          <cell r="N19">
            <v>2004939</v>
          </cell>
          <cell r="Q19">
            <v>12.066950665331962</v>
          </cell>
          <cell r="R19">
            <v>77.112570507132645</v>
          </cell>
          <cell r="S19">
            <v>89.179521172464604</v>
          </cell>
          <cell r="AT19">
            <v>2017</v>
          </cell>
          <cell r="AU19">
            <v>23.375029999999999</v>
          </cell>
          <cell r="AV19">
            <v>21.17051</v>
          </cell>
          <cell r="AW19">
            <v>21.468810000000001</v>
          </cell>
          <cell r="AX19">
            <v>16.578299999999999</v>
          </cell>
        </row>
        <row r="20">
          <cell r="B20">
            <v>2018</v>
          </cell>
          <cell r="N20">
            <v>1907711</v>
          </cell>
          <cell r="Q20">
            <v>11.657478517448396</v>
          </cell>
          <cell r="R20">
            <v>75.902586922232985</v>
          </cell>
          <cell r="S20">
            <v>87.560065439681381</v>
          </cell>
          <cell r="AT20">
            <v>2018</v>
          </cell>
          <cell r="AU20">
            <v>24.542269999999998</v>
          </cell>
          <cell r="AV20">
            <v>22.441500000000001</v>
          </cell>
          <cell r="AW20">
            <v>22.72119</v>
          </cell>
          <cell r="AX20">
            <v>17.106490000000001</v>
          </cell>
        </row>
        <row r="21">
          <cell r="B21">
            <v>2019</v>
          </cell>
          <cell r="N21">
            <v>1874005</v>
          </cell>
          <cell r="Q21">
            <v>11.489563795187314</v>
          </cell>
          <cell r="R21">
            <v>75.880000320169898</v>
          </cell>
          <cell r="S21">
            <v>87.369564115357207</v>
          </cell>
          <cell r="AT21">
            <v>2019</v>
          </cell>
          <cell r="AU21">
            <v>26.41347</v>
          </cell>
          <cell r="AV21">
            <v>24.164899999999999</v>
          </cell>
          <cell r="AW21">
            <v>24.460599999999999</v>
          </cell>
          <cell r="AX21">
            <v>18.48921</v>
          </cell>
        </row>
        <row r="22">
          <cell r="B22">
            <v>2020</v>
          </cell>
          <cell r="N22">
            <v>2476966</v>
          </cell>
          <cell r="Q22">
            <v>24.726459709176467</v>
          </cell>
          <cell r="R22">
            <v>63.296104992963166</v>
          </cell>
          <cell r="S22">
            <v>88.022564702139633</v>
          </cell>
          <cell r="AT22">
            <v>2020</v>
          </cell>
          <cell r="AU22">
            <v>33.749450000000003</v>
          </cell>
          <cell r="AV22">
            <v>27.748280000000001</v>
          </cell>
          <cell r="AW22">
            <v>29.434069999999998</v>
          </cell>
          <cell r="AX22">
            <v>18.966339999999999</v>
          </cell>
        </row>
        <row r="23">
          <cell r="B23">
            <v>2021</v>
          </cell>
          <cell r="N23">
            <v>1912366</v>
          </cell>
          <cell r="Q23">
            <v>20.493880355538636</v>
          </cell>
          <cell r="R23">
            <v>67.434162707347866</v>
          </cell>
          <cell r="S23">
            <v>87.928043062886502</v>
          </cell>
          <cell r="AT23">
            <v>2021</v>
          </cell>
          <cell r="AU23">
            <v>33.61007</v>
          </cell>
          <cell r="AV23">
            <v>24.092120000000001</v>
          </cell>
          <cell r="AW23">
            <v>26.31052</v>
          </cell>
          <cell r="AX23">
            <v>19.024609999999999</v>
          </cell>
        </row>
        <row r="24">
          <cell r="B24">
            <v>2022</v>
          </cell>
          <cell r="N24">
            <v>1559668</v>
          </cell>
          <cell r="Q24">
            <v>15.430912219780108</v>
          </cell>
          <cell r="R24">
            <v>70.620606436754485</v>
          </cell>
          <cell r="S24">
            <v>86.051518656534597</v>
          </cell>
          <cell r="AT24">
            <v>2022</v>
          </cell>
          <cell r="AU24">
            <v>27.812930000000001</v>
          </cell>
          <cell r="AV24">
            <v>27.42942</v>
          </cell>
          <cell r="AW24">
            <v>27.498190000000001</v>
          </cell>
          <cell r="AX24">
            <v>20.122340000000001</v>
          </cell>
        </row>
        <row r="25">
          <cell r="B25">
            <v>2023</v>
          </cell>
          <cell r="N25">
            <v>1683683</v>
          </cell>
          <cell r="Q25">
            <v>15.030501584918301</v>
          </cell>
          <cell r="R25">
            <v>70.960448017827588</v>
          </cell>
          <cell r="S25">
            <v>85.990949602745886</v>
          </cell>
          <cell r="AT25">
            <v>2023</v>
          </cell>
          <cell r="AU25">
            <v>34.675780000000003</v>
          </cell>
          <cell r="AV25">
            <v>28.025670000000002</v>
          </cell>
          <cell r="AW25">
            <v>29.18806</v>
          </cell>
          <cell r="AX25">
            <v>21.868069999999999</v>
          </cell>
        </row>
        <row r="26">
          <cell r="B26">
            <v>2024</v>
          </cell>
          <cell r="N26">
            <v>1614587</v>
          </cell>
          <cell r="Q26">
            <v>18.005719109592732</v>
          </cell>
          <cell r="R26">
            <v>65.842905956755502</v>
          </cell>
          <cell r="S26">
            <v>83.848625066348234</v>
          </cell>
          <cell r="AT26">
            <v>2024</v>
          </cell>
          <cell r="AU26">
            <v>39.058610000000002</v>
          </cell>
          <cell r="AV26">
            <v>29.792470000000002</v>
          </cell>
          <cell r="AW26">
            <v>31.78229</v>
          </cell>
          <cell r="AX26">
            <v>22.695679999999999</v>
          </cell>
        </row>
        <row r="27">
          <cell r="B27">
            <v>2025</v>
          </cell>
          <cell r="N27">
            <v>1526872</v>
          </cell>
          <cell r="Q27">
            <v>18.028492237725231</v>
          </cell>
          <cell r="R27">
            <v>67.453918861567956</v>
          </cell>
          <cell r="S27">
            <v>85.482411099293188</v>
          </cell>
          <cell r="AT27">
            <v>2025</v>
          </cell>
          <cell r="AU27">
            <v>32.428829999999998</v>
          </cell>
          <cell r="AV27">
            <v>29.779039999999998</v>
          </cell>
          <cell r="AW27">
            <v>30.337890000000002</v>
          </cell>
          <cell r="AX27">
            <v>24.082609999999999</v>
          </cell>
        </row>
      </sheetData>
      <sheetData sheetId="3">
        <row r="7">
          <cell r="P7" t="str">
            <v>Indefinido permanente</v>
          </cell>
          <cell r="Q7" t="str">
            <v>Fijo discontinuo</v>
          </cell>
          <cell r="R7" t="str">
            <v>Temporal</v>
          </cell>
          <cell r="S7" t="str">
            <v>Total</v>
          </cell>
          <cell r="BF7" t="str">
            <v>Sábados</v>
          </cell>
          <cell r="BG7" t="str">
            <v>Domingos</v>
          </cell>
          <cell r="BH7" t="str">
            <v>Tardes</v>
          </cell>
          <cell r="BI7" t="str">
            <v>Noches</v>
          </cell>
        </row>
        <row r="8">
          <cell r="O8">
            <v>2006</v>
          </cell>
          <cell r="P8">
            <v>23.335529999999999</v>
          </cell>
          <cell r="Q8">
            <v>34.241050000000001</v>
          </cell>
          <cell r="R8">
            <v>22.42756</v>
          </cell>
          <cell r="S8">
            <v>23.193349999999999</v>
          </cell>
          <cell r="BE8" t="str">
            <v>UE, 3 años o menos de residencia</v>
          </cell>
          <cell r="BF8">
            <v>0.09</v>
          </cell>
          <cell r="BG8">
            <v>0.09</v>
          </cell>
          <cell r="BH8">
            <v>0.09</v>
          </cell>
          <cell r="BI8">
            <v>0.09</v>
          </cell>
        </row>
        <row r="9">
          <cell r="O9">
            <v>2007</v>
          </cell>
          <cell r="P9">
            <v>22.56024</v>
          </cell>
          <cell r="Q9">
            <v>26.425339999999998</v>
          </cell>
          <cell r="R9">
            <v>23.542549999999999</v>
          </cell>
          <cell r="S9">
            <v>22.93939</v>
          </cell>
          <cell r="BE9" t="str">
            <v>UE,  más de 3 años de residencia</v>
          </cell>
          <cell r="BF9">
            <v>0.09</v>
          </cell>
          <cell r="BG9">
            <v>0.09</v>
          </cell>
          <cell r="BH9">
            <v>0.09</v>
          </cell>
          <cell r="BI9">
            <v>0.09</v>
          </cell>
        </row>
        <row r="10">
          <cell r="B10" t="str">
            <v>Nacidas en España</v>
          </cell>
          <cell r="C10" t="str">
            <v>Nacidas en el extranjero</v>
          </cell>
          <cell r="D10" t="str">
            <v>Total</v>
          </cell>
          <cell r="O10">
            <v>2008</v>
          </cell>
          <cell r="P10">
            <v>23.399349999999998</v>
          </cell>
          <cell r="Q10">
            <v>28.633220000000001</v>
          </cell>
          <cell r="R10">
            <v>23.85446</v>
          </cell>
          <cell r="S10">
            <v>23.619420000000002</v>
          </cell>
          <cell r="BE10" t="str">
            <v>No UE, 3 años o menos de residencia</v>
          </cell>
          <cell r="BF10">
            <v>12.25478</v>
          </cell>
          <cell r="BG10">
            <v>7.0288699999999995</v>
          </cell>
          <cell r="BH10">
            <v>8.6352999999999991</v>
          </cell>
          <cell r="BI10">
            <v>2.9053499999999999</v>
          </cell>
        </row>
        <row r="11">
          <cell r="A11">
            <v>2006</v>
          </cell>
          <cell r="B11">
            <v>22.72709</v>
          </cell>
          <cell r="C11">
            <v>25.320180000000001</v>
          </cell>
          <cell r="D11">
            <v>23.193349999999999</v>
          </cell>
          <cell r="O11">
            <v>2009</v>
          </cell>
          <cell r="P11">
            <v>24.075240000000001</v>
          </cell>
          <cell r="Q11">
            <v>30.89349</v>
          </cell>
          <cell r="R11">
            <v>27.536560000000001</v>
          </cell>
          <cell r="S11">
            <v>25.028479999999998</v>
          </cell>
          <cell r="BE11" t="str">
            <v>No UE,  más de 3 años de residencia</v>
          </cell>
          <cell r="BF11">
            <v>4.7524100000000002</v>
          </cell>
          <cell r="BG11">
            <v>2.81053</v>
          </cell>
          <cell r="BH11">
            <v>4.12615</v>
          </cell>
          <cell r="BI11">
            <v>1.8424200000000002</v>
          </cell>
        </row>
        <row r="12">
          <cell r="A12">
            <v>2007</v>
          </cell>
          <cell r="B12">
            <v>21.644970000000001</v>
          </cell>
          <cell r="C12">
            <v>28.141190000000002</v>
          </cell>
          <cell r="D12">
            <v>22.93939</v>
          </cell>
          <cell r="O12">
            <v>2010</v>
          </cell>
          <cell r="P12">
            <v>24.889150000000001</v>
          </cell>
          <cell r="Q12">
            <v>34.197650000000003</v>
          </cell>
          <cell r="R12">
            <v>27.851030000000002</v>
          </cell>
          <cell r="S12">
            <v>25.781890000000001</v>
          </cell>
        </row>
        <row r="13">
          <cell r="A13">
            <v>2008</v>
          </cell>
          <cell r="B13">
            <v>22.31758</v>
          </cell>
          <cell r="C13">
            <v>28.65964</v>
          </cell>
          <cell r="D13">
            <v>23.619420000000002</v>
          </cell>
          <cell r="O13">
            <v>2011</v>
          </cell>
          <cell r="P13">
            <v>25.733460000000001</v>
          </cell>
          <cell r="Q13">
            <v>28.38974</v>
          </cell>
          <cell r="R13">
            <v>27.98893</v>
          </cell>
          <cell r="S13">
            <v>26.358550000000001</v>
          </cell>
        </row>
        <row r="14">
          <cell r="A14">
            <v>2009</v>
          </cell>
          <cell r="B14">
            <v>23.58014</v>
          </cell>
          <cell r="C14">
            <v>30.762650000000001</v>
          </cell>
          <cell r="D14">
            <v>25.028479999999998</v>
          </cell>
          <cell r="O14">
            <v>2012</v>
          </cell>
          <cell r="P14">
            <v>25.750730000000001</v>
          </cell>
          <cell r="Q14">
            <v>30.066009999999999</v>
          </cell>
          <cell r="R14">
            <v>31.185400000000001</v>
          </cell>
          <cell r="S14">
            <v>27.171620000000001</v>
          </cell>
        </row>
        <row r="15">
          <cell r="A15">
            <v>2010</v>
          </cell>
          <cell r="B15">
            <v>24.2331</v>
          </cell>
          <cell r="C15">
            <v>32.04806</v>
          </cell>
          <cell r="D15">
            <v>25.781890000000001</v>
          </cell>
          <cell r="O15">
            <v>2013</v>
          </cell>
          <cell r="P15">
            <v>25.231100000000001</v>
          </cell>
          <cell r="Q15">
            <v>34.684130000000003</v>
          </cell>
          <cell r="R15">
            <v>30.337319999999998</v>
          </cell>
          <cell r="S15">
            <v>26.69594</v>
          </cell>
        </row>
        <row r="16">
          <cell r="A16">
            <v>2011</v>
          </cell>
          <cell r="B16">
            <v>24.527799999999999</v>
          </cell>
          <cell r="C16">
            <v>33.619759999999999</v>
          </cell>
          <cell r="D16">
            <v>26.358550000000001</v>
          </cell>
          <cell r="O16">
            <v>2014</v>
          </cell>
          <cell r="P16">
            <v>25.836980000000001</v>
          </cell>
          <cell r="Q16">
            <v>31.977720000000001</v>
          </cell>
          <cell r="R16">
            <v>33.27158</v>
          </cell>
          <cell r="S16">
            <v>27.837309999999999</v>
          </cell>
        </row>
        <row r="17">
          <cell r="A17">
            <v>2012</v>
          </cell>
          <cell r="B17">
            <v>25.67117</v>
          </cell>
          <cell r="C17">
            <v>33.64517</v>
          </cell>
          <cell r="D17">
            <v>27.171620000000001</v>
          </cell>
          <cell r="O17">
            <v>2015</v>
          </cell>
          <cell r="P17">
            <v>25.943919999999999</v>
          </cell>
          <cell r="Q17">
            <v>32.893529999999998</v>
          </cell>
          <cell r="R17">
            <v>33.352310000000003</v>
          </cell>
          <cell r="S17">
            <v>28.03</v>
          </cell>
        </row>
        <row r="18">
          <cell r="A18">
            <v>2013</v>
          </cell>
          <cell r="B18">
            <v>25.222819999999999</v>
          </cell>
          <cell r="C18">
            <v>33.159239999999997</v>
          </cell>
          <cell r="D18">
            <v>26.69594</v>
          </cell>
          <cell r="O18">
            <v>2016</v>
          </cell>
          <cell r="P18">
            <v>26.024760000000001</v>
          </cell>
          <cell r="Q18">
            <v>31.681899999999999</v>
          </cell>
          <cell r="R18">
            <v>33.17718</v>
          </cell>
          <cell r="S18">
            <v>28.107569999999999</v>
          </cell>
        </row>
        <row r="19">
          <cell r="A19">
            <v>2014</v>
          </cell>
          <cell r="B19">
            <v>26.829260000000001</v>
          </cell>
          <cell r="C19">
            <v>32.580390000000001</v>
          </cell>
          <cell r="D19">
            <v>27.837309999999999</v>
          </cell>
          <cell r="O19">
            <v>2017</v>
          </cell>
          <cell r="P19">
            <v>26.18092</v>
          </cell>
          <cell r="Q19">
            <v>34.927169999999997</v>
          </cell>
          <cell r="R19">
            <v>33.700189999999999</v>
          </cell>
          <cell r="S19">
            <v>28.45401</v>
          </cell>
        </row>
        <row r="20">
          <cell r="A20">
            <v>2015</v>
          </cell>
          <cell r="B20">
            <v>26.896049999999999</v>
          </cell>
          <cell r="C20">
            <v>33.271030000000003</v>
          </cell>
          <cell r="D20">
            <v>28.03</v>
          </cell>
          <cell r="O20">
            <v>2018</v>
          </cell>
          <cell r="P20">
            <v>25.413689999999999</v>
          </cell>
          <cell r="Q20">
            <v>34.643479999999997</v>
          </cell>
          <cell r="R20">
            <v>32.539470000000001</v>
          </cell>
          <cell r="S20">
            <v>27.556360000000002</v>
          </cell>
        </row>
        <row r="21">
          <cell r="A21">
            <v>2016</v>
          </cell>
          <cell r="B21">
            <v>26.83042</v>
          </cell>
          <cell r="C21">
            <v>33.787179999999999</v>
          </cell>
          <cell r="D21">
            <v>28.107569999999999</v>
          </cell>
          <cell r="O21">
            <v>2019</v>
          </cell>
          <cell r="P21">
            <v>26.11393</v>
          </cell>
          <cell r="Q21">
            <v>34.134340000000002</v>
          </cell>
          <cell r="R21">
            <v>34.530439999999999</v>
          </cell>
          <cell r="S21">
            <v>28.531379999999999</v>
          </cell>
        </row>
        <row r="22">
          <cell r="A22">
            <v>2017</v>
          </cell>
          <cell r="B22">
            <v>27.147369999999999</v>
          </cell>
          <cell r="C22">
            <v>33.835099999999997</v>
          </cell>
          <cell r="D22">
            <v>28.45401</v>
          </cell>
          <cell r="O22">
            <v>2020</v>
          </cell>
          <cell r="P22">
            <v>21.765419999999999</v>
          </cell>
          <cell r="Q22">
            <v>30.167059999999999</v>
          </cell>
          <cell r="R22">
            <v>28.95356</v>
          </cell>
          <cell r="S22">
            <v>23.593319999999999</v>
          </cell>
        </row>
        <row r="23">
          <cell r="A23">
            <v>2018</v>
          </cell>
          <cell r="B23">
            <v>25.990030000000001</v>
          </cell>
          <cell r="C23">
            <v>33.972160000000002</v>
          </cell>
          <cell r="D23">
            <v>27.556360000000002</v>
          </cell>
          <cell r="O23">
            <v>2021</v>
          </cell>
          <cell r="P23">
            <v>23.568840000000002</v>
          </cell>
          <cell r="Q23">
            <v>31.79984</v>
          </cell>
          <cell r="R23">
            <v>31.03633</v>
          </cell>
          <cell r="S23">
            <v>25.556159999999998</v>
          </cell>
        </row>
        <row r="24">
          <cell r="A24">
            <v>2019</v>
          </cell>
          <cell r="B24">
            <v>26.449310000000001</v>
          </cell>
          <cell r="C24">
            <v>36.174849999999999</v>
          </cell>
          <cell r="D24">
            <v>28.531379999999999</v>
          </cell>
          <cell r="O24">
            <v>2022</v>
          </cell>
          <cell r="P24">
            <v>24.891770000000001</v>
          </cell>
          <cell r="Q24">
            <v>35.906320000000001</v>
          </cell>
          <cell r="R24">
            <v>30.74277</v>
          </cell>
          <cell r="S24">
            <v>26.399370000000001</v>
          </cell>
        </row>
        <row r="25">
          <cell r="A25">
            <v>2020</v>
          </cell>
          <cell r="B25">
            <v>22.481729999999999</v>
          </cell>
          <cell r="C25">
            <v>27.794789999999999</v>
          </cell>
          <cell r="D25">
            <v>23.593319999999999</v>
          </cell>
          <cell r="O25">
            <v>2023</v>
          </cell>
          <cell r="P25">
            <v>24.750070000000001</v>
          </cell>
          <cell r="Q25">
            <v>35.559600000000003</v>
          </cell>
          <cell r="R25">
            <v>33.915930000000003</v>
          </cell>
          <cell r="S25">
            <v>26.47729</v>
          </cell>
        </row>
        <row r="26">
          <cell r="A26">
            <v>2021</v>
          </cell>
          <cell r="B26">
            <v>24.216059999999999</v>
          </cell>
          <cell r="C26">
            <v>30.312860000000001</v>
          </cell>
          <cell r="D26">
            <v>25.556159999999998</v>
          </cell>
          <cell r="O26">
            <v>2024</v>
          </cell>
          <cell r="P26">
            <v>23.315740000000002</v>
          </cell>
          <cell r="Q26">
            <v>39.727899999999998</v>
          </cell>
          <cell r="R26">
            <v>30.34675</v>
          </cell>
          <cell r="S26">
            <v>25.031289999999998</v>
          </cell>
        </row>
        <row r="27">
          <cell r="A27">
            <v>2022</v>
          </cell>
          <cell r="B27">
            <v>25.108830000000001</v>
          </cell>
          <cell r="C27">
            <v>30.775390000000002</v>
          </cell>
          <cell r="D27">
            <v>26.399370000000001</v>
          </cell>
          <cell r="O27">
            <v>2025</v>
          </cell>
          <cell r="P27">
            <v>23.46208</v>
          </cell>
          <cell r="Q27">
            <v>33.855780000000003</v>
          </cell>
          <cell r="R27">
            <v>30.522269999999999</v>
          </cell>
          <cell r="S27">
            <v>24.78491</v>
          </cell>
        </row>
        <row r="28">
          <cell r="A28">
            <v>2023</v>
          </cell>
          <cell r="B28">
            <v>24.106570000000001</v>
          </cell>
          <cell r="C28">
            <v>33.401760000000003</v>
          </cell>
          <cell r="D28">
            <v>26.47729</v>
          </cell>
        </row>
        <row r="29">
          <cell r="A29">
            <v>2024</v>
          </cell>
          <cell r="B29">
            <v>23.292999999999999</v>
          </cell>
          <cell r="C29">
            <v>29.8964</v>
          </cell>
          <cell r="D29">
            <v>25.031289999999998</v>
          </cell>
        </row>
        <row r="30">
          <cell r="A30">
            <v>2025</v>
          </cell>
          <cell r="B30">
            <v>22.690729999999999</v>
          </cell>
          <cell r="C30">
            <v>30.190580000000001</v>
          </cell>
          <cell r="D30">
            <v>24.78491</v>
          </cell>
        </row>
        <row r="37">
          <cell r="P37" t="str">
            <v>Indefinido permanente</v>
          </cell>
          <cell r="Q37" t="str">
            <v>Fijo discontinuo</v>
          </cell>
          <cell r="R37" t="str">
            <v>Temporal</v>
          </cell>
          <cell r="S37" t="str">
            <v>Total</v>
          </cell>
        </row>
        <row r="38">
          <cell r="O38">
            <v>2006</v>
          </cell>
          <cell r="P38">
            <v>9.9958899999999993</v>
          </cell>
          <cell r="Q38">
            <v>18.994009999999999</v>
          </cell>
          <cell r="R38">
            <v>10.413650000000001</v>
          </cell>
          <cell r="S38">
            <v>10.27913</v>
          </cell>
        </row>
        <row r="39">
          <cell r="O39">
            <v>2007</v>
          </cell>
          <cell r="P39">
            <v>9.5152970000000003</v>
          </cell>
          <cell r="Q39">
            <v>15.41024</v>
          </cell>
          <cell r="R39">
            <v>11.27534</v>
          </cell>
          <cell r="S39">
            <v>10.175409999999999</v>
          </cell>
        </row>
        <row r="40">
          <cell r="B40" t="str">
            <v>Nacidas en España</v>
          </cell>
          <cell r="C40" t="str">
            <v>Nacidas en el extranjero</v>
          </cell>
          <cell r="D40" t="str">
            <v>Total</v>
          </cell>
          <cell r="O40">
            <v>2008</v>
          </cell>
          <cell r="P40">
            <v>10.27073</v>
          </cell>
          <cell r="Q40">
            <v>16.3782</v>
          </cell>
          <cell r="R40">
            <v>12.25938</v>
          </cell>
          <cell r="S40">
            <v>10.949540000000001</v>
          </cell>
        </row>
        <row r="41">
          <cell r="A41">
            <v>2006</v>
          </cell>
          <cell r="B41">
            <v>9.9362180000000002</v>
          </cell>
          <cell r="C41">
            <v>11.84332</v>
          </cell>
          <cell r="D41">
            <v>10.27913</v>
          </cell>
          <cell r="O41">
            <v>2009</v>
          </cell>
          <cell r="P41">
            <v>10.76417</v>
          </cell>
          <cell r="Q41">
            <v>18.959969999999998</v>
          </cell>
          <cell r="R41">
            <v>14.93333</v>
          </cell>
          <cell r="S41">
            <v>11.912089999999999</v>
          </cell>
        </row>
        <row r="42">
          <cell r="A42">
            <v>2007</v>
          </cell>
          <cell r="B42">
            <v>9.1151990000000005</v>
          </cell>
          <cell r="C42">
            <v>14.436019999999999</v>
          </cell>
          <cell r="D42">
            <v>10.175409999999999</v>
          </cell>
          <cell r="O42">
            <v>2010</v>
          </cell>
          <cell r="P42">
            <v>11.748150000000001</v>
          </cell>
          <cell r="Q42">
            <v>20.17388</v>
          </cell>
          <cell r="R42">
            <v>15.019780000000001</v>
          </cell>
          <cell r="S42">
            <v>12.70049</v>
          </cell>
        </row>
        <row r="43">
          <cell r="A43">
            <v>2008</v>
          </cell>
          <cell r="B43">
            <v>10.023020000000001</v>
          </cell>
          <cell r="C43">
            <v>14.536670000000001</v>
          </cell>
          <cell r="D43">
            <v>10.949540000000001</v>
          </cell>
          <cell r="O43">
            <v>2011</v>
          </cell>
          <cell r="P43">
            <v>12.92503</v>
          </cell>
          <cell r="Q43">
            <v>18.09122</v>
          </cell>
          <cell r="R43">
            <v>15.57949</v>
          </cell>
          <cell r="S43">
            <v>13.703440000000001</v>
          </cell>
        </row>
        <row r="44">
          <cell r="A44">
            <v>2009</v>
          </cell>
          <cell r="B44">
            <v>10.67854</v>
          </cell>
          <cell r="C44">
            <v>16.795870000000001</v>
          </cell>
          <cell r="D44">
            <v>11.912089999999999</v>
          </cell>
          <cell r="O44">
            <v>2012</v>
          </cell>
          <cell r="P44">
            <v>12.7149</v>
          </cell>
          <cell r="Q44">
            <v>20.625869999999999</v>
          </cell>
          <cell r="R44">
            <v>17.352959999999999</v>
          </cell>
          <cell r="S44">
            <v>14.020379999999999</v>
          </cell>
        </row>
        <row r="45">
          <cell r="A45">
            <v>2010</v>
          </cell>
          <cell r="B45">
            <v>11.28049</v>
          </cell>
          <cell r="C45">
            <v>18.445530000000002</v>
          </cell>
          <cell r="D45">
            <v>12.70049</v>
          </cell>
          <cell r="O45">
            <v>2013</v>
          </cell>
          <cell r="P45">
            <v>12.318910000000001</v>
          </cell>
          <cell r="Q45">
            <v>19.39518</v>
          </cell>
          <cell r="R45">
            <v>17.102679999999999</v>
          </cell>
          <cell r="S45">
            <v>13.64841</v>
          </cell>
        </row>
        <row r="46">
          <cell r="A46">
            <v>2011</v>
          </cell>
          <cell r="B46">
            <v>12.243969999999999</v>
          </cell>
          <cell r="C46">
            <v>19.49203</v>
          </cell>
          <cell r="D46">
            <v>13.703440000000001</v>
          </cell>
          <cell r="O46">
            <v>2014</v>
          </cell>
          <cell r="P46">
            <v>12.73577</v>
          </cell>
          <cell r="Q46">
            <v>20.066310000000001</v>
          </cell>
          <cell r="R46">
            <v>20.091249999999999</v>
          </cell>
          <cell r="S46">
            <v>14.74634</v>
          </cell>
        </row>
        <row r="47">
          <cell r="A47">
            <v>2012</v>
          </cell>
          <cell r="B47">
            <v>12.585050000000001</v>
          </cell>
          <cell r="C47">
            <v>20.212949999999999</v>
          </cell>
          <cell r="D47">
            <v>14.020379999999999</v>
          </cell>
          <cell r="O47">
            <v>2015</v>
          </cell>
          <cell r="P47">
            <v>13.49432</v>
          </cell>
          <cell r="Q47">
            <v>20.212900000000001</v>
          </cell>
          <cell r="R47">
            <v>20.232299999999999</v>
          </cell>
          <cell r="S47">
            <v>15.40081</v>
          </cell>
        </row>
        <row r="48">
          <cell r="A48">
            <v>2013</v>
          </cell>
          <cell r="B48">
            <v>12.312849999999999</v>
          </cell>
          <cell r="C48">
            <v>19.508179999999999</v>
          </cell>
          <cell r="D48">
            <v>13.64841</v>
          </cell>
          <cell r="O48">
            <v>2016</v>
          </cell>
          <cell r="P48">
            <v>13.737030000000001</v>
          </cell>
          <cell r="Q48">
            <v>19.145569999999999</v>
          </cell>
          <cell r="R48">
            <v>19.812249999999999</v>
          </cell>
          <cell r="S48">
            <v>15.519769999999999</v>
          </cell>
        </row>
        <row r="49">
          <cell r="A49">
            <v>2014</v>
          </cell>
          <cell r="B49">
            <v>13.67578</v>
          </cell>
          <cell r="C49">
            <v>19.78351</v>
          </cell>
          <cell r="D49">
            <v>14.74634</v>
          </cell>
          <cell r="O49">
            <v>2017</v>
          </cell>
          <cell r="P49">
            <v>13.54908</v>
          </cell>
          <cell r="Q49">
            <v>22.252359999999999</v>
          </cell>
          <cell r="R49">
            <v>19.08145</v>
          </cell>
          <cell r="S49">
            <v>15.27946</v>
          </cell>
        </row>
        <row r="50">
          <cell r="A50">
            <v>2015</v>
          </cell>
          <cell r="B50">
            <v>14.20912</v>
          </cell>
          <cell r="C50">
            <v>20.908719999999999</v>
          </cell>
          <cell r="D50">
            <v>15.40081</v>
          </cell>
          <cell r="O50">
            <v>2018</v>
          </cell>
          <cell r="P50">
            <v>13.70032</v>
          </cell>
          <cell r="Q50">
            <v>23.060559999999999</v>
          </cell>
          <cell r="R50">
            <v>19.971910000000001</v>
          </cell>
          <cell r="S50">
            <v>15.61946</v>
          </cell>
        </row>
        <row r="51">
          <cell r="A51">
            <v>2016</v>
          </cell>
          <cell r="B51">
            <v>14.21556</v>
          </cell>
          <cell r="C51">
            <v>21.319700000000001</v>
          </cell>
          <cell r="D51">
            <v>15.519769999999999</v>
          </cell>
          <cell r="O51">
            <v>2019</v>
          </cell>
          <cell r="P51">
            <v>14.31559</v>
          </cell>
          <cell r="Q51">
            <v>24.444430000000001</v>
          </cell>
          <cell r="R51">
            <v>22.245909999999999</v>
          </cell>
          <cell r="S51">
            <v>16.664169999999999</v>
          </cell>
        </row>
        <row r="52">
          <cell r="A52">
            <v>2017</v>
          </cell>
          <cell r="B52">
            <v>14.24221</v>
          </cell>
          <cell r="C52">
            <v>19.551110000000001</v>
          </cell>
          <cell r="D52">
            <v>15.27946</v>
          </cell>
          <cell r="O52">
            <v>2020</v>
          </cell>
          <cell r="P52">
            <v>11.25061</v>
          </cell>
          <cell r="Q52">
            <v>18.44969</v>
          </cell>
          <cell r="R52">
            <v>15.835889999999999</v>
          </cell>
          <cell r="S52">
            <v>12.463990000000001</v>
          </cell>
        </row>
        <row r="53">
          <cell r="A53">
            <v>2018</v>
          </cell>
          <cell r="B53">
            <v>14.160729999999999</v>
          </cell>
          <cell r="C53">
            <v>21.594519999999999</v>
          </cell>
          <cell r="D53">
            <v>15.61946</v>
          </cell>
          <cell r="O53">
            <v>2021</v>
          </cell>
          <cell r="P53">
            <v>12.651490000000001</v>
          </cell>
          <cell r="Q53">
            <v>19.96902</v>
          </cell>
          <cell r="R53">
            <v>18.614470000000001</v>
          </cell>
          <cell r="S53">
            <v>14.258139999999999</v>
          </cell>
        </row>
        <row r="54">
          <cell r="A54">
            <v>2019</v>
          </cell>
          <cell r="B54">
            <v>14.86623</v>
          </cell>
          <cell r="C54">
            <v>23.264530000000001</v>
          </cell>
          <cell r="D54">
            <v>16.664169999999999</v>
          </cell>
          <cell r="O54">
            <v>2022</v>
          </cell>
          <cell r="P54">
            <v>14.19971</v>
          </cell>
          <cell r="Q54">
            <v>22.59423</v>
          </cell>
          <cell r="R54">
            <v>19.500440000000001</v>
          </cell>
          <cell r="S54">
            <v>15.50543</v>
          </cell>
        </row>
        <row r="55">
          <cell r="A55">
            <v>2020</v>
          </cell>
          <cell r="B55">
            <v>11.61922</v>
          </cell>
          <cell r="C55">
            <v>15.65699</v>
          </cell>
          <cell r="D55">
            <v>12.463990000000001</v>
          </cell>
          <cell r="O55">
            <v>2023</v>
          </cell>
          <cell r="P55">
            <v>13.86467</v>
          </cell>
          <cell r="Q55">
            <v>26.554939999999998</v>
          </cell>
          <cell r="R55">
            <v>21.631150000000002</v>
          </cell>
          <cell r="S55">
            <v>15.48442</v>
          </cell>
        </row>
        <row r="56">
          <cell r="A56">
            <v>2021</v>
          </cell>
          <cell r="B56">
            <v>12.796609999999999</v>
          </cell>
          <cell r="C56">
            <v>19.445810000000002</v>
          </cell>
          <cell r="D56">
            <v>14.258139999999999</v>
          </cell>
          <cell r="O56">
            <v>2024</v>
          </cell>
          <cell r="P56">
            <v>13.77905</v>
          </cell>
          <cell r="Q56">
            <v>27.359069999999999</v>
          </cell>
          <cell r="R56">
            <v>20.425550000000001</v>
          </cell>
          <cell r="S56">
            <v>15.305899999999999</v>
          </cell>
        </row>
        <row r="57">
          <cell r="A57">
            <v>2022</v>
          </cell>
          <cell r="B57">
            <v>14.0025</v>
          </cell>
          <cell r="C57">
            <v>20.601600000000001</v>
          </cell>
          <cell r="D57">
            <v>15.50543</v>
          </cell>
          <cell r="O57">
            <v>2025</v>
          </cell>
          <cell r="P57">
            <v>13.88841</v>
          </cell>
          <cell r="Q57">
            <v>20.210139999999999</v>
          </cell>
          <cell r="R57">
            <v>20.78417</v>
          </cell>
          <cell r="S57">
            <v>15.00253</v>
          </cell>
        </row>
        <row r="58">
          <cell r="A58">
            <v>2023</v>
          </cell>
          <cell r="B58">
            <v>13.458909999999999</v>
          </cell>
          <cell r="C58">
            <v>21.40061</v>
          </cell>
          <cell r="D58">
            <v>15.48442</v>
          </cell>
        </row>
        <row r="59">
          <cell r="A59">
            <v>2024</v>
          </cell>
          <cell r="B59">
            <v>13.36534</v>
          </cell>
          <cell r="C59">
            <v>20.73715</v>
          </cell>
          <cell r="D59">
            <v>15.305899999999999</v>
          </cell>
        </row>
        <row r="60">
          <cell r="A60">
            <v>2025</v>
          </cell>
          <cell r="B60">
            <v>13.46834</v>
          </cell>
          <cell r="C60">
            <v>18.962710000000001</v>
          </cell>
          <cell r="D60">
            <v>15.00253</v>
          </cell>
        </row>
        <row r="67">
          <cell r="P67" t="str">
            <v>Indefinido permanente</v>
          </cell>
          <cell r="Q67" t="str">
            <v>Fijo discontinuo</v>
          </cell>
          <cell r="R67" t="str">
            <v>Temporal</v>
          </cell>
          <cell r="S67" t="str">
            <v>Total</v>
          </cell>
        </row>
        <row r="68">
          <cell r="O68">
            <v>2006</v>
          </cell>
          <cell r="P68">
            <v>18.052430000000001</v>
          </cell>
          <cell r="Q68">
            <v>18.610320000000002</v>
          </cell>
          <cell r="R68">
            <v>16.17719</v>
          </cell>
          <cell r="S68">
            <v>17.41741</v>
          </cell>
        </row>
        <row r="69">
          <cell r="O69">
            <v>2007</v>
          </cell>
          <cell r="P69">
            <v>16.90587</v>
          </cell>
          <cell r="Q69">
            <v>20.906099999999999</v>
          </cell>
          <cell r="R69">
            <v>17.196709999999999</v>
          </cell>
          <cell r="S69">
            <v>17.071390000000001</v>
          </cell>
        </row>
        <row r="70">
          <cell r="B70" t="str">
            <v>Nacidos en España</v>
          </cell>
          <cell r="C70" t="str">
            <v>Nacidos en el extranjero</v>
          </cell>
          <cell r="D70" t="str">
            <v>Total</v>
          </cell>
          <cell r="O70">
            <v>2008</v>
          </cell>
          <cell r="P70">
            <v>17.307919999999999</v>
          </cell>
          <cell r="Q70">
            <v>17.173660000000002</v>
          </cell>
          <cell r="R70">
            <v>17.65117</v>
          </cell>
          <cell r="S70">
            <v>17.40503</v>
          </cell>
        </row>
        <row r="71">
          <cell r="A71">
            <v>2006</v>
          </cell>
          <cell r="B71">
            <v>17.343540000000001</v>
          </cell>
          <cell r="C71">
            <v>17.754390000000001</v>
          </cell>
          <cell r="D71">
            <v>17.41741</v>
          </cell>
          <cell r="O71">
            <v>2009</v>
          </cell>
          <cell r="P71">
            <v>17.431950000000001</v>
          </cell>
          <cell r="Q71">
            <v>22.366099999999999</v>
          </cell>
          <cell r="R71">
            <v>17.885339999999999</v>
          </cell>
          <cell r="S71">
            <v>17.61994</v>
          </cell>
        </row>
        <row r="72">
          <cell r="A72">
            <v>2007</v>
          </cell>
          <cell r="B72">
            <v>16.857520000000001</v>
          </cell>
          <cell r="C72">
            <v>17.930879999999998</v>
          </cell>
          <cell r="D72">
            <v>17.071390000000001</v>
          </cell>
          <cell r="O72">
            <v>2010</v>
          </cell>
          <cell r="P72">
            <v>18.427309999999999</v>
          </cell>
          <cell r="Q72">
            <v>19.542120000000001</v>
          </cell>
          <cell r="R72">
            <v>18.424689999999998</v>
          </cell>
          <cell r="S72">
            <v>18.446950000000001</v>
          </cell>
        </row>
        <row r="73">
          <cell r="A73">
            <v>2008</v>
          </cell>
          <cell r="B73">
            <v>16.771730000000002</v>
          </cell>
          <cell r="C73">
            <v>19.856960000000001</v>
          </cell>
          <cell r="D73">
            <v>17.40503</v>
          </cell>
          <cell r="O73">
            <v>2011</v>
          </cell>
          <cell r="P73">
            <v>17.84564</v>
          </cell>
          <cell r="Q73">
            <v>15.451029999999999</v>
          </cell>
          <cell r="R73">
            <v>19.198460000000001</v>
          </cell>
          <cell r="S73">
            <v>18.137039999999999</v>
          </cell>
        </row>
        <row r="74">
          <cell r="A74">
            <v>2009</v>
          </cell>
          <cell r="B74">
            <v>17.601179999999999</v>
          </cell>
          <cell r="C74">
            <v>17.694210000000002</v>
          </cell>
          <cell r="D74">
            <v>17.61994</v>
          </cell>
          <cell r="O74">
            <v>2012</v>
          </cell>
          <cell r="P74">
            <v>18.539770000000001</v>
          </cell>
          <cell r="Q74">
            <v>17.559439999999999</v>
          </cell>
          <cell r="R74">
            <v>20.48546</v>
          </cell>
          <cell r="S74">
            <v>18.993010000000002</v>
          </cell>
        </row>
        <row r="75">
          <cell r="A75">
            <v>2010</v>
          </cell>
          <cell r="B75">
            <v>18.009779999999999</v>
          </cell>
          <cell r="C75">
            <v>20.215679999999999</v>
          </cell>
          <cell r="D75">
            <v>18.446950000000001</v>
          </cell>
          <cell r="O75">
            <v>2013</v>
          </cell>
          <cell r="P75">
            <v>19.414529999999999</v>
          </cell>
          <cell r="Q75">
            <v>15.410640000000001</v>
          </cell>
          <cell r="R75">
            <v>20.605029999999999</v>
          </cell>
          <cell r="S75">
            <v>19.606649999999998</v>
          </cell>
        </row>
        <row r="76">
          <cell r="A76">
            <v>2011</v>
          </cell>
          <cell r="B76">
            <v>17.711970000000001</v>
          </cell>
          <cell r="C76">
            <v>19.822949999999999</v>
          </cell>
          <cell r="D76">
            <v>18.137039999999999</v>
          </cell>
          <cell r="O76">
            <v>2014</v>
          </cell>
          <cell r="P76">
            <v>17.788039999999999</v>
          </cell>
          <cell r="Q76">
            <v>18.442689999999999</v>
          </cell>
          <cell r="R76">
            <v>21.373570000000001</v>
          </cell>
          <cell r="S76">
            <v>18.69482</v>
          </cell>
        </row>
        <row r="77">
          <cell r="A77">
            <v>2012</v>
          </cell>
          <cell r="B77">
            <v>18.7578</v>
          </cell>
          <cell r="C77">
            <v>20.00778</v>
          </cell>
          <cell r="D77">
            <v>18.993010000000002</v>
          </cell>
          <cell r="O77">
            <v>2015</v>
          </cell>
          <cell r="P77">
            <v>17.259620000000002</v>
          </cell>
          <cell r="Q77">
            <v>19.959510000000002</v>
          </cell>
          <cell r="R77">
            <v>20.368770000000001</v>
          </cell>
          <cell r="S77">
            <v>18.130099999999999</v>
          </cell>
        </row>
        <row r="78">
          <cell r="A78">
            <v>2013</v>
          </cell>
          <cell r="B78">
            <v>19.25592</v>
          </cell>
          <cell r="C78">
            <v>21.14545</v>
          </cell>
          <cell r="D78">
            <v>19.606649999999998</v>
          </cell>
          <cell r="O78">
            <v>2016</v>
          </cell>
          <cell r="P78">
            <v>18.142009999999999</v>
          </cell>
          <cell r="Q78">
            <v>16.62312</v>
          </cell>
          <cell r="R78">
            <v>20.12556</v>
          </cell>
          <cell r="S78">
            <v>18.649989999999999</v>
          </cell>
        </row>
        <row r="79">
          <cell r="A79">
            <v>2014</v>
          </cell>
          <cell r="B79">
            <v>18.779820000000001</v>
          </cell>
          <cell r="C79">
            <v>18.294879999999999</v>
          </cell>
          <cell r="D79">
            <v>18.69482</v>
          </cell>
          <cell r="O79">
            <v>2017</v>
          </cell>
          <cell r="P79">
            <v>16.777899999999999</v>
          </cell>
          <cell r="Q79">
            <v>18.550940000000001</v>
          </cell>
          <cell r="R79">
            <v>20.548649999999999</v>
          </cell>
          <cell r="S79">
            <v>17.85106</v>
          </cell>
        </row>
        <row r="80">
          <cell r="A80">
            <v>2015</v>
          </cell>
          <cell r="B80">
            <v>17.864470000000001</v>
          </cell>
          <cell r="C80">
            <v>19.35782</v>
          </cell>
          <cell r="D80">
            <v>18.130099999999999</v>
          </cell>
          <cell r="O80">
            <v>2018</v>
          </cell>
          <cell r="P80">
            <v>18.125699999999998</v>
          </cell>
          <cell r="Q80">
            <v>23.35303</v>
          </cell>
          <cell r="R80">
            <v>21.286269999999998</v>
          </cell>
          <cell r="S80">
            <v>19.106590000000001</v>
          </cell>
        </row>
        <row r="81">
          <cell r="A81">
            <v>2016</v>
          </cell>
          <cell r="B81">
            <v>18.326219999999999</v>
          </cell>
          <cell r="C81">
            <v>20.089839999999999</v>
          </cell>
          <cell r="D81">
            <v>18.649989999999999</v>
          </cell>
          <cell r="O81">
            <v>2019</v>
          </cell>
          <cell r="P81">
            <v>18.446149999999999</v>
          </cell>
          <cell r="Q81">
            <v>18.077480000000001</v>
          </cell>
          <cell r="R81">
            <v>21.661529999999999</v>
          </cell>
          <cell r="S81">
            <v>19.275220000000001</v>
          </cell>
        </row>
        <row r="82">
          <cell r="A82">
            <v>2017</v>
          </cell>
          <cell r="B82">
            <v>17.598299999999998</v>
          </cell>
          <cell r="C82">
            <v>18.89198</v>
          </cell>
          <cell r="D82">
            <v>17.85106</v>
          </cell>
          <cell r="O82">
            <v>2020</v>
          </cell>
          <cell r="P82">
            <v>14.84088</v>
          </cell>
          <cell r="Q82">
            <v>17.02261</v>
          </cell>
          <cell r="R82">
            <v>17.46001</v>
          </cell>
          <cell r="S82">
            <v>15.484260000000001</v>
          </cell>
        </row>
        <row r="83">
          <cell r="A83">
            <v>2018</v>
          </cell>
          <cell r="B83">
            <v>18.540980000000001</v>
          </cell>
          <cell r="C83">
            <v>21.42342</v>
          </cell>
          <cell r="D83">
            <v>19.106590000000001</v>
          </cell>
          <cell r="O83">
            <v>2021</v>
          </cell>
          <cell r="P83">
            <v>15.88172</v>
          </cell>
          <cell r="Q83">
            <v>17.198139999999999</v>
          </cell>
          <cell r="R83">
            <v>19.46575</v>
          </cell>
          <cell r="S83">
            <v>16.765820000000001</v>
          </cell>
        </row>
        <row r="84">
          <cell r="A84">
            <v>2019</v>
          </cell>
          <cell r="B84">
            <v>18.45748</v>
          </cell>
          <cell r="C84">
            <v>22.277229999999999</v>
          </cell>
          <cell r="D84">
            <v>19.275220000000001</v>
          </cell>
          <cell r="O84">
            <v>2022</v>
          </cell>
          <cell r="P84">
            <v>16.46367</v>
          </cell>
          <cell r="Q84">
            <v>22.039619999999999</v>
          </cell>
          <cell r="R84">
            <v>18.971800000000002</v>
          </cell>
          <cell r="S84">
            <v>17.142340000000001</v>
          </cell>
        </row>
        <row r="85">
          <cell r="A85">
            <v>2020</v>
          </cell>
          <cell r="B85">
            <v>15.00886</v>
          </cell>
          <cell r="C85">
            <v>17.281140000000001</v>
          </cell>
          <cell r="D85">
            <v>15.484260000000001</v>
          </cell>
          <cell r="O85">
            <v>2023</v>
          </cell>
          <cell r="P85">
            <v>15.70678</v>
          </cell>
          <cell r="Q85">
            <v>20.69951</v>
          </cell>
          <cell r="R85">
            <v>20.596299999999999</v>
          </cell>
          <cell r="S85">
            <v>16.59394</v>
          </cell>
        </row>
        <row r="86">
          <cell r="A86">
            <v>2021</v>
          </cell>
          <cell r="B86">
            <v>15.99105</v>
          </cell>
          <cell r="C86">
            <v>19.51587</v>
          </cell>
          <cell r="D86">
            <v>16.765820000000001</v>
          </cell>
          <cell r="O86">
            <v>2024</v>
          </cell>
          <cell r="P86">
            <v>14.31512</v>
          </cell>
          <cell r="Q86">
            <v>18.175280000000001</v>
          </cell>
          <cell r="R86">
            <v>19.19323</v>
          </cell>
          <cell r="S86">
            <v>15.136240000000001</v>
          </cell>
        </row>
        <row r="87">
          <cell r="A87">
            <v>2022</v>
          </cell>
          <cell r="B87">
            <v>16.555240000000001</v>
          </cell>
          <cell r="C87">
            <v>19.133099999999999</v>
          </cell>
          <cell r="D87">
            <v>17.142340000000001</v>
          </cell>
          <cell r="O87">
            <v>2025</v>
          </cell>
          <cell r="P87">
            <v>13.995200000000001</v>
          </cell>
          <cell r="Q87">
            <v>18.531279999999999</v>
          </cell>
          <cell r="R87">
            <v>17.839690000000001</v>
          </cell>
          <cell r="S87">
            <v>14.66333</v>
          </cell>
        </row>
        <row r="88">
          <cell r="A88">
            <v>2023</v>
          </cell>
          <cell r="B88">
            <v>15.55261</v>
          </cell>
          <cell r="C88">
            <v>19.635480000000001</v>
          </cell>
          <cell r="D88">
            <v>16.59394</v>
          </cell>
        </row>
        <row r="89">
          <cell r="A89">
            <v>2024</v>
          </cell>
          <cell r="B89">
            <v>14.03378</v>
          </cell>
          <cell r="C89">
            <v>18.221779999999999</v>
          </cell>
          <cell r="D89">
            <v>15.136240000000001</v>
          </cell>
        </row>
        <row r="90">
          <cell r="A90">
            <v>2025</v>
          </cell>
          <cell r="B90">
            <v>14.29538</v>
          </cell>
          <cell r="C90">
            <v>15.613099999999999</v>
          </cell>
          <cell r="D90">
            <v>14.66333</v>
          </cell>
        </row>
        <row r="97">
          <cell r="P97" t="str">
            <v>Indefinido permanente</v>
          </cell>
          <cell r="Q97" t="str">
            <v>Fijo discontinuo</v>
          </cell>
          <cell r="R97" t="str">
            <v>Temporal</v>
          </cell>
          <cell r="S97" t="str">
            <v>Total</v>
          </cell>
        </row>
        <row r="98">
          <cell r="O98">
            <v>2006</v>
          </cell>
          <cell r="P98">
            <v>5.581963</v>
          </cell>
          <cell r="Q98">
            <v>4.7063600000000001</v>
          </cell>
          <cell r="R98">
            <v>4.945621</v>
          </cell>
          <cell r="S98">
            <v>5.349926</v>
          </cell>
        </row>
        <row r="99">
          <cell r="O99">
            <v>2007</v>
          </cell>
          <cell r="P99">
            <v>4.6614659999999999</v>
          </cell>
          <cell r="Q99">
            <v>4.5651549999999999</v>
          </cell>
          <cell r="R99">
            <v>5.4867210000000002</v>
          </cell>
          <cell r="S99">
            <v>4.9176349999999998</v>
          </cell>
        </row>
        <row r="100">
          <cell r="B100" t="str">
            <v>Nacidos en España</v>
          </cell>
          <cell r="C100" t="str">
            <v>Nacidos en el extranjero</v>
          </cell>
          <cell r="D100" t="str">
            <v>Total</v>
          </cell>
          <cell r="O100">
            <v>2008</v>
          </cell>
          <cell r="P100">
            <v>5.0606229999999996</v>
          </cell>
          <cell r="Q100">
            <v>5.343432</v>
          </cell>
          <cell r="R100">
            <v>5.7603580000000001</v>
          </cell>
          <cell r="S100">
            <v>5.2679859999999996</v>
          </cell>
        </row>
        <row r="101">
          <cell r="A101">
            <v>2006</v>
          </cell>
          <cell r="B101">
            <v>5.0376630000000002</v>
          </cell>
          <cell r="C101">
            <v>6.7742839999999998</v>
          </cell>
          <cell r="D101">
            <v>5.349926</v>
          </cell>
          <cell r="O101">
            <v>2009</v>
          </cell>
          <cell r="P101">
            <v>4.8739049999999997</v>
          </cell>
          <cell r="Q101">
            <v>7.5695300000000003</v>
          </cell>
          <cell r="R101">
            <v>6.9907219999999999</v>
          </cell>
          <cell r="S101">
            <v>5.433846</v>
          </cell>
        </row>
        <row r="102">
          <cell r="A102">
            <v>2007</v>
          </cell>
          <cell r="B102">
            <v>4.4599840000000004</v>
          </cell>
          <cell r="C102">
            <v>6.7567700000000004</v>
          </cell>
          <cell r="D102">
            <v>4.9176349999999998</v>
          </cell>
          <cell r="O102">
            <v>2010</v>
          </cell>
          <cell r="P102">
            <v>5.4038440000000003</v>
          </cell>
          <cell r="Q102">
            <v>6.9869000000000003</v>
          </cell>
          <cell r="R102">
            <v>6.9501429999999997</v>
          </cell>
          <cell r="S102">
            <v>5.8103069999999999</v>
          </cell>
        </row>
        <row r="103">
          <cell r="A103">
            <v>2008</v>
          </cell>
          <cell r="B103">
            <v>4.769018</v>
          </cell>
          <cell r="C103">
            <v>7.199802</v>
          </cell>
          <cell r="D103">
            <v>5.2679859999999996</v>
          </cell>
          <cell r="O103">
            <v>2011</v>
          </cell>
          <cell r="P103">
            <v>5.426755</v>
          </cell>
          <cell r="Q103">
            <v>5.4076190000000004</v>
          </cell>
          <cell r="R103">
            <v>7.0404859999999996</v>
          </cell>
          <cell r="S103">
            <v>5.8337859999999999</v>
          </cell>
        </row>
        <row r="104">
          <cell r="A104">
            <v>2009</v>
          </cell>
          <cell r="B104">
            <v>4.8932320000000002</v>
          </cell>
          <cell r="C104">
            <v>7.5742050000000001</v>
          </cell>
          <cell r="D104">
            <v>5.433846</v>
          </cell>
          <cell r="O104">
            <v>2012</v>
          </cell>
          <cell r="P104">
            <v>5.3491059999999999</v>
          </cell>
          <cell r="Q104">
            <v>4.6392480000000003</v>
          </cell>
          <cell r="R104">
            <v>6.6323949999999998</v>
          </cell>
          <cell r="S104">
            <v>5.6466519999999996</v>
          </cell>
        </row>
        <row r="105">
          <cell r="A105">
            <v>2010</v>
          </cell>
          <cell r="B105">
            <v>5.2577870000000004</v>
          </cell>
          <cell r="C105">
            <v>8.0457110000000007</v>
          </cell>
          <cell r="D105">
            <v>5.8103069999999999</v>
          </cell>
          <cell r="O105">
            <v>2013</v>
          </cell>
          <cell r="P105">
            <v>5.8305860000000003</v>
          </cell>
          <cell r="Q105">
            <v>4.8569940000000003</v>
          </cell>
          <cell r="R105">
            <v>6.6387390000000002</v>
          </cell>
          <cell r="S105">
            <v>6.0029820000000003</v>
          </cell>
        </row>
        <row r="106">
          <cell r="A106">
            <v>2011</v>
          </cell>
          <cell r="B106">
            <v>5.1290570000000004</v>
          </cell>
          <cell r="C106">
            <v>8.6289049999999996</v>
          </cell>
          <cell r="D106">
            <v>5.8337859999999999</v>
          </cell>
          <cell r="O106">
            <v>2014</v>
          </cell>
          <cell r="P106">
            <v>5.1034519999999999</v>
          </cell>
          <cell r="Q106">
            <v>6.7106750000000002</v>
          </cell>
          <cell r="R106">
            <v>7.0194850000000004</v>
          </cell>
          <cell r="S106">
            <v>5.6195940000000002</v>
          </cell>
        </row>
        <row r="107">
          <cell r="A107">
            <v>2012</v>
          </cell>
          <cell r="B107">
            <v>5.3192769999999996</v>
          </cell>
          <cell r="C107">
            <v>7.0590710000000003</v>
          </cell>
          <cell r="D107">
            <v>5.6466519999999996</v>
          </cell>
          <cell r="O107">
            <v>2015</v>
          </cell>
          <cell r="P107">
            <v>5.2715920000000001</v>
          </cell>
          <cell r="Q107">
            <v>3.9154070000000001</v>
          </cell>
          <cell r="R107">
            <v>7.4128569999999998</v>
          </cell>
          <cell r="S107">
            <v>5.7968539999999997</v>
          </cell>
        </row>
        <row r="108">
          <cell r="A108">
            <v>2013</v>
          </cell>
          <cell r="B108">
            <v>5.6352000000000002</v>
          </cell>
          <cell r="C108">
            <v>7.6166289999999996</v>
          </cell>
          <cell r="D108">
            <v>6.0029820000000003</v>
          </cell>
          <cell r="O108">
            <v>2016</v>
          </cell>
          <cell r="P108">
            <v>5.585737</v>
          </cell>
          <cell r="Q108">
            <v>2.7104560000000002</v>
          </cell>
          <cell r="R108">
            <v>7.0615779999999999</v>
          </cell>
          <cell r="S108">
            <v>5.9243370000000004</v>
          </cell>
        </row>
        <row r="109">
          <cell r="A109">
            <v>2014</v>
          </cell>
          <cell r="B109">
            <v>5.4195120000000001</v>
          </cell>
          <cell r="C109">
            <v>6.5610210000000002</v>
          </cell>
          <cell r="D109">
            <v>5.6195940000000002</v>
          </cell>
          <cell r="O109">
            <v>2017</v>
          </cell>
          <cell r="P109">
            <v>5.1685829999999999</v>
          </cell>
          <cell r="Q109">
            <v>4.6860200000000001</v>
          </cell>
          <cell r="R109">
            <v>6.982532</v>
          </cell>
          <cell r="S109">
            <v>5.6507250000000004</v>
          </cell>
        </row>
        <row r="110">
          <cell r="A110">
            <v>2015</v>
          </cell>
          <cell r="B110">
            <v>5.4373060000000004</v>
          </cell>
          <cell r="C110">
            <v>7.4586490000000003</v>
          </cell>
          <cell r="D110">
            <v>5.7968539999999997</v>
          </cell>
          <cell r="O110">
            <v>2018</v>
          </cell>
          <cell r="P110">
            <v>5.9107580000000004</v>
          </cell>
          <cell r="Q110">
            <v>6.031911</v>
          </cell>
          <cell r="R110">
            <v>6.5295779999999999</v>
          </cell>
          <cell r="S110">
            <v>6.0785030000000004</v>
          </cell>
        </row>
        <row r="111">
          <cell r="A111">
            <v>2016</v>
          </cell>
          <cell r="B111">
            <v>5.5889379999999997</v>
          </cell>
          <cell r="C111">
            <v>7.4158879999999998</v>
          </cell>
          <cell r="D111">
            <v>5.9243370000000004</v>
          </cell>
          <cell r="O111">
            <v>2019</v>
          </cell>
          <cell r="P111">
            <v>5.9445810000000003</v>
          </cell>
          <cell r="Q111">
            <v>5.8217650000000001</v>
          </cell>
          <cell r="R111">
            <v>7.8753529999999996</v>
          </cell>
          <cell r="S111">
            <v>6.4451369999999999</v>
          </cell>
        </row>
        <row r="112">
          <cell r="A112">
            <v>2017</v>
          </cell>
          <cell r="B112">
            <v>5.363105</v>
          </cell>
          <cell r="C112">
            <v>6.8352170000000001</v>
          </cell>
          <cell r="D112">
            <v>5.6507250000000004</v>
          </cell>
          <cell r="O112">
            <v>2020</v>
          </cell>
          <cell r="P112">
            <v>4.8045410000000004</v>
          </cell>
          <cell r="Q112">
            <v>5.5039819999999997</v>
          </cell>
          <cell r="R112">
            <v>5.8580329999999998</v>
          </cell>
          <cell r="S112">
            <v>5.0587419999999996</v>
          </cell>
        </row>
        <row r="113">
          <cell r="A113">
            <v>2018</v>
          </cell>
          <cell r="B113">
            <v>5.5467820000000003</v>
          </cell>
          <cell r="C113">
            <v>8.2564799999999998</v>
          </cell>
          <cell r="D113">
            <v>6.0785030000000004</v>
          </cell>
          <cell r="O113">
            <v>2021</v>
          </cell>
          <cell r="P113">
            <v>4.3987939999999996</v>
          </cell>
          <cell r="Q113">
            <v>3.2760959999999999</v>
          </cell>
          <cell r="R113">
            <v>5.6343880000000004</v>
          </cell>
          <cell r="S113">
            <v>4.6618560000000002</v>
          </cell>
        </row>
        <row r="114">
          <cell r="A114">
            <v>2019</v>
          </cell>
          <cell r="B114">
            <v>5.8702670000000001</v>
          </cell>
          <cell r="C114">
            <v>8.5555350000000008</v>
          </cell>
          <cell r="D114">
            <v>6.4451369999999999</v>
          </cell>
          <cell r="O114">
            <v>2022</v>
          </cell>
          <cell r="P114">
            <v>5.0729259999999998</v>
          </cell>
          <cell r="Q114">
            <v>2.3450380000000002</v>
          </cell>
          <cell r="R114">
            <v>6.9745030000000003</v>
          </cell>
          <cell r="S114">
            <v>5.3235900000000003</v>
          </cell>
        </row>
        <row r="115">
          <cell r="A115">
            <v>2020</v>
          </cell>
          <cell r="B115">
            <v>4.6156740000000003</v>
          </cell>
          <cell r="C115">
            <v>6.7334009999999997</v>
          </cell>
          <cell r="D115">
            <v>5.0587419999999996</v>
          </cell>
          <cell r="O115">
            <v>2023</v>
          </cell>
          <cell r="P115">
            <v>4.8204310000000001</v>
          </cell>
          <cell r="Q115">
            <v>5.5377359999999998</v>
          </cell>
          <cell r="R115">
            <v>7.6057459999999999</v>
          </cell>
          <cell r="S115">
            <v>5.2316979999999997</v>
          </cell>
        </row>
        <row r="116">
          <cell r="A116">
            <v>2021</v>
          </cell>
          <cell r="B116">
            <v>4.346438</v>
          </cell>
          <cell r="C116">
            <v>5.7814310000000004</v>
          </cell>
          <cell r="D116">
            <v>4.6618560000000002</v>
          </cell>
          <cell r="O116">
            <v>2024</v>
          </cell>
          <cell r="P116">
            <v>4.695919</v>
          </cell>
          <cell r="Q116">
            <v>7.8388540000000004</v>
          </cell>
          <cell r="R116">
            <v>5.8572259999999998</v>
          </cell>
          <cell r="S116">
            <v>5.00047</v>
          </cell>
        </row>
        <row r="117">
          <cell r="A117">
            <v>2022</v>
          </cell>
          <cell r="B117">
            <v>4.8386659999999999</v>
          </cell>
          <cell r="C117">
            <v>6.9678779999999998</v>
          </cell>
          <cell r="D117">
            <v>5.3235900000000003</v>
          </cell>
          <cell r="O117">
            <v>2025</v>
          </cell>
          <cell r="P117">
            <v>4.1792480000000003</v>
          </cell>
          <cell r="Q117">
            <v>5.8613759999999999</v>
          </cell>
          <cell r="R117">
            <v>7.0553330000000001</v>
          </cell>
          <cell r="S117">
            <v>4.5995840000000001</v>
          </cell>
        </row>
        <row r="118">
          <cell r="A118">
            <v>2023</v>
          </cell>
          <cell r="B118">
            <v>4.6432330000000004</v>
          </cell>
          <cell r="C118">
            <v>6.9505049999999997</v>
          </cell>
          <cell r="D118">
            <v>5.2316979999999997</v>
          </cell>
        </row>
        <row r="119">
          <cell r="A119">
            <v>2024</v>
          </cell>
          <cell r="B119">
            <v>4.5112810000000003</v>
          </cell>
          <cell r="C119">
            <v>6.3696120000000001</v>
          </cell>
          <cell r="D119">
            <v>5.00047</v>
          </cell>
        </row>
        <row r="120">
          <cell r="A120">
            <v>2025</v>
          </cell>
          <cell r="B120">
            <v>4.4426230000000002</v>
          </cell>
          <cell r="C120">
            <v>5.0047459999999999</v>
          </cell>
          <cell r="D120">
            <v>4.5995840000000001</v>
          </cell>
        </row>
        <row r="127">
          <cell r="P127" t="str">
            <v>Indefinido permanente</v>
          </cell>
          <cell r="Q127" t="str">
            <v>Fijo discontinuo</v>
          </cell>
          <cell r="R127" t="str">
            <v>Temporal</v>
          </cell>
          <cell r="S127" t="str">
            <v>Total</v>
          </cell>
        </row>
        <row r="128">
          <cell r="O128">
            <v>2006</v>
          </cell>
          <cell r="P128">
            <v>16.48987</v>
          </cell>
          <cell r="Q128">
            <v>19.297090000000001</v>
          </cell>
          <cell r="R128">
            <v>14.591290000000001</v>
          </cell>
          <cell r="S128">
            <v>15.8818</v>
          </cell>
        </row>
        <row r="129">
          <cell r="O129">
            <v>2007</v>
          </cell>
          <cell r="P129">
            <v>16.590509999999998</v>
          </cell>
          <cell r="Q129">
            <v>15.00522</v>
          </cell>
          <cell r="R129">
            <v>14.9741</v>
          </cell>
          <cell r="S129">
            <v>16.055669999999999</v>
          </cell>
        </row>
        <row r="130">
          <cell r="O130">
            <v>2008</v>
          </cell>
          <cell r="P130">
            <v>15.726240000000001</v>
          </cell>
          <cell r="Q130">
            <v>19.584569999999999</v>
          </cell>
          <cell r="R130">
            <v>13.85004</v>
          </cell>
          <cell r="S130">
            <v>15.24813</v>
          </cell>
        </row>
        <row r="131">
          <cell r="B131" t="str">
            <v>Nacidos en España</v>
          </cell>
          <cell r="C131" t="str">
            <v>Nacidos en el extranjero</v>
          </cell>
          <cell r="D131" t="str">
            <v>Total</v>
          </cell>
          <cell r="O131">
            <v>2009</v>
          </cell>
          <cell r="P131">
            <v>15.122249999999999</v>
          </cell>
          <cell r="Q131">
            <v>12.55714</v>
          </cell>
          <cell r="R131">
            <v>14.31541</v>
          </cell>
          <cell r="S131">
            <v>14.88481</v>
          </cell>
        </row>
        <row r="132">
          <cell r="A132">
            <v>2006</v>
          </cell>
          <cell r="B132">
            <v>16.847349999999999</v>
          </cell>
          <cell r="C132">
            <v>11.47752</v>
          </cell>
          <cell r="D132">
            <v>15.8818</v>
          </cell>
          <cell r="O132">
            <v>2010</v>
          </cell>
          <cell r="P132">
            <v>16.895510000000002</v>
          </cell>
          <cell r="Q132">
            <v>16.344069999999999</v>
          </cell>
          <cell r="R132">
            <v>15.65127</v>
          </cell>
          <cell r="S132">
            <v>16.581589999999998</v>
          </cell>
        </row>
        <row r="133">
          <cell r="A133">
            <v>2007</v>
          </cell>
          <cell r="B133">
            <v>17.0839</v>
          </cell>
          <cell r="C133">
            <v>11.9236</v>
          </cell>
          <cell r="D133">
            <v>16.055669999999999</v>
          </cell>
          <cell r="O133">
            <v>2011</v>
          </cell>
          <cell r="P133">
            <v>17.633230000000001</v>
          </cell>
          <cell r="Q133">
            <v>15.891260000000001</v>
          </cell>
          <cell r="R133">
            <v>15.93187</v>
          </cell>
          <cell r="S133">
            <v>17.167190000000002</v>
          </cell>
        </row>
        <row r="134">
          <cell r="A134">
            <v>2008</v>
          </cell>
          <cell r="B134">
            <v>16.089449999999999</v>
          </cell>
          <cell r="C134">
            <v>11.99084</v>
          </cell>
          <cell r="D134">
            <v>15.24813</v>
          </cell>
          <cell r="O134">
            <v>2012</v>
          </cell>
          <cell r="P134">
            <v>17.710940000000001</v>
          </cell>
          <cell r="Q134">
            <v>17.018660000000001</v>
          </cell>
          <cell r="R134">
            <v>16.960070000000002</v>
          </cell>
          <cell r="S134">
            <v>17.512509999999999</v>
          </cell>
        </row>
        <row r="135">
          <cell r="A135">
            <v>2009</v>
          </cell>
          <cell r="B135">
            <v>15.74227</v>
          </cell>
          <cell r="C135">
            <v>11.489990000000001</v>
          </cell>
          <cell r="D135">
            <v>14.88481</v>
          </cell>
          <cell r="O135">
            <v>2013</v>
          </cell>
          <cell r="P135">
            <v>18.13241</v>
          </cell>
          <cell r="Q135">
            <v>14.04818</v>
          </cell>
          <cell r="R135">
            <v>18.3035</v>
          </cell>
          <cell r="S135">
            <v>18.075569999999999</v>
          </cell>
        </row>
        <row r="136">
          <cell r="A136">
            <v>2010</v>
          </cell>
          <cell r="B136">
            <v>16.842359999999999</v>
          </cell>
          <cell r="C136">
            <v>15.526529999999999</v>
          </cell>
          <cell r="D136">
            <v>16.581589999999998</v>
          </cell>
          <cell r="O136">
            <v>2014</v>
          </cell>
          <cell r="P136">
            <v>17.39772</v>
          </cell>
          <cell r="Q136">
            <v>14.47148</v>
          </cell>
          <cell r="R136">
            <v>17.876570000000001</v>
          </cell>
          <cell r="S136">
            <v>17.44314</v>
          </cell>
        </row>
        <row r="137">
          <cell r="A137">
            <v>2011</v>
          </cell>
          <cell r="B137">
            <v>17.58287</v>
          </cell>
          <cell r="C137">
            <v>15.5185</v>
          </cell>
          <cell r="D137">
            <v>17.167190000000002</v>
          </cell>
          <cell r="O137">
            <v>2015</v>
          </cell>
          <cell r="P137">
            <v>17.665220000000001</v>
          </cell>
          <cell r="Q137">
            <v>16.249169999999999</v>
          </cell>
          <cell r="R137">
            <v>18.32761</v>
          </cell>
          <cell r="S137">
            <v>17.80471</v>
          </cell>
        </row>
        <row r="138">
          <cell r="A138">
            <v>2012</v>
          </cell>
          <cell r="B138">
            <v>18.231619999999999</v>
          </cell>
          <cell r="C138">
            <v>14.410019999999999</v>
          </cell>
          <cell r="D138">
            <v>17.512509999999999</v>
          </cell>
          <cell r="O138">
            <v>2016</v>
          </cell>
          <cell r="P138">
            <v>17.765370000000001</v>
          </cell>
          <cell r="Q138">
            <v>12.42845</v>
          </cell>
          <cell r="R138">
            <v>17.791550000000001</v>
          </cell>
          <cell r="S138">
            <v>17.652159999999999</v>
          </cell>
        </row>
        <row r="139">
          <cell r="A139">
            <v>2013</v>
          </cell>
          <cell r="B139">
            <v>18.942630000000001</v>
          </cell>
          <cell r="C139">
            <v>14.27134</v>
          </cell>
          <cell r="D139">
            <v>18.075569999999999</v>
          </cell>
          <cell r="O139">
            <v>2017</v>
          </cell>
          <cell r="P139">
            <v>17.802600000000002</v>
          </cell>
          <cell r="Q139">
            <v>17.541250000000002</v>
          </cell>
          <cell r="R139">
            <v>20.061959999999999</v>
          </cell>
          <cell r="S139">
            <v>18.411809999999999</v>
          </cell>
        </row>
        <row r="140">
          <cell r="A140">
            <v>2014</v>
          </cell>
          <cell r="B140">
            <v>18.427869999999999</v>
          </cell>
          <cell r="C140">
            <v>12.80978</v>
          </cell>
          <cell r="D140">
            <v>17.44314</v>
          </cell>
          <cell r="O140">
            <v>2018</v>
          </cell>
          <cell r="P140">
            <v>19.122879999999999</v>
          </cell>
          <cell r="Q140">
            <v>15.813549999999999</v>
          </cell>
          <cell r="R140">
            <v>21.864830000000001</v>
          </cell>
          <cell r="S140">
            <v>19.762530000000002</v>
          </cell>
        </row>
        <row r="141">
          <cell r="A141">
            <v>2015</v>
          </cell>
          <cell r="B141">
            <v>18.39236</v>
          </cell>
          <cell r="C141">
            <v>15.08863</v>
          </cell>
          <cell r="D141">
            <v>17.80471</v>
          </cell>
          <cell r="O141">
            <v>2019</v>
          </cell>
          <cell r="P141">
            <v>19.782119999999999</v>
          </cell>
          <cell r="Q141">
            <v>21.900580000000001</v>
          </cell>
          <cell r="R141">
            <v>21.531490000000002</v>
          </cell>
          <cell r="S141">
            <v>20.29701</v>
          </cell>
        </row>
        <row r="142">
          <cell r="A142">
            <v>2016</v>
          </cell>
          <cell r="B142">
            <v>18.273199999999999</v>
          </cell>
          <cell r="C142">
            <v>14.890359999999999</v>
          </cell>
          <cell r="D142">
            <v>17.652159999999999</v>
          </cell>
          <cell r="O142">
            <v>2020</v>
          </cell>
          <cell r="P142">
            <v>19.316320000000001</v>
          </cell>
          <cell r="Q142">
            <v>21.906320000000001</v>
          </cell>
          <cell r="R142">
            <v>21.460059999999999</v>
          </cell>
          <cell r="S142">
            <v>19.86364</v>
          </cell>
        </row>
        <row r="143">
          <cell r="A143">
            <v>2017</v>
          </cell>
          <cell r="B143">
            <v>18.8109</v>
          </cell>
          <cell r="C143">
            <v>16.768239999999999</v>
          </cell>
          <cell r="D143">
            <v>18.411809999999999</v>
          </cell>
          <cell r="O143">
            <v>2021</v>
          </cell>
          <cell r="P143">
            <v>20.580010000000001</v>
          </cell>
          <cell r="Q143">
            <v>23.692900000000002</v>
          </cell>
          <cell r="R143">
            <v>21.881710000000002</v>
          </cell>
          <cell r="S143">
            <v>20.970849999999999</v>
          </cell>
        </row>
        <row r="144">
          <cell r="A144">
            <v>2018</v>
          </cell>
          <cell r="B144">
            <v>20.50826</v>
          </cell>
          <cell r="C144">
            <v>16.70796</v>
          </cell>
          <cell r="D144">
            <v>19.762530000000002</v>
          </cell>
          <cell r="O144">
            <v>2022</v>
          </cell>
          <cell r="P144">
            <v>21.294640000000001</v>
          </cell>
          <cell r="Q144">
            <v>25.059360000000002</v>
          </cell>
          <cell r="R144">
            <v>21.859680000000001</v>
          </cell>
          <cell r="S144">
            <v>21.5427</v>
          </cell>
        </row>
        <row r="145">
          <cell r="A145">
            <v>2019</v>
          </cell>
          <cell r="B145">
            <v>20.656610000000001</v>
          </cell>
          <cell r="C145">
            <v>18.976849999999999</v>
          </cell>
          <cell r="D145">
            <v>20.29701</v>
          </cell>
          <cell r="O145">
            <v>2023</v>
          </cell>
          <cell r="P145">
            <v>20.432860000000002</v>
          </cell>
          <cell r="Q145">
            <v>23.083410000000001</v>
          </cell>
          <cell r="R145">
            <v>23.760370000000002</v>
          </cell>
          <cell r="S145">
            <v>21.003550000000001</v>
          </cell>
        </row>
        <row r="146">
          <cell r="A146">
            <v>2020</v>
          </cell>
          <cell r="B146">
            <v>20.456800000000001</v>
          </cell>
          <cell r="C146">
            <v>17.621649999999999</v>
          </cell>
          <cell r="D146">
            <v>19.86364</v>
          </cell>
          <cell r="O146">
            <v>2024</v>
          </cell>
          <cell r="P146">
            <v>20.632390000000001</v>
          </cell>
          <cell r="Q146">
            <v>22.404520000000002</v>
          </cell>
          <cell r="R146">
            <v>20.77534</v>
          </cell>
          <cell r="S146">
            <v>20.737819999999999</v>
          </cell>
        </row>
        <row r="147">
          <cell r="A147">
            <v>2021</v>
          </cell>
          <cell r="B147">
            <v>21.425719999999998</v>
          </cell>
          <cell r="C147">
            <v>19.356300000000001</v>
          </cell>
          <cell r="D147">
            <v>20.970849999999999</v>
          </cell>
          <cell r="O147">
            <v>2025</v>
          </cell>
          <cell r="P147">
            <v>21.191020000000002</v>
          </cell>
          <cell r="Q147">
            <v>21.50657</v>
          </cell>
          <cell r="R147">
            <v>24.088550000000001</v>
          </cell>
          <cell r="S147">
            <v>21.550429999999999</v>
          </cell>
        </row>
        <row r="148">
          <cell r="A148">
            <v>2022</v>
          </cell>
          <cell r="B148">
            <v>22.320989999999998</v>
          </cell>
          <cell r="C148">
            <v>18.903659999999999</v>
          </cell>
          <cell r="D148">
            <v>21.5427</v>
          </cell>
        </row>
        <row r="149">
          <cell r="A149">
            <v>2023</v>
          </cell>
          <cell r="B149">
            <v>21.216529999999999</v>
          </cell>
          <cell r="C149">
            <v>20.381450000000001</v>
          </cell>
          <cell r="D149">
            <v>21.003550000000001</v>
          </cell>
        </row>
        <row r="150">
          <cell r="A150">
            <v>2024</v>
          </cell>
          <cell r="B150">
            <v>21.006979999999999</v>
          </cell>
          <cell r="C150">
            <v>19.984480000000001</v>
          </cell>
          <cell r="D150">
            <v>20.737819999999999</v>
          </cell>
        </row>
        <row r="151">
          <cell r="A151">
            <v>2025</v>
          </cell>
          <cell r="B151">
            <v>21.566210000000002</v>
          </cell>
          <cell r="C151">
            <v>21.509689999999999</v>
          </cell>
          <cell r="D151">
            <v>21.550429999999999</v>
          </cell>
        </row>
      </sheetData>
      <sheetData sheetId="4">
        <row r="10">
          <cell r="B10" t="str">
            <v>Nacidas en España</v>
          </cell>
          <cell r="C10" t="str">
            <v>Nacidas en el extranjero</v>
          </cell>
          <cell r="D10" t="str">
            <v>Total</v>
          </cell>
          <cell r="H10" t="str">
            <v>Nacidas en España</v>
          </cell>
          <cell r="I10" t="str">
            <v>Nacidas en el extranjero</v>
          </cell>
          <cell r="J10" t="str">
            <v>Total</v>
          </cell>
          <cell r="L10" t="str">
            <v>Nacidas en España</v>
          </cell>
          <cell r="M10" t="str">
            <v>Nacidas en el extranjero</v>
          </cell>
          <cell r="N10" t="str">
            <v>Total</v>
          </cell>
          <cell r="Z10" t="str">
            <v>Indefinido permanente</v>
          </cell>
          <cell r="AA10" t="str">
            <v>Fijo discontinuo</v>
          </cell>
          <cell r="AB10" t="str">
            <v>Temporal</v>
          </cell>
          <cell r="AC10" t="str">
            <v>Total</v>
          </cell>
          <cell r="AF10" t="str">
            <v>Indefinido permanente</v>
          </cell>
          <cell r="AG10" t="str">
            <v>Fijo discontinuo</v>
          </cell>
          <cell r="AH10" t="str">
            <v>Temporal</v>
          </cell>
          <cell r="AI10" t="str">
            <v>Total</v>
          </cell>
          <cell r="AL10" t="str">
            <v>Indefinido permanente</v>
          </cell>
          <cell r="AM10" t="str">
            <v>Fijo discontinuo</v>
          </cell>
          <cell r="AN10" t="str">
            <v>Temporal</v>
          </cell>
          <cell r="AO10" t="str">
            <v>Total</v>
          </cell>
        </row>
        <row r="11">
          <cell r="A11">
            <v>2006</v>
          </cell>
          <cell r="B11">
            <v>9.1960519999999999</v>
          </cell>
          <cell r="C11">
            <v>9.944483</v>
          </cell>
          <cell r="D11">
            <v>9.3306280000000008</v>
          </cell>
          <cell r="G11">
            <v>2006</v>
          </cell>
          <cell r="H11">
            <v>5.6313639999999996</v>
          </cell>
          <cell r="I11">
            <v>7.6965659999999998</v>
          </cell>
          <cell r="J11">
            <v>6.0027090000000003</v>
          </cell>
          <cell r="K11">
            <v>2006</v>
          </cell>
          <cell r="L11">
            <v>4.0612810000000001</v>
          </cell>
          <cell r="M11">
            <v>2.7022140000000001</v>
          </cell>
          <cell r="N11">
            <v>3.816907</v>
          </cell>
          <cell r="Y11">
            <v>2006</v>
          </cell>
          <cell r="Z11">
            <v>9.6786030000000007</v>
          </cell>
          <cell r="AA11">
            <v>6.5333170000000003</v>
          </cell>
          <cell r="AB11">
            <v>8.8072669999999995</v>
          </cell>
          <cell r="AC11">
            <v>9.3306280000000008</v>
          </cell>
          <cell r="AE11">
            <v>2006</v>
          </cell>
          <cell r="AF11">
            <v>5.7483740000000001</v>
          </cell>
          <cell r="AG11">
            <v>5.0811339999999996</v>
          </cell>
          <cell r="AH11">
            <v>6.5195309999999997</v>
          </cell>
          <cell r="AI11">
            <v>6.0027090000000003</v>
          </cell>
          <cell r="AK11">
            <v>2006</v>
          </cell>
          <cell r="AL11">
            <v>4.399826</v>
          </cell>
          <cell r="AM11">
            <v>1.8958109999999999</v>
          </cell>
          <cell r="AN11">
            <v>2.8150010000000001</v>
          </cell>
          <cell r="AO11">
            <v>3.816907</v>
          </cell>
        </row>
        <row r="12">
          <cell r="A12">
            <v>2007</v>
          </cell>
          <cell r="B12">
            <v>9.7020110000000006</v>
          </cell>
          <cell r="C12">
            <v>11.13941</v>
          </cell>
          <cell r="D12">
            <v>9.9884229999999992</v>
          </cell>
          <cell r="G12">
            <v>2007</v>
          </cell>
          <cell r="H12">
            <v>6.0249480000000002</v>
          </cell>
          <cell r="I12">
            <v>8.9324860000000008</v>
          </cell>
          <cell r="J12">
            <v>6.6042949999999996</v>
          </cell>
          <cell r="K12">
            <v>2007</v>
          </cell>
          <cell r="L12">
            <v>4.2943569999999998</v>
          </cell>
          <cell r="M12">
            <v>3.1879029999999999</v>
          </cell>
          <cell r="N12">
            <v>4.0738880000000002</v>
          </cell>
          <cell r="Y12">
            <v>2007</v>
          </cell>
          <cell r="Z12">
            <v>10.05805</v>
          </cell>
          <cell r="AA12">
            <v>9.2600759999999998</v>
          </cell>
          <cell r="AB12">
            <v>9.8829200000000004</v>
          </cell>
          <cell r="AC12">
            <v>9.9884229999999992</v>
          </cell>
          <cell r="AE12">
            <v>2007</v>
          </cell>
          <cell r="AF12">
            <v>5.9726720000000002</v>
          </cell>
          <cell r="AG12">
            <v>8.0304319999999993</v>
          </cell>
          <cell r="AH12">
            <v>7.8705220000000002</v>
          </cell>
          <cell r="AI12">
            <v>6.6042949999999996</v>
          </cell>
          <cell r="AK12">
            <v>2007</v>
          </cell>
          <cell r="AL12">
            <v>4.7667409999999997</v>
          </cell>
          <cell r="AM12">
            <v>1.6856139999999999</v>
          </cell>
          <cell r="AN12">
            <v>2.7340719999999998</v>
          </cell>
          <cell r="AO12">
            <v>4.0738880000000002</v>
          </cell>
        </row>
        <row r="13">
          <cell r="A13">
            <v>2008</v>
          </cell>
          <cell r="B13">
            <v>7.8151130000000002</v>
          </cell>
          <cell r="C13">
            <v>9.1445109999999996</v>
          </cell>
          <cell r="D13">
            <v>8.0879989999999999</v>
          </cell>
          <cell r="G13">
            <v>2008</v>
          </cell>
          <cell r="H13">
            <v>4.4613909999999999</v>
          </cell>
          <cell r="I13">
            <v>7.5266640000000002</v>
          </cell>
          <cell r="J13">
            <v>5.0906010000000004</v>
          </cell>
          <cell r="K13">
            <v>2008</v>
          </cell>
          <cell r="L13">
            <v>3.7444959999999998</v>
          </cell>
          <cell r="M13">
            <v>1.867156</v>
          </cell>
          <cell r="N13">
            <v>3.3591329999999999</v>
          </cell>
          <cell r="Y13">
            <v>2008</v>
          </cell>
          <cell r="Z13">
            <v>8.3213679999999997</v>
          </cell>
          <cell r="AA13">
            <v>6.736434</v>
          </cell>
          <cell r="AB13">
            <v>7.6076889999999997</v>
          </cell>
          <cell r="AC13">
            <v>8.0879989999999999</v>
          </cell>
          <cell r="AE13">
            <v>2008</v>
          </cell>
          <cell r="AF13">
            <v>4.7344010000000001</v>
          </cell>
          <cell r="AG13">
            <v>4.8151320000000002</v>
          </cell>
          <cell r="AH13">
            <v>5.959981</v>
          </cell>
          <cell r="AI13">
            <v>5.0906010000000004</v>
          </cell>
          <cell r="AK13">
            <v>2008</v>
          </cell>
          <cell r="AL13">
            <v>3.999924</v>
          </cell>
          <cell r="AM13">
            <v>1.9213020000000001</v>
          </cell>
          <cell r="AN13">
            <v>1.9078109999999999</v>
          </cell>
          <cell r="AO13">
            <v>3.3591329999999999</v>
          </cell>
        </row>
        <row r="14">
          <cell r="A14">
            <v>2009</v>
          </cell>
          <cell r="B14">
            <v>5.9316630000000004</v>
          </cell>
          <cell r="C14">
            <v>5.5673560000000002</v>
          </cell>
          <cell r="D14">
            <v>5.8582010000000002</v>
          </cell>
          <cell r="G14">
            <v>2009</v>
          </cell>
          <cell r="H14">
            <v>3.3634430000000002</v>
          </cell>
          <cell r="I14">
            <v>3.7550569999999999</v>
          </cell>
          <cell r="J14">
            <v>3.4424109999999999</v>
          </cell>
          <cell r="K14">
            <v>2009</v>
          </cell>
          <cell r="L14">
            <v>2.8470019999999998</v>
          </cell>
          <cell r="M14">
            <v>2.002129</v>
          </cell>
          <cell r="N14">
            <v>2.6766350000000001</v>
          </cell>
          <cell r="Y14">
            <v>2009</v>
          </cell>
          <cell r="Z14">
            <v>5.9403100000000002</v>
          </cell>
          <cell r="AA14">
            <v>5.8067700000000002</v>
          </cell>
          <cell r="AB14">
            <v>5.6131909999999996</v>
          </cell>
          <cell r="AC14">
            <v>5.8582010000000002</v>
          </cell>
          <cell r="AE14">
            <v>2009</v>
          </cell>
          <cell r="AF14">
            <v>3.2878470000000002</v>
          </cell>
          <cell r="AG14">
            <v>4.185384</v>
          </cell>
          <cell r="AH14">
            <v>3.8623669999999999</v>
          </cell>
          <cell r="AI14">
            <v>3.4424109999999999</v>
          </cell>
          <cell r="AK14">
            <v>2009</v>
          </cell>
          <cell r="AL14">
            <v>2.9157259999999998</v>
          </cell>
          <cell r="AM14">
            <v>1.621386</v>
          </cell>
          <cell r="AN14">
            <v>2.02101</v>
          </cell>
          <cell r="AO14">
            <v>2.6766350000000001</v>
          </cell>
        </row>
        <row r="15">
          <cell r="A15">
            <v>2010</v>
          </cell>
          <cell r="B15">
            <v>5.5952520000000003</v>
          </cell>
          <cell r="C15">
            <v>5.5762970000000003</v>
          </cell>
          <cell r="D15">
            <v>5.5914960000000002</v>
          </cell>
          <cell r="G15">
            <v>2010</v>
          </cell>
          <cell r="H15">
            <v>3.1322009999999998</v>
          </cell>
          <cell r="I15">
            <v>3.7995779999999999</v>
          </cell>
          <cell r="J15">
            <v>3.2644639999999998</v>
          </cell>
          <cell r="K15">
            <v>2010</v>
          </cell>
          <cell r="L15">
            <v>2.7098960000000001</v>
          </cell>
          <cell r="M15">
            <v>2.5708929999999999</v>
          </cell>
          <cell r="N15">
            <v>2.6823480000000002</v>
          </cell>
          <cell r="Y15">
            <v>2010</v>
          </cell>
          <cell r="Z15">
            <v>5.7484849999999996</v>
          </cell>
          <cell r="AA15">
            <v>4.5139139999999998</v>
          </cell>
          <cell r="AB15">
            <v>5.1976680000000002</v>
          </cell>
          <cell r="AC15">
            <v>5.5914960000000002</v>
          </cell>
          <cell r="AE15">
            <v>2010</v>
          </cell>
          <cell r="AF15">
            <v>2.9971239999999999</v>
          </cell>
          <cell r="AG15">
            <v>4.379054</v>
          </cell>
          <cell r="AH15">
            <v>3.9887800000000002</v>
          </cell>
          <cell r="AI15">
            <v>3.2644639999999998</v>
          </cell>
          <cell r="AK15">
            <v>2010</v>
          </cell>
          <cell r="AL15">
            <v>2.9906190000000001</v>
          </cell>
          <cell r="AM15">
            <v>0.64680899999999997</v>
          </cell>
          <cell r="AN15">
            <v>1.9030199999999999</v>
          </cell>
          <cell r="AO15">
            <v>2.6823480000000002</v>
          </cell>
        </row>
        <row r="16">
          <cell r="A16">
            <v>2011</v>
          </cell>
          <cell r="B16">
            <v>5.9834759999999996</v>
          </cell>
          <cell r="C16">
            <v>4.8777480000000004</v>
          </cell>
          <cell r="D16">
            <v>5.7608259999999998</v>
          </cell>
          <cell r="G16">
            <v>2011</v>
          </cell>
          <cell r="H16">
            <v>3.0019629999999999</v>
          </cell>
          <cell r="I16">
            <v>2.7461000000000002</v>
          </cell>
          <cell r="J16">
            <v>2.9504419999999998</v>
          </cell>
          <cell r="K16">
            <v>2011</v>
          </cell>
          <cell r="L16">
            <v>3.3052410000000001</v>
          </cell>
          <cell r="M16">
            <v>2.3944779999999999</v>
          </cell>
          <cell r="N16">
            <v>3.1218499999999998</v>
          </cell>
          <cell r="Y16">
            <v>2011</v>
          </cell>
          <cell r="Z16">
            <v>6.0955950000000003</v>
          </cell>
          <cell r="AA16">
            <v>3.8011680000000001</v>
          </cell>
          <cell r="AB16">
            <v>4.9600179999999998</v>
          </cell>
          <cell r="AC16">
            <v>5.7608259999999998</v>
          </cell>
          <cell r="AE16">
            <v>2011</v>
          </cell>
          <cell r="AF16">
            <v>2.80396</v>
          </cell>
          <cell r="AG16">
            <v>2.986923</v>
          </cell>
          <cell r="AH16">
            <v>3.368957</v>
          </cell>
          <cell r="AI16">
            <v>2.9504419999999998</v>
          </cell>
          <cell r="AK16">
            <v>2011</v>
          </cell>
          <cell r="AL16">
            <v>3.6542349999999999</v>
          </cell>
          <cell r="AM16">
            <v>1.138258</v>
          </cell>
          <cell r="AN16">
            <v>1.7543329999999999</v>
          </cell>
          <cell r="AO16">
            <v>3.1218499999999998</v>
          </cell>
        </row>
        <row r="17">
          <cell r="A17">
            <v>2012</v>
          </cell>
          <cell r="B17">
            <v>5.1664649999999996</v>
          </cell>
          <cell r="C17">
            <v>4.9328130000000003</v>
          </cell>
          <cell r="D17">
            <v>5.1224990000000004</v>
          </cell>
          <cell r="G17">
            <v>2012</v>
          </cell>
          <cell r="H17">
            <v>1.9675499999999999</v>
          </cell>
          <cell r="I17">
            <v>3.450958</v>
          </cell>
          <cell r="J17">
            <v>2.2466810000000002</v>
          </cell>
          <cell r="K17">
            <v>2012</v>
          </cell>
          <cell r="L17">
            <v>3.344414</v>
          </cell>
          <cell r="M17">
            <v>1.734402</v>
          </cell>
          <cell r="N17">
            <v>3.0414599999999998</v>
          </cell>
          <cell r="Y17">
            <v>2012</v>
          </cell>
          <cell r="Z17">
            <v>5.2485949999999999</v>
          </cell>
          <cell r="AA17">
            <v>3.3911169999999999</v>
          </cell>
          <cell r="AB17">
            <v>4.8990150000000003</v>
          </cell>
          <cell r="AC17">
            <v>5.1224990000000004</v>
          </cell>
          <cell r="AE17">
            <v>2012</v>
          </cell>
          <cell r="AF17">
            <v>1.995889</v>
          </cell>
          <cell r="AG17">
            <v>2.1708989999999999</v>
          </cell>
          <cell r="AH17">
            <v>3.0079280000000002</v>
          </cell>
          <cell r="AI17">
            <v>2.2466810000000002</v>
          </cell>
          <cell r="AK17">
            <v>2012</v>
          </cell>
          <cell r="AL17">
            <v>3.433173</v>
          </cell>
          <cell r="AM17">
            <v>1.220218</v>
          </cell>
          <cell r="AN17">
            <v>2.0270429999999999</v>
          </cell>
          <cell r="AO17">
            <v>3.0414599999999998</v>
          </cell>
        </row>
        <row r="18">
          <cell r="A18">
            <v>2013</v>
          </cell>
          <cell r="B18">
            <v>6.481376</v>
          </cell>
          <cell r="C18">
            <v>4.1995469999999999</v>
          </cell>
          <cell r="D18">
            <v>6.0578349999999999</v>
          </cell>
          <cell r="G18">
            <v>2013</v>
          </cell>
          <cell r="H18">
            <v>2.917465</v>
          </cell>
          <cell r="I18">
            <v>2.0867650000000002</v>
          </cell>
          <cell r="J18">
            <v>2.763274</v>
          </cell>
          <cell r="K18">
            <v>2013</v>
          </cell>
          <cell r="L18">
            <v>3.8675869999999999</v>
          </cell>
          <cell r="M18">
            <v>2.299067</v>
          </cell>
          <cell r="N18">
            <v>3.5764469999999999</v>
          </cell>
          <cell r="Y18">
            <v>2013</v>
          </cell>
          <cell r="Z18">
            <v>6.4895659999999999</v>
          </cell>
          <cell r="AA18">
            <v>4.3281320000000001</v>
          </cell>
          <cell r="AB18">
            <v>4.9225680000000001</v>
          </cell>
          <cell r="AC18">
            <v>6.0578349999999999</v>
          </cell>
          <cell r="AE18">
            <v>2013</v>
          </cell>
          <cell r="AF18">
            <v>2.6565300000000001</v>
          </cell>
          <cell r="AG18">
            <v>2.1364700000000001</v>
          </cell>
          <cell r="AH18">
            <v>3.1486999999999998</v>
          </cell>
          <cell r="AI18">
            <v>2.763274</v>
          </cell>
          <cell r="AK18">
            <v>2013</v>
          </cell>
          <cell r="AL18">
            <v>4.1295140000000004</v>
          </cell>
          <cell r="AM18">
            <v>2.3114880000000002</v>
          </cell>
          <cell r="AN18">
            <v>2.0276749999999999</v>
          </cell>
          <cell r="AO18">
            <v>3.5764469999999999</v>
          </cell>
        </row>
        <row r="19">
          <cell r="A19">
            <v>2014</v>
          </cell>
          <cell r="B19">
            <v>5.916709</v>
          </cell>
          <cell r="C19">
            <v>3.99579</v>
          </cell>
          <cell r="D19">
            <v>5.5800130000000001</v>
          </cell>
          <cell r="G19">
            <v>2014</v>
          </cell>
          <cell r="H19">
            <v>2.552305</v>
          </cell>
          <cell r="I19">
            <v>2.2128749999999999</v>
          </cell>
          <cell r="J19">
            <v>2.49281</v>
          </cell>
          <cell r="K19">
            <v>2014</v>
          </cell>
          <cell r="L19">
            <v>3.6139600000000001</v>
          </cell>
          <cell r="M19">
            <v>2.131723</v>
          </cell>
          <cell r="N19">
            <v>3.354155</v>
          </cell>
          <cell r="Y19">
            <v>2014</v>
          </cell>
          <cell r="Z19">
            <v>5.9058609999999998</v>
          </cell>
          <cell r="AA19">
            <v>2.694903</v>
          </cell>
          <cell r="AB19">
            <v>4.9183770000000004</v>
          </cell>
          <cell r="AC19">
            <v>5.5800130000000001</v>
          </cell>
          <cell r="AE19">
            <v>2014</v>
          </cell>
          <cell r="AF19">
            <v>2.382682</v>
          </cell>
          <cell r="AG19">
            <v>1.8572930000000001</v>
          </cell>
          <cell r="AH19">
            <v>2.8793250000000001</v>
          </cell>
          <cell r="AI19">
            <v>2.49281</v>
          </cell>
          <cell r="AK19">
            <v>2014</v>
          </cell>
          <cell r="AL19">
            <v>3.7699820000000002</v>
          </cell>
          <cell r="AM19">
            <v>0.98364960000000001</v>
          </cell>
          <cell r="AN19">
            <v>2.3771930000000001</v>
          </cell>
          <cell r="AO19">
            <v>3.354155</v>
          </cell>
        </row>
        <row r="20">
          <cell r="A20">
            <v>2015</v>
          </cell>
          <cell r="B20">
            <v>6.7929069999999996</v>
          </cell>
          <cell r="C20">
            <v>3.8857900000000001</v>
          </cell>
          <cell r="D20">
            <v>6.2758019999999997</v>
          </cell>
          <cell r="G20">
            <v>2015</v>
          </cell>
          <cell r="H20">
            <v>3.2151719999999999</v>
          </cell>
          <cell r="I20">
            <v>2.135062</v>
          </cell>
          <cell r="J20">
            <v>3.023047</v>
          </cell>
          <cell r="K20">
            <v>2015</v>
          </cell>
          <cell r="L20">
            <v>3.99735</v>
          </cell>
          <cell r="M20">
            <v>2.1368109999999998</v>
          </cell>
          <cell r="N20">
            <v>3.6664059999999998</v>
          </cell>
          <cell r="Y20">
            <v>2015</v>
          </cell>
          <cell r="Z20">
            <v>6.5464779999999996</v>
          </cell>
          <cell r="AA20">
            <v>4.9395119999999997</v>
          </cell>
          <cell r="AB20">
            <v>5.6478520000000003</v>
          </cell>
          <cell r="AC20">
            <v>6.2758019999999997</v>
          </cell>
          <cell r="AE20">
            <v>2015</v>
          </cell>
          <cell r="AF20">
            <v>2.8392430000000002</v>
          </cell>
          <cell r="AG20">
            <v>3.664034</v>
          </cell>
          <cell r="AH20">
            <v>3.4731209999999999</v>
          </cell>
          <cell r="AI20">
            <v>3.023047</v>
          </cell>
          <cell r="AK20">
            <v>2015</v>
          </cell>
          <cell r="AL20">
            <v>4.1342449999999999</v>
          </cell>
          <cell r="AM20">
            <v>1.275479</v>
          </cell>
          <cell r="AN20">
            <v>2.5882719999999999</v>
          </cell>
          <cell r="AO20">
            <v>3.6664059999999998</v>
          </cell>
        </row>
        <row r="21">
          <cell r="A21">
            <v>2016</v>
          </cell>
          <cell r="B21">
            <v>6.4161729999999997</v>
          </cell>
          <cell r="C21">
            <v>3.89873</v>
          </cell>
          <cell r="D21">
            <v>5.9540100000000002</v>
          </cell>
          <cell r="G21">
            <v>2016</v>
          </cell>
          <cell r="H21">
            <v>3.0618310000000002</v>
          </cell>
          <cell r="I21">
            <v>2.170356</v>
          </cell>
          <cell r="J21">
            <v>2.8981699999999999</v>
          </cell>
          <cell r="K21">
            <v>2016</v>
          </cell>
          <cell r="L21">
            <v>3.7769490000000001</v>
          </cell>
          <cell r="M21">
            <v>2.0909589999999998</v>
          </cell>
          <cell r="N21">
            <v>3.4674290000000001</v>
          </cell>
          <cell r="Y21">
            <v>2016</v>
          </cell>
          <cell r="Z21">
            <v>6.4971439999999996</v>
          </cell>
          <cell r="AA21">
            <v>2.6645789999999998</v>
          </cell>
          <cell r="AB21">
            <v>4.826492</v>
          </cell>
          <cell r="AC21">
            <v>5.9540100000000002</v>
          </cell>
          <cell r="AE21">
            <v>2016</v>
          </cell>
          <cell r="AF21">
            <v>2.9314849999999999</v>
          </cell>
          <cell r="AG21">
            <v>2.1337999999999999</v>
          </cell>
          <cell r="AH21">
            <v>2.8754249999999999</v>
          </cell>
          <cell r="AI21">
            <v>2.8981699999999999</v>
          </cell>
          <cell r="AK21">
            <v>2016</v>
          </cell>
          <cell r="AL21">
            <v>4.0042629999999999</v>
          </cell>
          <cell r="AM21">
            <v>0.53077870000000005</v>
          </cell>
          <cell r="AN21">
            <v>2.3270300000000002</v>
          </cell>
          <cell r="AO21">
            <v>3.4674290000000001</v>
          </cell>
        </row>
        <row r="22">
          <cell r="A22">
            <v>2017</v>
          </cell>
          <cell r="B22">
            <v>6.3074820000000003</v>
          </cell>
          <cell r="C22">
            <v>4.8529359999999997</v>
          </cell>
          <cell r="D22">
            <v>6.0232950000000001</v>
          </cell>
          <cell r="G22">
            <v>2017</v>
          </cell>
          <cell r="H22">
            <v>3.3272499999999998</v>
          </cell>
          <cell r="I22">
            <v>3.0311430000000001</v>
          </cell>
          <cell r="J22">
            <v>3.2693970000000001</v>
          </cell>
          <cell r="K22">
            <v>2017</v>
          </cell>
          <cell r="L22">
            <v>3.2387030000000001</v>
          </cell>
          <cell r="M22">
            <v>2.0957400000000002</v>
          </cell>
          <cell r="N22">
            <v>3.0153919999999999</v>
          </cell>
          <cell r="Y22">
            <v>2017</v>
          </cell>
          <cell r="Z22">
            <v>6.4806330000000001</v>
          </cell>
          <cell r="AA22">
            <v>4.3397949999999996</v>
          </cell>
          <cell r="AB22">
            <v>5.0034910000000004</v>
          </cell>
          <cell r="AC22">
            <v>6.0232950000000001</v>
          </cell>
          <cell r="AE22">
            <v>2017</v>
          </cell>
          <cell r="AF22">
            <v>3.2302849999999999</v>
          </cell>
          <cell r="AG22">
            <v>2.2170179999999999</v>
          </cell>
          <cell r="AH22">
            <v>3.4687130000000002</v>
          </cell>
          <cell r="AI22">
            <v>3.2693970000000001</v>
          </cell>
          <cell r="AK22">
            <v>2017</v>
          </cell>
          <cell r="AL22">
            <v>3.5359970000000001</v>
          </cell>
          <cell r="AM22">
            <v>2.454828</v>
          </cell>
          <cell r="AN22">
            <v>1.7274689999999999</v>
          </cell>
          <cell r="AO22">
            <v>3.0153919999999999</v>
          </cell>
        </row>
        <row r="23">
          <cell r="A23">
            <v>2018</v>
          </cell>
          <cell r="B23">
            <v>6.4172029999999998</v>
          </cell>
          <cell r="C23">
            <v>6.1586059999999998</v>
          </cell>
          <cell r="D23">
            <v>6.3664589999999999</v>
          </cell>
          <cell r="G23">
            <v>2018</v>
          </cell>
          <cell r="H23">
            <v>3.5898150000000002</v>
          </cell>
          <cell r="I23">
            <v>3.9830749999999999</v>
          </cell>
          <cell r="J23">
            <v>3.6669839999999998</v>
          </cell>
          <cell r="K23">
            <v>2018</v>
          </cell>
          <cell r="L23">
            <v>3.2557689999999999</v>
          </cell>
          <cell r="M23">
            <v>2.6131600000000001</v>
          </cell>
          <cell r="N23">
            <v>3.12967</v>
          </cell>
          <cell r="Y23">
            <v>2018</v>
          </cell>
          <cell r="Z23">
            <v>6.6168940000000003</v>
          </cell>
          <cell r="AA23">
            <v>5.9309070000000004</v>
          </cell>
          <cell r="AB23">
            <v>5.7442190000000002</v>
          </cell>
          <cell r="AC23">
            <v>6.3664589999999999</v>
          </cell>
          <cell r="AE23">
            <v>2018</v>
          </cell>
          <cell r="AF23">
            <v>3.485087</v>
          </cell>
          <cell r="AG23">
            <v>4.6329830000000003</v>
          </cell>
          <cell r="AH23">
            <v>4.0530869999999997</v>
          </cell>
          <cell r="AI23">
            <v>3.6669839999999998</v>
          </cell>
          <cell r="AK23">
            <v>2018</v>
          </cell>
          <cell r="AL23">
            <v>3.5599090000000002</v>
          </cell>
          <cell r="AM23">
            <v>1.2979240000000001</v>
          </cell>
          <cell r="AN23">
            <v>2.1705030000000001</v>
          </cell>
          <cell r="AO23">
            <v>3.12967</v>
          </cell>
        </row>
        <row r="24">
          <cell r="A24">
            <v>2019</v>
          </cell>
          <cell r="B24">
            <v>6.2071899999999998</v>
          </cell>
          <cell r="C24">
            <v>4.864973</v>
          </cell>
          <cell r="D24">
            <v>5.9198440000000003</v>
          </cell>
          <cell r="G24">
            <v>2019</v>
          </cell>
          <cell r="H24">
            <v>3.5619710000000002</v>
          </cell>
          <cell r="I24">
            <v>3.3964460000000001</v>
          </cell>
          <cell r="J24">
            <v>3.526535</v>
          </cell>
          <cell r="K24">
            <v>2019</v>
          </cell>
          <cell r="L24">
            <v>2.8851399999999998</v>
          </cell>
          <cell r="M24">
            <v>1.662893</v>
          </cell>
          <cell r="N24">
            <v>2.6234769999999998</v>
          </cell>
          <cell r="Y24">
            <v>2019</v>
          </cell>
          <cell r="Z24">
            <v>6.1881659999999998</v>
          </cell>
          <cell r="AA24">
            <v>6.0618720000000001</v>
          </cell>
          <cell r="AB24">
            <v>5.1734400000000003</v>
          </cell>
          <cell r="AC24">
            <v>5.9198440000000003</v>
          </cell>
          <cell r="AE24">
            <v>2019</v>
          </cell>
          <cell r="AF24">
            <v>3.2557109999999998</v>
          </cell>
          <cell r="AG24">
            <v>4.8108560000000002</v>
          </cell>
          <cell r="AH24">
            <v>4.1293680000000004</v>
          </cell>
          <cell r="AI24">
            <v>3.526535</v>
          </cell>
          <cell r="AK24">
            <v>2019</v>
          </cell>
          <cell r="AL24">
            <v>3.1721270000000001</v>
          </cell>
          <cell r="AM24">
            <v>1.429915</v>
          </cell>
          <cell r="AN24">
            <v>1.2537370000000001</v>
          </cell>
          <cell r="AO24">
            <v>2.6234769999999998</v>
          </cell>
        </row>
        <row r="25">
          <cell r="A25">
            <v>2020</v>
          </cell>
          <cell r="B25">
            <v>4.8808829999999999</v>
          </cell>
          <cell r="C25">
            <v>4.7932779999999999</v>
          </cell>
          <cell r="D25">
            <v>4.8625540000000003</v>
          </cell>
          <cell r="G25">
            <v>2020</v>
          </cell>
          <cell r="H25">
            <v>2.730254</v>
          </cell>
          <cell r="I25">
            <v>3.1527370000000001</v>
          </cell>
          <cell r="J25">
            <v>2.8186450000000001</v>
          </cell>
          <cell r="K25">
            <v>2020</v>
          </cell>
          <cell r="L25">
            <v>2.2835230000000002</v>
          </cell>
          <cell r="M25">
            <v>1.771835</v>
          </cell>
          <cell r="N25">
            <v>2.1764679999999998</v>
          </cell>
          <cell r="Y25">
            <v>2020</v>
          </cell>
          <cell r="Z25">
            <v>4.958278</v>
          </cell>
          <cell r="AA25">
            <v>3.4788950000000001</v>
          </cell>
          <cell r="AB25">
            <v>4.701225</v>
          </cell>
          <cell r="AC25">
            <v>4.8625540000000003</v>
          </cell>
          <cell r="AE25">
            <v>2020</v>
          </cell>
          <cell r="AF25">
            <v>2.6191939999999998</v>
          </cell>
          <cell r="AG25">
            <v>2.7239740000000001</v>
          </cell>
          <cell r="AH25">
            <v>3.4967839999999999</v>
          </cell>
          <cell r="AI25">
            <v>2.8186450000000001</v>
          </cell>
          <cell r="AK25">
            <v>2020</v>
          </cell>
          <cell r="AL25">
            <v>2.5092979999999998</v>
          </cell>
          <cell r="AM25">
            <v>0.75492060000000005</v>
          </cell>
          <cell r="AN25">
            <v>1.226253</v>
          </cell>
          <cell r="AO25">
            <v>2.1764679999999998</v>
          </cell>
        </row>
        <row r="26">
          <cell r="A26">
            <v>2021</v>
          </cell>
          <cell r="B26">
            <v>5.522259</v>
          </cell>
          <cell r="C26">
            <v>4.6075429999999997</v>
          </cell>
          <cell r="D26">
            <v>5.3212000000000002</v>
          </cell>
          <cell r="G26">
            <v>2021</v>
          </cell>
          <cell r="H26">
            <v>3.1065119999999999</v>
          </cell>
          <cell r="I26">
            <v>3.189203</v>
          </cell>
          <cell r="J26">
            <v>3.1246879999999999</v>
          </cell>
          <cell r="K26">
            <v>2021</v>
          </cell>
          <cell r="L26">
            <v>2.7209669999999999</v>
          </cell>
          <cell r="M26">
            <v>1.7739180000000001</v>
          </cell>
          <cell r="N26">
            <v>2.5128010000000001</v>
          </cell>
          <cell r="Y26">
            <v>2021</v>
          </cell>
          <cell r="Z26">
            <v>5.4728320000000004</v>
          </cell>
          <cell r="AA26">
            <v>4.6494340000000003</v>
          </cell>
          <cell r="AB26">
            <v>4.924893</v>
          </cell>
          <cell r="AC26">
            <v>5.3212000000000002</v>
          </cell>
          <cell r="AE26">
            <v>2021</v>
          </cell>
          <cell r="AF26">
            <v>2.9381789999999999</v>
          </cell>
          <cell r="AG26">
            <v>3.5914739999999998</v>
          </cell>
          <cell r="AH26">
            <v>3.652307</v>
          </cell>
          <cell r="AI26">
            <v>3.1246879999999999</v>
          </cell>
          <cell r="AK26">
            <v>2021</v>
          </cell>
          <cell r="AL26">
            <v>2.8714759999999999</v>
          </cell>
          <cell r="AM26">
            <v>1.2306649999999999</v>
          </cell>
          <cell r="AN26">
            <v>1.5410790000000001</v>
          </cell>
          <cell r="AO26">
            <v>2.5128010000000001</v>
          </cell>
        </row>
        <row r="27">
          <cell r="A27">
            <v>2022</v>
          </cell>
          <cell r="B27">
            <v>5.9930349999999999</v>
          </cell>
          <cell r="C27">
            <v>6.1132580000000001</v>
          </cell>
          <cell r="D27">
            <v>6.0204149999999998</v>
          </cell>
          <cell r="G27">
            <v>2022</v>
          </cell>
          <cell r="H27">
            <v>3.393348</v>
          </cell>
          <cell r="I27">
            <v>4.3374040000000003</v>
          </cell>
          <cell r="J27">
            <v>3.608355</v>
          </cell>
          <cell r="K27">
            <v>2022</v>
          </cell>
          <cell r="L27">
            <v>2.9454359999999999</v>
          </cell>
          <cell r="M27">
            <v>2.039374</v>
          </cell>
          <cell r="N27">
            <v>2.7390819999999998</v>
          </cell>
          <cell r="Y27">
            <v>2022</v>
          </cell>
          <cell r="Z27">
            <v>6.3880800000000004</v>
          </cell>
          <cell r="AA27">
            <v>6.162801</v>
          </cell>
          <cell r="AB27">
            <v>4.4598769999999996</v>
          </cell>
          <cell r="AC27">
            <v>6.0204149999999998</v>
          </cell>
          <cell r="AE27">
            <v>2022</v>
          </cell>
          <cell r="AF27">
            <v>3.5738819999999998</v>
          </cell>
          <cell r="AG27">
            <v>5.1090479999999996</v>
          </cell>
          <cell r="AH27">
            <v>3.446253</v>
          </cell>
          <cell r="AI27">
            <v>3.608355</v>
          </cell>
          <cell r="AK27">
            <v>2022</v>
          </cell>
          <cell r="AL27">
            <v>3.1610119999999999</v>
          </cell>
          <cell r="AM27">
            <v>1.2543709999999999</v>
          </cell>
          <cell r="AN27">
            <v>1.2839469999999999</v>
          </cell>
          <cell r="AO27">
            <v>2.7390819999999998</v>
          </cell>
        </row>
        <row r="28">
          <cell r="A28">
            <v>2023</v>
          </cell>
          <cell r="B28">
            <v>5.9036249999999999</v>
          </cell>
          <cell r="C28">
            <v>4.5815999999999999</v>
          </cell>
          <cell r="D28">
            <v>5.5664449999999999</v>
          </cell>
          <cell r="G28">
            <v>2023</v>
          </cell>
          <cell r="H28">
            <v>3.2398709999999999</v>
          </cell>
          <cell r="I28">
            <v>3.3336480000000002</v>
          </cell>
          <cell r="J28">
            <v>3.2637890000000001</v>
          </cell>
          <cell r="K28">
            <v>2023</v>
          </cell>
          <cell r="L28">
            <v>3.052502</v>
          </cell>
          <cell r="M28">
            <v>1.518996</v>
          </cell>
          <cell r="N28">
            <v>2.661384</v>
          </cell>
          <cell r="Y28">
            <v>2023</v>
          </cell>
          <cell r="Z28">
            <v>5.8735819999999999</v>
          </cell>
          <cell r="AA28">
            <v>4.7130590000000003</v>
          </cell>
          <cell r="AB28">
            <v>3.9963799999999998</v>
          </cell>
          <cell r="AC28">
            <v>5.5664449999999999</v>
          </cell>
          <cell r="AE28">
            <v>2023</v>
          </cell>
          <cell r="AF28">
            <v>3.3051439999999999</v>
          </cell>
          <cell r="AG28">
            <v>2.819807</v>
          </cell>
          <cell r="AH28">
            <v>3.1592359999999999</v>
          </cell>
          <cell r="AI28">
            <v>3.2637890000000001</v>
          </cell>
          <cell r="AK28">
            <v>2023</v>
          </cell>
          <cell r="AL28">
            <v>2.93818</v>
          </cell>
          <cell r="AM28">
            <v>2.0870280000000001</v>
          </cell>
          <cell r="AN28">
            <v>1.183192</v>
          </cell>
          <cell r="AO28">
            <v>2.661384</v>
          </cell>
        </row>
        <row r="29">
          <cell r="A29">
            <v>2024</v>
          </cell>
          <cell r="B29">
            <v>5.8463989999999999</v>
          </cell>
          <cell r="C29">
            <v>6.6116200000000003</v>
          </cell>
          <cell r="D29">
            <v>6.0478370000000004</v>
          </cell>
          <cell r="G29">
            <v>2024</v>
          </cell>
          <cell r="H29">
            <v>3.5525609999999999</v>
          </cell>
          <cell r="I29">
            <v>4.2895120000000002</v>
          </cell>
          <cell r="J29">
            <v>3.746556</v>
          </cell>
          <cell r="K29">
            <v>2024</v>
          </cell>
          <cell r="L29">
            <v>2.7187600000000001</v>
          </cell>
          <cell r="M29">
            <v>3.0694379999999999</v>
          </cell>
          <cell r="N29">
            <v>2.8110729999999999</v>
          </cell>
          <cell r="Y29">
            <v>2024</v>
          </cell>
          <cell r="Z29">
            <v>6.1223159999999996</v>
          </cell>
          <cell r="AA29">
            <v>8.2987570000000002</v>
          </cell>
          <cell r="AB29">
            <v>4.7231059999999996</v>
          </cell>
          <cell r="AC29">
            <v>6.0478370000000004</v>
          </cell>
          <cell r="AE29">
            <v>2024</v>
          </cell>
          <cell r="AF29">
            <v>3.6813539999999998</v>
          </cell>
          <cell r="AG29">
            <v>5.8428950000000004</v>
          </cell>
          <cell r="AH29">
            <v>3.3662700000000001</v>
          </cell>
          <cell r="AI29">
            <v>3.746556</v>
          </cell>
          <cell r="AK29">
            <v>2024</v>
          </cell>
          <cell r="AL29">
            <v>2.9745590000000002</v>
          </cell>
          <cell r="AM29">
            <v>3.3146080000000002</v>
          </cell>
          <cell r="AN29">
            <v>1.5835060000000001</v>
          </cell>
          <cell r="AO29">
            <v>2.8110729999999999</v>
          </cell>
        </row>
        <row r="30">
          <cell r="A30">
            <v>2025</v>
          </cell>
          <cell r="B30">
            <v>5.720478</v>
          </cell>
          <cell r="C30">
            <v>4.8684209999999997</v>
          </cell>
          <cell r="D30">
            <v>5.4825590000000002</v>
          </cell>
          <cell r="G30">
            <v>2025</v>
          </cell>
          <cell r="H30">
            <v>3.3503539999999998</v>
          </cell>
          <cell r="I30">
            <v>3.427362</v>
          </cell>
          <cell r="J30">
            <v>3.3718569999999999</v>
          </cell>
          <cell r="K30">
            <v>2025</v>
          </cell>
          <cell r="L30">
            <v>2.6890839999999998</v>
          </cell>
          <cell r="M30">
            <v>1.7243839999999999</v>
          </cell>
          <cell r="N30">
            <v>2.4197120000000001</v>
          </cell>
          <cell r="Y30">
            <v>2025</v>
          </cell>
          <cell r="Z30">
            <v>5.6725659999999998</v>
          </cell>
          <cell r="AA30">
            <v>6.1377160000000002</v>
          </cell>
          <cell r="AB30">
            <v>3.8940239999999999</v>
          </cell>
          <cell r="AC30">
            <v>5.4825590000000002</v>
          </cell>
          <cell r="AE30">
            <v>2025</v>
          </cell>
          <cell r="AF30">
            <v>3.3599960000000002</v>
          </cell>
          <cell r="AG30">
            <v>5.0295779999999999</v>
          </cell>
          <cell r="AH30">
            <v>2.8078750000000001</v>
          </cell>
          <cell r="AI30">
            <v>3.3718569999999999</v>
          </cell>
          <cell r="AK30">
            <v>2025</v>
          </cell>
          <cell r="AL30">
            <v>2.6217969999999999</v>
          </cell>
          <cell r="AM30">
            <v>1.9112279999999999</v>
          </cell>
          <cell r="AN30">
            <v>1.200745</v>
          </cell>
          <cell r="AO30">
            <v>2.4197120000000001</v>
          </cell>
        </row>
      </sheetData>
      <sheetData sheetId="5">
        <row r="10">
          <cell r="B10" t="str">
            <v>18-22</v>
          </cell>
          <cell r="C10" t="str">
            <v>23-25</v>
          </cell>
          <cell r="D10" t="str">
            <v>26-29</v>
          </cell>
          <cell r="E10" t="str">
            <v>30-34</v>
          </cell>
          <cell r="F10" t="str">
            <v>18-34</v>
          </cell>
          <cell r="I10" t="str">
            <v>No emancipados</v>
          </cell>
          <cell r="J10" t="str">
            <v>Emancipados</v>
          </cell>
          <cell r="K10" t="str">
            <v>Total</v>
          </cell>
          <cell r="N10" t="str">
            <v>No empleado</v>
          </cell>
          <cell r="O10" t="str">
            <v>Empleado</v>
          </cell>
          <cell r="P10" t="str">
            <v>Total</v>
          </cell>
          <cell r="AB10" t="str">
            <v>Inactivo</v>
          </cell>
          <cell r="AC10" t="str">
            <v>Parado</v>
          </cell>
          <cell r="AD10" t="str">
            <v>Contrato indefinido</v>
          </cell>
          <cell r="AE10" t="str">
            <v>Contrato fijo discontinuo</v>
          </cell>
          <cell r="AF10" t="str">
            <v>Contrato temporal</v>
          </cell>
          <cell r="AJ10" t="str">
            <v>Contrato indefinido</v>
          </cell>
          <cell r="AK10" t="str">
            <v>Contrato fijo discontinuo</v>
          </cell>
          <cell r="AL10" t="str">
            <v>Contrato temporal</v>
          </cell>
          <cell r="AM10" t="str">
            <v>Asalariado</v>
          </cell>
          <cell r="AQ10" t="str">
            <v>ESO o menos</v>
          </cell>
          <cell r="AR10" t="str">
            <v>Estudios secundarios posobligatorios</v>
          </cell>
          <cell r="AS10" t="str">
            <v>Estudios superiores</v>
          </cell>
          <cell r="AW10" t="str">
            <v>ESO o menos</v>
          </cell>
          <cell r="AX10" t="str">
            <v>Estudios secundarios posobligatorios</v>
          </cell>
          <cell r="AY10" t="str">
            <v>Estudios superiores</v>
          </cell>
        </row>
        <row r="11">
          <cell r="A11">
            <v>2005</v>
          </cell>
          <cell r="B11">
            <v>5.0520440000000004</v>
          </cell>
          <cell r="C11">
            <v>18.76407</v>
          </cell>
          <cell r="D11">
            <v>44.997750000000003</v>
          </cell>
          <cell r="E11">
            <v>71.223399999999998</v>
          </cell>
          <cell r="F11">
            <v>40.555689999999998</v>
          </cell>
          <cell r="H11">
            <v>2005</v>
          </cell>
          <cell r="I11">
            <v>77.401060000000001</v>
          </cell>
          <cell r="J11">
            <v>78.130210000000005</v>
          </cell>
          <cell r="K11">
            <v>77.754170000000002</v>
          </cell>
          <cell r="M11">
            <v>2005</v>
          </cell>
          <cell r="N11">
            <v>47.609520000000003</v>
          </cell>
          <cell r="O11">
            <v>48.66234</v>
          </cell>
          <cell r="P11">
            <v>48.428130000000003</v>
          </cell>
          <cell r="AA11">
            <v>2005</v>
          </cell>
          <cell r="AB11">
            <v>61.471939999999996</v>
          </cell>
          <cell r="AC11">
            <v>48.889740000000003</v>
          </cell>
          <cell r="AD11">
            <v>63.33193</v>
          </cell>
          <cell r="AE11">
            <v>66.418210000000002</v>
          </cell>
          <cell r="AF11">
            <v>54.784129999999998</v>
          </cell>
          <cell r="AI11">
            <v>2005</v>
          </cell>
          <cell r="AJ11">
            <v>63.392789999999998</v>
          </cell>
          <cell r="AK11">
            <v>67.946889999999996</v>
          </cell>
          <cell r="AL11">
            <v>56.68177</v>
          </cell>
          <cell r="AM11">
            <v>60.916989999999998</v>
          </cell>
          <cell r="AP11">
            <v>2005</v>
          </cell>
          <cell r="AQ11">
            <v>63.483739999999997</v>
          </cell>
          <cell r="AR11">
            <v>65.586020000000005</v>
          </cell>
          <cell r="AS11">
            <v>57.782699999999998</v>
          </cell>
          <cell r="AV11">
            <v>2005</v>
          </cell>
          <cell r="AW11">
            <v>10.34775</v>
          </cell>
          <cell r="AX11">
            <v>13.53115</v>
          </cell>
          <cell r="AY11">
            <v>23.785399999999999</v>
          </cell>
        </row>
        <row r="12">
          <cell r="A12">
            <v>2006</v>
          </cell>
          <cell r="B12">
            <v>5.6203580000000004</v>
          </cell>
          <cell r="C12">
            <v>20.195720000000001</v>
          </cell>
          <cell r="D12">
            <v>45.479129999999998</v>
          </cell>
          <cell r="E12">
            <v>71.748900000000006</v>
          </cell>
          <cell r="F12">
            <v>41.879989999999999</v>
          </cell>
          <cell r="H12">
            <v>2006</v>
          </cell>
          <cell r="I12">
            <v>79.662019999999998</v>
          </cell>
          <cell r="J12">
            <v>79.176670000000001</v>
          </cell>
          <cell r="K12">
            <v>79.419499999999999</v>
          </cell>
          <cell r="M12">
            <v>2006</v>
          </cell>
          <cell r="N12">
            <v>50.556559999999998</v>
          </cell>
          <cell r="O12">
            <v>49.8142</v>
          </cell>
          <cell r="P12">
            <v>49.96698</v>
          </cell>
          <cell r="AA12">
            <v>2006</v>
          </cell>
          <cell r="AB12">
            <v>61.556359999999998</v>
          </cell>
          <cell r="AC12">
            <v>53.470480000000002</v>
          </cell>
          <cell r="AD12">
            <v>63.465809999999998</v>
          </cell>
          <cell r="AE12">
            <v>62.533990000000003</v>
          </cell>
          <cell r="AF12">
            <v>55.757240000000003</v>
          </cell>
          <cell r="AI12">
            <v>2006</v>
          </cell>
          <cell r="AJ12">
            <v>63.654400000000003</v>
          </cell>
          <cell r="AK12">
            <v>64.736270000000005</v>
          </cell>
          <cell r="AL12">
            <v>57.894840000000002</v>
          </cell>
          <cell r="AM12">
            <v>61.42953</v>
          </cell>
          <cell r="AP12">
            <v>2006</v>
          </cell>
          <cell r="AQ12">
            <v>64.611980000000003</v>
          </cell>
          <cell r="AR12">
            <v>65.434169999999995</v>
          </cell>
          <cell r="AS12">
            <v>58.278959999999998</v>
          </cell>
          <cell r="AV12">
            <v>2006</v>
          </cell>
          <cell r="AW12">
            <v>10.70928</v>
          </cell>
          <cell r="AX12">
            <v>15.96865</v>
          </cell>
          <cell r="AY12">
            <v>24.477519999999998</v>
          </cell>
        </row>
        <row r="13">
          <cell r="A13">
            <v>2007</v>
          </cell>
          <cell r="B13">
            <v>6.5130949999999999</v>
          </cell>
          <cell r="C13">
            <v>21.235279999999999</v>
          </cell>
          <cell r="D13">
            <v>47.372280000000003</v>
          </cell>
          <cell r="E13">
            <v>72.076890000000006</v>
          </cell>
          <cell r="F13">
            <v>43.318280000000001</v>
          </cell>
          <cell r="H13">
            <v>2007</v>
          </cell>
          <cell r="I13">
            <v>80.074619999999996</v>
          </cell>
          <cell r="J13">
            <v>79.952430000000007</v>
          </cell>
          <cell r="K13">
            <v>80.011600000000001</v>
          </cell>
          <cell r="M13">
            <v>2007</v>
          </cell>
          <cell r="N13">
            <v>51.725140000000003</v>
          </cell>
          <cell r="O13">
            <v>51.534309999999998</v>
          </cell>
          <cell r="P13">
            <v>51.57246</v>
          </cell>
          <cell r="AA13">
            <v>2007</v>
          </cell>
          <cell r="AB13">
            <v>62.573950000000004</v>
          </cell>
          <cell r="AC13">
            <v>55.532170000000001</v>
          </cell>
          <cell r="AD13">
            <v>64.146609999999995</v>
          </cell>
          <cell r="AE13">
            <v>66.043379999999999</v>
          </cell>
          <cell r="AF13">
            <v>56.914790000000004</v>
          </cell>
          <cell r="AI13">
            <v>2007</v>
          </cell>
          <cell r="AJ13">
            <v>64.570599999999999</v>
          </cell>
          <cell r="AK13">
            <v>69.480170000000001</v>
          </cell>
          <cell r="AL13">
            <v>59.14235</v>
          </cell>
          <cell r="AM13">
            <v>62.668390000000002</v>
          </cell>
          <cell r="AP13">
            <v>2007</v>
          </cell>
          <cell r="AQ13">
            <v>64.925259999999994</v>
          </cell>
          <cell r="AR13">
            <v>67.106449999999995</v>
          </cell>
          <cell r="AS13">
            <v>60.30594</v>
          </cell>
          <cell r="AV13">
            <v>2007</v>
          </cell>
          <cell r="AW13">
            <v>11.623559999999999</v>
          </cell>
          <cell r="AX13">
            <v>17.459240000000001</v>
          </cell>
          <cell r="AY13">
            <v>25.86713</v>
          </cell>
        </row>
        <row r="14">
          <cell r="A14">
            <v>2008</v>
          </cell>
          <cell r="B14">
            <v>5.6997580000000001</v>
          </cell>
          <cell r="C14">
            <v>21.410620000000002</v>
          </cell>
          <cell r="D14">
            <v>49.378239999999998</v>
          </cell>
          <cell r="E14">
            <v>72.788439999999994</v>
          </cell>
          <cell r="F14">
            <v>44.251489999999997</v>
          </cell>
          <cell r="H14">
            <v>2008</v>
          </cell>
          <cell r="I14">
            <v>74.874949999999998</v>
          </cell>
          <cell r="J14">
            <v>78.096199999999996</v>
          </cell>
          <cell r="K14">
            <v>76.563760000000002</v>
          </cell>
          <cell r="M14">
            <v>2008</v>
          </cell>
          <cell r="N14">
            <v>48.999209999999998</v>
          </cell>
          <cell r="O14">
            <v>53.476640000000003</v>
          </cell>
          <cell r="P14">
            <v>52.427300000000002</v>
          </cell>
          <cell r="AA14">
            <v>2008</v>
          </cell>
          <cell r="AB14">
            <v>62.332430000000002</v>
          </cell>
          <cell r="AC14">
            <v>58.027790000000003</v>
          </cell>
          <cell r="AD14">
            <v>65.597300000000004</v>
          </cell>
          <cell r="AE14">
            <v>62.800280000000001</v>
          </cell>
          <cell r="AF14">
            <v>59.422750000000001</v>
          </cell>
          <cell r="AI14">
            <v>2008</v>
          </cell>
          <cell r="AJ14">
            <v>65.757069999999999</v>
          </cell>
          <cell r="AK14">
            <v>64.289379999999994</v>
          </cell>
          <cell r="AL14">
            <v>62.191859999999998</v>
          </cell>
          <cell r="AM14">
            <v>64.543419999999998</v>
          </cell>
          <cell r="AP14">
            <v>2008</v>
          </cell>
          <cell r="AQ14">
            <v>65.582449999999994</v>
          </cell>
          <cell r="AR14">
            <v>68.601070000000007</v>
          </cell>
          <cell r="AS14">
            <v>62.215209999999999</v>
          </cell>
          <cell r="AV14">
            <v>2008</v>
          </cell>
          <cell r="AW14">
            <v>11.409219999999999</v>
          </cell>
          <cell r="AX14">
            <v>16.967040000000001</v>
          </cell>
          <cell r="AY14">
            <v>25.950330000000001</v>
          </cell>
        </row>
        <row r="15">
          <cell r="A15">
            <v>2009</v>
          </cell>
          <cell r="B15">
            <v>5.0155440000000002</v>
          </cell>
          <cell r="C15">
            <v>20.987310000000001</v>
          </cell>
          <cell r="D15">
            <v>49.615879999999997</v>
          </cell>
          <cell r="E15">
            <v>74.155699999999996</v>
          </cell>
          <cell r="F15">
            <v>44.97363</v>
          </cell>
          <cell r="H15">
            <v>2009</v>
          </cell>
          <cell r="I15">
            <v>64.737750000000005</v>
          </cell>
          <cell r="J15">
            <v>72.489639999999994</v>
          </cell>
          <cell r="K15">
            <v>68.896439999999998</v>
          </cell>
          <cell r="M15">
            <v>2009</v>
          </cell>
          <cell r="N15">
            <v>47.4499</v>
          </cell>
          <cell r="O15">
            <v>56.445360000000001</v>
          </cell>
          <cell r="P15">
            <v>53.647449999999999</v>
          </cell>
          <cell r="AA15">
            <v>2009</v>
          </cell>
          <cell r="AB15">
            <v>60.692709999999998</v>
          </cell>
          <cell r="AC15">
            <v>59.181379999999997</v>
          </cell>
          <cell r="AD15">
            <v>66.869969999999995</v>
          </cell>
          <cell r="AE15">
            <v>72.931799999999996</v>
          </cell>
          <cell r="AF15">
            <v>61.847320000000003</v>
          </cell>
          <cell r="AI15">
            <v>2009</v>
          </cell>
          <cell r="AJ15">
            <v>67.187880000000007</v>
          </cell>
          <cell r="AK15">
            <v>74.640780000000007</v>
          </cell>
          <cell r="AL15">
            <v>64.475710000000007</v>
          </cell>
          <cell r="AM15">
            <v>66.440920000000006</v>
          </cell>
          <cell r="AP15">
            <v>2009</v>
          </cell>
          <cell r="AQ15">
            <v>65.83126</v>
          </cell>
          <cell r="AR15">
            <v>69.063869999999994</v>
          </cell>
          <cell r="AS15">
            <v>64.385419999999996</v>
          </cell>
          <cell r="AV15">
            <v>2009</v>
          </cell>
          <cell r="AW15">
            <v>9.480499</v>
          </cell>
          <cell r="AX15">
            <v>18.268239999999999</v>
          </cell>
          <cell r="AY15">
            <v>28.41732</v>
          </cell>
          <cell r="BZ15" t="str">
            <v>Esp 18-22</v>
          </cell>
          <cell r="CA15" t="str">
            <v>Esp 23-25</v>
          </cell>
          <cell r="CB15" t="str">
            <v>Esp 26-29</v>
          </cell>
          <cell r="CC15" t="str">
            <v>Esp 30-34</v>
          </cell>
          <cell r="CD15" t="str">
            <v>Ext 18-22</v>
          </cell>
          <cell r="CE15" t="str">
            <v>Ext 23-25</v>
          </cell>
          <cell r="CF15" t="str">
            <v>Ext 26-29</v>
          </cell>
          <cell r="CG15" t="str">
            <v>Ext 30-34</v>
          </cell>
          <cell r="CK15" t="str">
            <v>18-22</v>
          </cell>
          <cell r="CL15" t="str">
            <v>23-25</v>
          </cell>
          <cell r="CM15" t="str">
            <v>26-29</v>
          </cell>
          <cell r="CN15" t="str">
            <v>30-34</v>
          </cell>
          <cell r="CT15" t="str">
            <v>Contrato indefinido</v>
          </cell>
          <cell r="CU15" t="str">
            <v>Contrato fijo discontinuo</v>
          </cell>
          <cell r="CV15" t="str">
            <v>Contrato temporal</v>
          </cell>
          <cell r="CW15" t="str">
            <v>Personas asalariadas</v>
          </cell>
          <cell r="DG15" t="str">
            <v>Contrato indefinido</v>
          </cell>
          <cell r="DH15" t="str">
            <v>Contrato fijo discontinuo</v>
          </cell>
          <cell r="DI15" t="str">
            <v>Contrato temporal</v>
          </cell>
          <cell r="DJ15" t="str">
            <v>Personas asalariadas</v>
          </cell>
        </row>
        <row r="16">
          <cell r="A16">
            <v>2010</v>
          </cell>
          <cell r="B16">
            <v>4.2161929999999996</v>
          </cell>
          <cell r="C16">
            <v>20.35454</v>
          </cell>
          <cell r="D16">
            <v>49.448990000000002</v>
          </cell>
          <cell r="E16">
            <v>74.543539999999993</v>
          </cell>
          <cell r="F16">
            <v>44.785910000000001</v>
          </cell>
          <cell r="H16">
            <v>2010</v>
          </cell>
          <cell r="I16">
            <v>61.841799999999999</v>
          </cell>
          <cell r="J16">
            <v>72.512309999999999</v>
          </cell>
          <cell r="K16">
            <v>67.613309999999998</v>
          </cell>
          <cell r="M16">
            <v>2010</v>
          </cell>
          <cell r="N16">
            <v>45.906680000000001</v>
          </cell>
          <cell r="O16">
            <v>58.007449999999999</v>
          </cell>
          <cell r="P16">
            <v>54.088410000000003</v>
          </cell>
          <cell r="AA16">
            <v>2010</v>
          </cell>
          <cell r="AB16">
            <v>58.690280000000001</v>
          </cell>
          <cell r="AC16">
            <v>57.543340000000001</v>
          </cell>
          <cell r="AD16">
            <v>69.070539999999994</v>
          </cell>
          <cell r="AE16">
            <v>77.513040000000004</v>
          </cell>
          <cell r="AF16">
            <v>62.030160000000002</v>
          </cell>
          <cell r="AI16">
            <v>2010</v>
          </cell>
          <cell r="AJ16">
            <v>69.220699999999994</v>
          </cell>
          <cell r="AK16">
            <v>78.897850000000005</v>
          </cell>
          <cell r="AL16">
            <v>63.473059999999997</v>
          </cell>
          <cell r="AM16">
            <v>67.640140000000002</v>
          </cell>
          <cell r="AP16">
            <v>2010</v>
          </cell>
          <cell r="AQ16">
            <v>64.965310000000002</v>
          </cell>
          <cell r="AR16">
            <v>69.456990000000005</v>
          </cell>
          <cell r="AS16">
            <v>65.868859999999998</v>
          </cell>
          <cell r="AV16">
            <v>2010</v>
          </cell>
          <cell r="AW16">
            <v>9.2090680000000003</v>
          </cell>
          <cell r="AX16">
            <v>17.409230000000001</v>
          </cell>
          <cell r="AY16">
            <v>30.453900000000001</v>
          </cell>
          <cell r="BY16">
            <v>2005</v>
          </cell>
          <cell r="BZ16">
            <v>4.692564</v>
          </cell>
          <cell r="CA16">
            <v>16.378250000000001</v>
          </cell>
          <cell r="CB16">
            <v>41.752789999999997</v>
          </cell>
          <cell r="CC16">
            <v>69.082040000000006</v>
          </cell>
          <cell r="CD16">
            <v>26.332180000000001</v>
          </cell>
          <cell r="CE16">
            <v>58.311030000000002</v>
          </cell>
          <cell r="CF16">
            <v>76.970609999999994</v>
          </cell>
          <cell r="CG16">
            <v>83.985309999999998</v>
          </cell>
          <cell r="CJ16">
            <v>2005</v>
          </cell>
          <cell r="CK16">
            <v>18.975210000000001</v>
          </cell>
          <cell r="CL16">
            <v>18.155529999999999</v>
          </cell>
          <cell r="CM16">
            <v>18.150839999999999</v>
          </cell>
          <cell r="CN16">
            <v>18.01539</v>
          </cell>
          <cell r="CS16">
            <v>2005</v>
          </cell>
          <cell r="CT16">
            <v>60.576270000000001</v>
          </cell>
          <cell r="CU16">
            <v>65.790850000000006</v>
          </cell>
          <cell r="CV16">
            <v>47.805419999999998</v>
          </cell>
          <cell r="CW16">
            <v>56.443550000000002</v>
          </cell>
          <cell r="DF16">
            <v>2005</v>
          </cell>
          <cell r="DG16">
            <v>83.714830000000006</v>
          </cell>
          <cell r="DH16">
            <v>81.810469999999995</v>
          </cell>
          <cell r="DI16">
            <v>78.573639999999997</v>
          </cell>
          <cell r="DJ16">
            <v>80.677539999999993</v>
          </cell>
        </row>
        <row r="17">
          <cell r="A17">
            <v>2011</v>
          </cell>
          <cell r="B17">
            <v>3.4357470000000001</v>
          </cell>
          <cell r="C17">
            <v>19.84637</v>
          </cell>
          <cell r="D17">
            <v>49.308489999999999</v>
          </cell>
          <cell r="E17">
            <v>74.242630000000005</v>
          </cell>
          <cell r="F17">
            <v>44.31897</v>
          </cell>
          <cell r="H17">
            <v>2011</v>
          </cell>
          <cell r="I17">
            <v>58.643599999999999</v>
          </cell>
          <cell r="J17">
            <v>71.864900000000006</v>
          </cell>
          <cell r="K17">
            <v>65.794390000000007</v>
          </cell>
          <cell r="M17">
            <v>2011</v>
          </cell>
          <cell r="N17">
            <v>44.48677</v>
          </cell>
          <cell r="O17">
            <v>59.075539999999997</v>
          </cell>
          <cell r="P17">
            <v>54.085360000000001</v>
          </cell>
          <cell r="AA17">
            <v>2011</v>
          </cell>
          <cell r="AB17">
            <v>58.757800000000003</v>
          </cell>
          <cell r="AC17">
            <v>56.183190000000003</v>
          </cell>
          <cell r="AD17">
            <v>70.277060000000006</v>
          </cell>
          <cell r="AE17">
            <v>74.766909999999996</v>
          </cell>
          <cell r="AF17">
            <v>62.477490000000003</v>
          </cell>
          <cell r="AI17">
            <v>2011</v>
          </cell>
          <cell r="AJ17">
            <v>70.33775</v>
          </cell>
          <cell r="AK17">
            <v>75.815269999999998</v>
          </cell>
          <cell r="AL17">
            <v>63.925020000000004</v>
          </cell>
          <cell r="AM17">
            <v>68.401070000000004</v>
          </cell>
          <cell r="AP17">
            <v>2011</v>
          </cell>
          <cell r="AQ17">
            <v>63.914819999999999</v>
          </cell>
          <cell r="AR17">
            <v>70.330129999999997</v>
          </cell>
          <cell r="AS17">
            <v>65.88091</v>
          </cell>
          <cell r="AV17">
            <v>2011</v>
          </cell>
          <cell r="AW17">
            <v>11.58263</v>
          </cell>
          <cell r="AX17">
            <v>16.300170000000001</v>
          </cell>
          <cell r="AY17">
            <v>32.649769999999997</v>
          </cell>
          <cell r="BY17">
            <v>2006</v>
          </cell>
          <cell r="BZ17">
            <v>4.8367810000000002</v>
          </cell>
          <cell r="CA17">
            <v>17.619910000000001</v>
          </cell>
          <cell r="CB17">
            <v>41.626530000000002</v>
          </cell>
          <cell r="CC17">
            <v>69.779859999999999</v>
          </cell>
          <cell r="CD17">
            <v>30.776430000000001</v>
          </cell>
          <cell r="CE17">
            <v>58.786790000000003</v>
          </cell>
          <cell r="CF17">
            <v>74.526960000000003</v>
          </cell>
          <cell r="CG17">
            <v>83.072069999999997</v>
          </cell>
          <cell r="CJ17">
            <v>2006</v>
          </cell>
          <cell r="CK17">
            <v>22.137080000000001</v>
          </cell>
          <cell r="CL17">
            <v>20.124790000000001</v>
          </cell>
          <cell r="CM17">
            <v>20.868749999999999</v>
          </cell>
          <cell r="CN17">
            <v>20.3993</v>
          </cell>
          <cell r="CS17">
            <v>2006</v>
          </cell>
          <cell r="CT17">
            <v>60.604259999999996</v>
          </cell>
          <cell r="CU17">
            <v>62.069240000000001</v>
          </cell>
          <cell r="CV17">
            <v>48.355029999999999</v>
          </cell>
          <cell r="CW17">
            <v>56.541809999999998</v>
          </cell>
          <cell r="DF17">
            <v>2006</v>
          </cell>
          <cell r="DG17">
            <v>82.687560000000005</v>
          </cell>
          <cell r="DH17">
            <v>72.562929999999994</v>
          </cell>
          <cell r="DI17">
            <v>77.808409999999995</v>
          </cell>
          <cell r="DJ17">
            <v>79.665379999999999</v>
          </cell>
        </row>
        <row r="18">
          <cell r="A18">
            <v>2012</v>
          </cell>
          <cell r="B18">
            <v>3.6445949999999998</v>
          </cell>
          <cell r="C18">
            <v>18.770969999999998</v>
          </cell>
          <cell r="D18">
            <v>47.633719999999997</v>
          </cell>
          <cell r="E18">
            <v>73.526809999999998</v>
          </cell>
          <cell r="F18">
            <v>43.319690000000001</v>
          </cell>
          <cell r="H18">
            <v>2012</v>
          </cell>
          <cell r="I18">
            <v>53.624940000000002</v>
          </cell>
          <cell r="J18">
            <v>68.889539999999997</v>
          </cell>
          <cell r="K18">
            <v>61.783999999999999</v>
          </cell>
          <cell r="M18">
            <v>2012</v>
          </cell>
          <cell r="N18">
            <v>43.512720000000002</v>
          </cell>
          <cell r="O18">
            <v>59.59807</v>
          </cell>
          <cell r="P18">
            <v>53.450890000000001</v>
          </cell>
          <cell r="AA18">
            <v>2012</v>
          </cell>
          <cell r="AB18">
            <v>58.595509999999997</v>
          </cell>
          <cell r="AC18">
            <v>54.372</v>
          </cell>
          <cell r="AD18">
            <v>70.359819999999999</v>
          </cell>
          <cell r="AE18">
            <v>70.617090000000005</v>
          </cell>
          <cell r="AF18">
            <v>60.774000000000001</v>
          </cell>
          <cell r="AI18">
            <v>2012</v>
          </cell>
          <cell r="AJ18">
            <v>70.320480000000003</v>
          </cell>
          <cell r="AK18">
            <v>71.813980000000001</v>
          </cell>
          <cell r="AL18">
            <v>61.851619999999997</v>
          </cell>
          <cell r="AM18">
            <v>67.75694</v>
          </cell>
          <cell r="AP18">
            <v>2012</v>
          </cell>
          <cell r="AQ18">
            <v>62.934310000000004</v>
          </cell>
          <cell r="AR18">
            <v>68.162120000000002</v>
          </cell>
          <cell r="AS18">
            <v>64.896969999999996</v>
          </cell>
          <cell r="AV18">
            <v>2012</v>
          </cell>
          <cell r="AW18">
            <v>11.447800000000001</v>
          </cell>
          <cell r="AX18">
            <v>16.67109</v>
          </cell>
          <cell r="AY18">
            <v>30.543530000000001</v>
          </cell>
          <cell r="BY18">
            <v>2007</v>
          </cell>
          <cell r="BZ18">
            <v>6.6550549999999999</v>
          </cell>
          <cell r="CA18">
            <v>18.466239999999999</v>
          </cell>
          <cell r="CB18">
            <v>43.116529999999997</v>
          </cell>
          <cell r="CC18">
            <v>69.531490000000005</v>
          </cell>
          <cell r="CD18">
            <v>30.59151</v>
          </cell>
          <cell r="CE18">
            <v>58.060789999999997</v>
          </cell>
          <cell r="CF18">
            <v>74.922150000000002</v>
          </cell>
          <cell r="CG18">
            <v>83.595690000000005</v>
          </cell>
          <cell r="CJ18">
            <v>2007</v>
          </cell>
          <cell r="CK18">
            <v>24.413540000000001</v>
          </cell>
          <cell r="CL18">
            <v>22.46922</v>
          </cell>
          <cell r="CM18">
            <v>24.069890000000001</v>
          </cell>
          <cell r="CN18">
            <v>22.825489999999999</v>
          </cell>
          <cell r="CS18">
            <v>2007</v>
          </cell>
          <cell r="CT18">
            <v>61.304900000000004</v>
          </cell>
          <cell r="CU18">
            <v>65.319109999999995</v>
          </cell>
          <cell r="CV18">
            <v>48.963569999999997</v>
          </cell>
          <cell r="CW18">
            <v>57.568010000000001</v>
          </cell>
          <cell r="DF18">
            <v>2007</v>
          </cell>
          <cell r="DG18">
            <v>81.00855</v>
          </cell>
          <cell r="DH18">
            <v>80.658950000000004</v>
          </cell>
          <cell r="DI18">
            <v>78.156030000000001</v>
          </cell>
          <cell r="DJ18">
            <v>79.463549999999998</v>
          </cell>
        </row>
        <row r="19">
          <cell r="A19">
            <v>2013</v>
          </cell>
          <cell r="B19">
            <v>3.0236749999999999</v>
          </cell>
          <cell r="C19">
            <v>17.285599999999999</v>
          </cell>
          <cell r="D19">
            <v>47.908700000000003</v>
          </cell>
          <cell r="E19">
            <v>72.884320000000002</v>
          </cell>
          <cell r="F19">
            <v>42.396940000000001</v>
          </cell>
          <cell r="H19">
            <v>2013</v>
          </cell>
          <cell r="I19">
            <v>50.828780000000002</v>
          </cell>
          <cell r="J19">
            <v>68.517480000000006</v>
          </cell>
          <cell r="K19">
            <v>60.277679999999997</v>
          </cell>
          <cell r="M19">
            <v>2013</v>
          </cell>
          <cell r="N19">
            <v>42.337020000000003</v>
          </cell>
          <cell r="O19">
            <v>60.71978</v>
          </cell>
          <cell r="P19">
            <v>53.417729999999999</v>
          </cell>
          <cell r="AA19">
            <v>2013</v>
          </cell>
          <cell r="AB19">
            <v>56.066180000000003</v>
          </cell>
          <cell r="AC19">
            <v>52.08916</v>
          </cell>
          <cell r="AD19">
            <v>72.268919999999994</v>
          </cell>
          <cell r="AE19">
            <v>67.185940000000002</v>
          </cell>
          <cell r="AF19">
            <v>60.886450000000004</v>
          </cell>
          <cell r="AI19">
            <v>2013</v>
          </cell>
          <cell r="AJ19">
            <v>72.630340000000004</v>
          </cell>
          <cell r="AK19">
            <v>67.888869999999997</v>
          </cell>
          <cell r="AL19">
            <v>62.19144</v>
          </cell>
          <cell r="AM19">
            <v>69.335800000000006</v>
          </cell>
          <cell r="AP19">
            <v>2013</v>
          </cell>
          <cell r="AQ19">
            <v>63.212119999999999</v>
          </cell>
          <cell r="AR19">
            <v>68.207329999999999</v>
          </cell>
          <cell r="AS19">
            <v>65.823740000000001</v>
          </cell>
          <cell r="AV19">
            <v>2013</v>
          </cell>
          <cell r="AW19">
            <v>14.09863</v>
          </cell>
          <cell r="AX19">
            <v>14.731730000000001</v>
          </cell>
          <cell r="AY19">
            <v>29.517600000000002</v>
          </cell>
          <cell r="BY19">
            <v>2008</v>
          </cell>
          <cell r="BZ19">
            <v>5.9059840000000001</v>
          </cell>
          <cell r="CA19">
            <v>18.170680000000001</v>
          </cell>
          <cell r="CB19">
            <v>43.861840000000001</v>
          </cell>
          <cell r="CC19">
            <v>69.414010000000005</v>
          </cell>
          <cell r="CD19">
            <v>24.748740000000002</v>
          </cell>
          <cell r="CE19">
            <v>55.969389999999997</v>
          </cell>
          <cell r="CF19">
            <v>78.531509999999997</v>
          </cell>
          <cell r="CG19">
            <v>85.111800000000002</v>
          </cell>
          <cell r="CJ19">
            <v>2008</v>
          </cell>
          <cell r="CK19">
            <v>26.525929999999999</v>
          </cell>
          <cell r="CL19">
            <v>24.289639999999999</v>
          </cell>
          <cell r="CM19">
            <v>25.677530000000001</v>
          </cell>
          <cell r="CN19">
            <v>24.80406</v>
          </cell>
          <cell r="CS19">
            <v>2008</v>
          </cell>
          <cell r="CT19">
            <v>62.427340000000001</v>
          </cell>
          <cell r="CU19">
            <v>62.875680000000003</v>
          </cell>
          <cell r="CV19">
            <v>51.319310000000002</v>
          </cell>
          <cell r="CW19">
            <v>59.263530000000003</v>
          </cell>
          <cell r="DF19">
            <v>2008</v>
          </cell>
          <cell r="DG19">
            <v>80.813990000000004</v>
          </cell>
          <cell r="DH19">
            <v>66.986639999999994</v>
          </cell>
          <cell r="DI19">
            <v>81.764840000000007</v>
          </cell>
          <cell r="DJ19">
            <v>81.088059999999999</v>
          </cell>
        </row>
        <row r="20">
          <cell r="A20">
            <v>2014</v>
          </cell>
          <cell r="B20">
            <v>2.9386830000000002</v>
          </cell>
          <cell r="C20">
            <v>17.052589999999999</v>
          </cell>
          <cell r="D20">
            <v>46.629579999999997</v>
          </cell>
          <cell r="E20">
            <v>73.296300000000002</v>
          </cell>
          <cell r="F20">
            <v>41.711579999999998</v>
          </cell>
          <cell r="H20">
            <v>2014</v>
          </cell>
          <cell r="I20">
            <v>52.840730000000001</v>
          </cell>
          <cell r="J20">
            <v>71.129720000000006</v>
          </cell>
          <cell r="K20">
            <v>62.637439999999998</v>
          </cell>
          <cell r="M20">
            <v>2014</v>
          </cell>
          <cell r="N20">
            <v>41.390929999999997</v>
          </cell>
          <cell r="O20">
            <v>60.828589999999998</v>
          </cell>
          <cell r="P20">
            <v>53.566189999999999</v>
          </cell>
          <cell r="AA20">
            <v>2014</v>
          </cell>
          <cell r="AB20">
            <v>56.36598</v>
          </cell>
          <cell r="AC20">
            <v>49.872349999999997</v>
          </cell>
          <cell r="AD20">
            <v>73.383300000000006</v>
          </cell>
          <cell r="AE20">
            <v>76.092079999999996</v>
          </cell>
          <cell r="AF20">
            <v>58.753059999999998</v>
          </cell>
          <cell r="AI20">
            <v>2014</v>
          </cell>
          <cell r="AJ20">
            <v>73.686920000000001</v>
          </cell>
          <cell r="AK20">
            <v>78.184380000000004</v>
          </cell>
          <cell r="AL20">
            <v>60.478769999999997</v>
          </cell>
          <cell r="AM20">
            <v>69.551640000000006</v>
          </cell>
          <cell r="AP20">
            <v>2014</v>
          </cell>
          <cell r="AQ20">
            <v>62.181559999999998</v>
          </cell>
          <cell r="AR20">
            <v>69.915779999999998</v>
          </cell>
          <cell r="AS20">
            <v>65.542240000000007</v>
          </cell>
          <cell r="AV20">
            <v>2014</v>
          </cell>
          <cell r="AW20">
            <v>14.51741</v>
          </cell>
          <cell r="AX20">
            <v>17.498940000000001</v>
          </cell>
          <cell r="AY20">
            <v>30.79354</v>
          </cell>
          <cell r="BY20">
            <v>2009</v>
          </cell>
          <cell r="BZ20">
            <v>6.3770569999999998</v>
          </cell>
          <cell r="CA20">
            <v>19.08258</v>
          </cell>
          <cell r="CB20">
            <v>44.440989999999999</v>
          </cell>
          <cell r="CC20">
            <v>71.693939999999998</v>
          </cell>
          <cell r="CD20">
            <v>19.880050000000001</v>
          </cell>
          <cell r="CE20">
            <v>52.377670000000002</v>
          </cell>
          <cell r="CF20">
            <v>75.949280000000002</v>
          </cell>
          <cell r="CG20">
            <v>84.40719</v>
          </cell>
          <cell r="CJ20">
            <v>2009</v>
          </cell>
          <cell r="CK20">
            <v>26.841609999999999</v>
          </cell>
          <cell r="CL20">
            <v>25.08305</v>
          </cell>
          <cell r="CM20">
            <v>25.76172</v>
          </cell>
          <cell r="CN20">
            <v>24.42484</v>
          </cell>
          <cell r="CS20">
            <v>2009</v>
          </cell>
          <cell r="CT20">
            <v>64.464389999999995</v>
          </cell>
          <cell r="CU20">
            <v>71.289339999999996</v>
          </cell>
          <cell r="CV20">
            <v>55.415779999999998</v>
          </cell>
          <cell r="CW20">
            <v>62.178420000000003</v>
          </cell>
          <cell r="DF20">
            <v>2009</v>
          </cell>
          <cell r="DG20">
            <v>79.567589999999996</v>
          </cell>
          <cell r="DH20">
            <v>81.373570000000001</v>
          </cell>
          <cell r="DI20">
            <v>81.733720000000005</v>
          </cell>
          <cell r="DJ20">
            <v>80.572620000000001</v>
          </cell>
        </row>
        <row r="21">
          <cell r="A21">
            <v>2015</v>
          </cell>
          <cell r="B21">
            <v>2.906174</v>
          </cell>
          <cell r="C21">
            <v>16.546900000000001</v>
          </cell>
          <cell r="D21">
            <v>44.78933</v>
          </cell>
          <cell r="E21">
            <v>72.454629999999995</v>
          </cell>
          <cell r="F21">
            <v>40.378459999999997</v>
          </cell>
          <cell r="H21">
            <v>2015</v>
          </cell>
          <cell r="I21">
            <v>56.229309999999998</v>
          </cell>
          <cell r="J21">
            <v>72.306690000000003</v>
          </cell>
          <cell r="K21">
            <v>64.637420000000006</v>
          </cell>
          <cell r="M21">
            <v>2015</v>
          </cell>
          <cell r="N21">
            <v>40.955640000000002</v>
          </cell>
          <cell r="O21">
            <v>58.502899999999997</v>
          </cell>
          <cell r="P21">
            <v>52.297739999999997</v>
          </cell>
          <cell r="AA21">
            <v>2015</v>
          </cell>
          <cell r="AB21">
            <v>54.315080000000002</v>
          </cell>
          <cell r="AC21">
            <v>49.201659999999997</v>
          </cell>
          <cell r="AD21">
            <v>71.804640000000006</v>
          </cell>
          <cell r="AE21">
            <v>67.987759999999994</v>
          </cell>
          <cell r="AF21">
            <v>56.615679999999998</v>
          </cell>
          <cell r="AI21">
            <v>2015</v>
          </cell>
          <cell r="AJ21">
            <v>72.255380000000002</v>
          </cell>
          <cell r="AK21">
            <v>68.446619999999996</v>
          </cell>
          <cell r="AL21">
            <v>57.823439999999998</v>
          </cell>
          <cell r="AM21">
            <v>67.341070000000002</v>
          </cell>
          <cell r="AP21">
            <v>2015</v>
          </cell>
          <cell r="AQ21">
            <v>61.36486</v>
          </cell>
          <cell r="AR21">
            <v>68.699969999999993</v>
          </cell>
          <cell r="AS21">
            <v>63.451500000000003</v>
          </cell>
          <cell r="AV21">
            <v>2015</v>
          </cell>
          <cell r="AW21">
            <v>11.74943</v>
          </cell>
          <cell r="AX21">
            <v>18.277670000000001</v>
          </cell>
          <cell r="AY21">
            <v>28.73902</v>
          </cell>
          <cell r="BY21">
            <v>2010</v>
          </cell>
          <cell r="BZ21">
            <v>5.8480400000000001</v>
          </cell>
          <cell r="CA21">
            <v>18.6373</v>
          </cell>
          <cell r="CB21">
            <v>45.466140000000003</v>
          </cell>
          <cell r="CC21">
            <v>71.781689999999998</v>
          </cell>
          <cell r="CD21">
            <v>16.823689999999999</v>
          </cell>
          <cell r="CE21">
            <v>51.717919999999999</v>
          </cell>
          <cell r="CF21">
            <v>72.516130000000004</v>
          </cell>
          <cell r="CG21">
            <v>84.702079999999995</v>
          </cell>
          <cell r="CJ21">
            <v>2010</v>
          </cell>
          <cell r="CK21">
            <v>26.19145</v>
          </cell>
          <cell r="CL21">
            <v>24.604880000000001</v>
          </cell>
          <cell r="CM21">
            <v>25.569489999999998</v>
          </cell>
          <cell r="CN21">
            <v>24.801020000000001</v>
          </cell>
          <cell r="CS21">
            <v>2010</v>
          </cell>
          <cell r="CT21">
            <v>66.683980000000005</v>
          </cell>
          <cell r="CU21">
            <v>75.842749999999995</v>
          </cell>
          <cell r="CV21">
            <v>56.854170000000003</v>
          </cell>
          <cell r="CW21">
            <v>64.190280000000001</v>
          </cell>
          <cell r="DF21">
            <v>2010</v>
          </cell>
          <cell r="DG21">
            <v>79.984729999999999</v>
          </cell>
          <cell r="DH21">
            <v>83.966179999999994</v>
          </cell>
          <cell r="DI21">
            <v>77.750249999999994</v>
          </cell>
          <cell r="DJ21">
            <v>79.157390000000007</v>
          </cell>
        </row>
        <row r="22">
          <cell r="A22">
            <v>2016</v>
          </cell>
          <cell r="B22">
            <v>2.666077</v>
          </cell>
          <cell r="C22">
            <v>15.2377</v>
          </cell>
          <cell r="D22">
            <v>43.971229999999998</v>
          </cell>
          <cell r="E22">
            <v>71.442459999999997</v>
          </cell>
          <cell r="F22">
            <v>38.982500000000002</v>
          </cell>
          <cell r="H22">
            <v>2016</v>
          </cell>
          <cell r="I22">
            <v>59.423479999999998</v>
          </cell>
          <cell r="J22">
            <v>73.524780000000007</v>
          </cell>
          <cell r="K22">
            <v>66.616219999999998</v>
          </cell>
          <cell r="M22">
            <v>2016</v>
          </cell>
          <cell r="N22">
            <v>40.451920000000001</v>
          </cell>
          <cell r="O22">
            <v>56.297469999999997</v>
          </cell>
          <cell r="P22">
            <v>51.007629999999999</v>
          </cell>
          <cell r="AA22">
            <v>2016</v>
          </cell>
          <cell r="AB22">
            <v>53.406660000000002</v>
          </cell>
          <cell r="AC22">
            <v>48.690779999999997</v>
          </cell>
          <cell r="AD22">
            <v>70.77628</v>
          </cell>
          <cell r="AE22">
            <v>71.890029999999996</v>
          </cell>
          <cell r="AF22">
            <v>54.296500000000002</v>
          </cell>
          <cell r="AI22">
            <v>2016</v>
          </cell>
          <cell r="AJ22">
            <v>70.921350000000004</v>
          </cell>
          <cell r="AK22">
            <v>74.507019999999997</v>
          </cell>
          <cell r="AL22">
            <v>55.564639999999997</v>
          </cell>
          <cell r="AM22">
            <v>65.551190000000005</v>
          </cell>
          <cell r="AP22">
            <v>2016</v>
          </cell>
          <cell r="AQ22">
            <v>62.221969999999999</v>
          </cell>
          <cell r="AR22">
            <v>67.987020000000001</v>
          </cell>
          <cell r="AS22">
            <v>60.142530000000001</v>
          </cell>
          <cell r="AV22">
            <v>2016</v>
          </cell>
          <cell r="AW22">
            <v>13.69242</v>
          </cell>
          <cell r="AX22">
            <v>16.13252</v>
          </cell>
          <cell r="AY22">
            <v>28.402950000000001</v>
          </cell>
          <cell r="BY22">
            <v>2011</v>
          </cell>
          <cell r="BZ22">
            <v>4.4903310000000003</v>
          </cell>
          <cell r="CA22">
            <v>17.9907</v>
          </cell>
          <cell r="CB22">
            <v>45.451210000000003</v>
          </cell>
          <cell r="CC22">
            <v>71.343689999999995</v>
          </cell>
          <cell r="CD22">
            <v>18.139430000000001</v>
          </cell>
          <cell r="CE22">
            <v>50.45147</v>
          </cell>
          <cell r="CF22">
            <v>71.971789999999999</v>
          </cell>
          <cell r="CG22">
            <v>84.679220000000001</v>
          </cell>
          <cell r="CJ22">
            <v>2011</v>
          </cell>
          <cell r="CK22">
            <v>25.33175</v>
          </cell>
          <cell r="CL22">
            <v>25.156510000000001</v>
          </cell>
          <cell r="CM22">
            <v>25.005649999999999</v>
          </cell>
          <cell r="CN22">
            <v>25.091940000000001</v>
          </cell>
          <cell r="CS22">
            <v>2011</v>
          </cell>
          <cell r="CT22">
            <v>67.936970000000002</v>
          </cell>
          <cell r="CU22">
            <v>69.669370000000001</v>
          </cell>
          <cell r="CV22">
            <v>56.949170000000002</v>
          </cell>
          <cell r="CW22">
            <v>64.881789999999995</v>
          </cell>
          <cell r="DF22">
            <v>2011</v>
          </cell>
          <cell r="DG22">
            <v>80.716970000000003</v>
          </cell>
          <cell r="DH22">
            <v>86.52843</v>
          </cell>
          <cell r="DI22">
            <v>79.353669999999994</v>
          </cell>
          <cell r="DJ22">
            <v>80.258110000000002</v>
          </cell>
        </row>
        <row r="23">
          <cell r="A23">
            <v>2017</v>
          </cell>
          <cell r="B23">
            <v>2.8926310000000002</v>
          </cell>
          <cell r="C23">
            <v>15.08243</v>
          </cell>
          <cell r="D23">
            <v>43.105339999999998</v>
          </cell>
          <cell r="E23">
            <v>70.632409999999993</v>
          </cell>
          <cell r="F23">
            <v>37.972160000000002</v>
          </cell>
          <cell r="H23">
            <v>2017</v>
          </cell>
          <cell r="I23">
            <v>62.416800000000002</v>
          </cell>
          <cell r="J23">
            <v>75.733869999999996</v>
          </cell>
          <cell r="K23">
            <v>69.090620000000001</v>
          </cell>
          <cell r="M23">
            <v>2017</v>
          </cell>
          <cell r="N23">
            <v>39.343800000000002</v>
          </cell>
          <cell r="O23">
            <v>54.93347</v>
          </cell>
          <cell r="P23">
            <v>50.114800000000002</v>
          </cell>
          <cell r="AA23">
            <v>2017</v>
          </cell>
          <cell r="AB23">
            <v>52.641170000000002</v>
          </cell>
          <cell r="AC23">
            <v>46.050490000000003</v>
          </cell>
          <cell r="AD23">
            <v>69.849770000000007</v>
          </cell>
          <cell r="AE23">
            <v>65.067539999999994</v>
          </cell>
          <cell r="AF23">
            <v>52.75685</v>
          </cell>
          <cell r="AI23">
            <v>2017</v>
          </cell>
          <cell r="AJ23">
            <v>70.055030000000002</v>
          </cell>
          <cell r="AK23">
            <v>67.298969999999997</v>
          </cell>
          <cell r="AL23">
            <v>54.225900000000003</v>
          </cell>
          <cell r="AM23">
            <v>64.272630000000007</v>
          </cell>
          <cell r="AP23">
            <v>2017</v>
          </cell>
          <cell r="AQ23">
            <v>61.667310000000001</v>
          </cell>
          <cell r="AR23">
            <v>65.114469999999997</v>
          </cell>
          <cell r="AS23">
            <v>60.333860000000001</v>
          </cell>
          <cell r="AV23">
            <v>2017</v>
          </cell>
          <cell r="AW23">
            <v>13.03111</v>
          </cell>
          <cell r="AX23">
            <v>16.150030000000001</v>
          </cell>
          <cell r="AY23">
            <v>28.912600000000001</v>
          </cell>
          <cell r="BY23">
            <v>2012</v>
          </cell>
          <cell r="BZ23">
            <v>6.2822040000000001</v>
          </cell>
          <cell r="CA23">
            <v>19.529779999999999</v>
          </cell>
          <cell r="CB23">
            <v>43.321309999999997</v>
          </cell>
          <cell r="CC23">
            <v>70.378020000000006</v>
          </cell>
          <cell r="CD23">
            <v>15.03267</v>
          </cell>
          <cell r="CE23">
            <v>44.873489999999997</v>
          </cell>
          <cell r="CF23">
            <v>71.174589999999995</v>
          </cell>
          <cell r="CG23">
            <v>84.361469999999997</v>
          </cell>
          <cell r="CJ23">
            <v>2012</v>
          </cell>
          <cell r="CK23">
            <v>24.796250000000001</v>
          </cell>
          <cell r="CL23">
            <v>24.215720000000001</v>
          </cell>
          <cell r="CM23">
            <v>24.37285</v>
          </cell>
          <cell r="CN23">
            <v>23.655740000000002</v>
          </cell>
          <cell r="CS23">
            <v>2012</v>
          </cell>
          <cell r="CT23">
            <v>68.139250000000004</v>
          </cell>
          <cell r="CU23">
            <v>65.090149999999994</v>
          </cell>
          <cell r="CV23">
            <v>55.881529999999998</v>
          </cell>
          <cell r="CW23">
            <v>64.670069999999996</v>
          </cell>
          <cell r="DF23">
            <v>2012</v>
          </cell>
          <cell r="DG23">
            <v>80.13673</v>
          </cell>
          <cell r="DH23">
            <v>80.157489999999996</v>
          </cell>
          <cell r="DI23">
            <v>77.261430000000004</v>
          </cell>
          <cell r="DJ23">
            <v>78.999539999999996</v>
          </cell>
        </row>
        <row r="24">
          <cell r="A24">
            <v>2018</v>
          </cell>
          <cell r="B24">
            <v>2.8350399999999998</v>
          </cell>
          <cell r="C24">
            <v>15.11739</v>
          </cell>
          <cell r="D24">
            <v>42.918579999999999</v>
          </cell>
          <cell r="E24">
            <v>69.895359999999997</v>
          </cell>
          <cell r="F24">
            <v>37.236980000000003</v>
          </cell>
          <cell r="H24">
            <v>2018</v>
          </cell>
          <cell r="I24">
            <v>64.781080000000003</v>
          </cell>
          <cell r="J24">
            <v>76.570629999999994</v>
          </cell>
          <cell r="K24">
            <v>70.580070000000006</v>
          </cell>
          <cell r="M24">
            <v>2018</v>
          </cell>
          <cell r="N24">
            <v>39.171889999999998</v>
          </cell>
          <cell r="O24">
            <v>53.36242</v>
          </cell>
          <cell r="P24">
            <v>49.187579999999997</v>
          </cell>
          <cell r="AA24">
            <v>2018</v>
          </cell>
          <cell r="AB24">
            <v>50.332709999999999</v>
          </cell>
          <cell r="AC24">
            <v>46.649099999999997</v>
          </cell>
          <cell r="AD24">
            <v>68.302499999999995</v>
          </cell>
          <cell r="AE24">
            <v>62.640149999999998</v>
          </cell>
          <cell r="AF24">
            <v>52.075539999999997</v>
          </cell>
          <cell r="AI24">
            <v>2018</v>
          </cell>
          <cell r="AJ24">
            <v>68.4178</v>
          </cell>
          <cell r="AK24">
            <v>65.375479999999996</v>
          </cell>
          <cell r="AL24">
            <v>53.28604</v>
          </cell>
          <cell r="AM24">
            <v>62.93627</v>
          </cell>
          <cell r="AP24">
            <v>2018</v>
          </cell>
          <cell r="AQ24">
            <v>61.150799999999997</v>
          </cell>
          <cell r="AR24">
            <v>63.60671</v>
          </cell>
          <cell r="AS24">
            <v>59.885770000000001</v>
          </cell>
          <cell r="AV24">
            <v>2018</v>
          </cell>
          <cell r="AW24">
            <v>14.062480000000001</v>
          </cell>
          <cell r="AX24">
            <v>17.12275</v>
          </cell>
          <cell r="AY24">
            <v>30.538340000000002</v>
          </cell>
          <cell r="BY24">
            <v>2013</v>
          </cell>
          <cell r="BZ24">
            <v>5.4402039999999996</v>
          </cell>
          <cell r="CA24">
            <v>19.4224</v>
          </cell>
          <cell r="CB24">
            <v>44.831769999999999</v>
          </cell>
          <cell r="CC24">
            <v>70.672560000000004</v>
          </cell>
          <cell r="CD24">
            <v>12.78243</v>
          </cell>
          <cell r="CE24">
            <v>39.121400000000001</v>
          </cell>
          <cell r="CF24">
            <v>72.954409999999996</v>
          </cell>
          <cell r="CG24">
            <v>83.719790000000003</v>
          </cell>
          <cell r="CJ24">
            <v>2013</v>
          </cell>
          <cell r="CK24">
            <v>24.93581</v>
          </cell>
          <cell r="CL24">
            <v>21.604220000000002</v>
          </cell>
          <cell r="CM24">
            <v>23.010120000000001</v>
          </cell>
          <cell r="CN24">
            <v>22.55855</v>
          </cell>
          <cell r="CS24">
            <v>2013</v>
          </cell>
          <cell r="CT24">
            <v>70.439400000000006</v>
          </cell>
          <cell r="CU24">
            <v>64.166110000000003</v>
          </cell>
          <cell r="CV24">
            <v>57.371229999999997</v>
          </cell>
          <cell r="CW24">
            <v>66.559939999999997</v>
          </cell>
          <cell r="DF24">
            <v>2013</v>
          </cell>
          <cell r="DG24">
            <v>83.284469999999999</v>
          </cell>
          <cell r="DH24">
            <v>75.669139999999999</v>
          </cell>
          <cell r="DI24">
            <v>77.307910000000007</v>
          </cell>
          <cell r="DJ24">
            <v>80.796559999999999</v>
          </cell>
        </row>
        <row r="25">
          <cell r="A25">
            <v>2019</v>
          </cell>
          <cell r="B25">
            <v>2.5983520000000002</v>
          </cell>
          <cell r="C25">
            <v>14.69909</v>
          </cell>
          <cell r="D25">
            <v>42.427909999999997</v>
          </cell>
          <cell r="E25">
            <v>68.698759999999993</v>
          </cell>
          <cell r="F25">
            <v>36.241590000000002</v>
          </cell>
          <cell r="H25">
            <v>2019</v>
          </cell>
          <cell r="I25">
            <v>66.193089999999998</v>
          </cell>
          <cell r="J25">
            <v>77.686899999999994</v>
          </cell>
          <cell r="K25">
            <v>71.713310000000007</v>
          </cell>
          <cell r="M25">
            <v>2019</v>
          </cell>
          <cell r="N25">
            <v>37.885199999999998</v>
          </cell>
          <cell r="O25">
            <v>52.02834</v>
          </cell>
          <cell r="P25">
            <v>48.027709999999999</v>
          </cell>
          <cell r="AA25">
            <v>2019</v>
          </cell>
          <cell r="AB25">
            <v>49.619120000000002</v>
          </cell>
          <cell r="AC25">
            <v>46.359540000000003</v>
          </cell>
          <cell r="AD25">
            <v>66.057919999999996</v>
          </cell>
          <cell r="AE25">
            <v>64.020200000000003</v>
          </cell>
          <cell r="AF25">
            <v>51.888280000000002</v>
          </cell>
          <cell r="AI25">
            <v>2019</v>
          </cell>
          <cell r="AJ25">
            <v>66.516220000000004</v>
          </cell>
          <cell r="AK25">
            <v>65.093400000000003</v>
          </cell>
          <cell r="AL25">
            <v>53.038739999999997</v>
          </cell>
          <cell r="AM25">
            <v>61.67342</v>
          </cell>
          <cell r="AP25">
            <v>2019</v>
          </cell>
          <cell r="AQ25">
            <v>58.045999999999999</v>
          </cell>
          <cell r="AR25">
            <v>63.25432</v>
          </cell>
          <cell r="AS25">
            <v>59.780589999999997</v>
          </cell>
          <cell r="AV25">
            <v>2019</v>
          </cell>
          <cell r="AW25">
            <v>11.485099999999999</v>
          </cell>
          <cell r="AX25">
            <v>16.162980000000001</v>
          </cell>
          <cell r="AY25">
            <v>32.652729999999998</v>
          </cell>
          <cell r="BY25">
            <v>2014</v>
          </cell>
          <cell r="BZ25">
            <v>6.2605579999999996</v>
          </cell>
          <cell r="CA25">
            <v>19.345389999999998</v>
          </cell>
          <cell r="CB25">
            <v>44.707450000000001</v>
          </cell>
          <cell r="CC25">
            <v>70.266170000000002</v>
          </cell>
          <cell r="CD25">
            <v>13.079050000000001</v>
          </cell>
          <cell r="CE25">
            <v>41.834290000000003</v>
          </cell>
          <cell r="CF25">
            <v>70.891490000000005</v>
          </cell>
          <cell r="CG25">
            <v>86.521159999999995</v>
          </cell>
          <cell r="CJ25">
            <v>2014</v>
          </cell>
          <cell r="CK25">
            <v>25.77938</v>
          </cell>
          <cell r="CL25">
            <v>19.80913</v>
          </cell>
          <cell r="CM25">
            <v>21.84074</v>
          </cell>
          <cell r="CN25">
            <v>23.0273</v>
          </cell>
          <cell r="CS25">
            <v>2014</v>
          </cell>
          <cell r="CT25">
            <v>71.644800000000004</v>
          </cell>
          <cell r="CU25">
            <v>70.486949999999993</v>
          </cell>
          <cell r="CV25">
            <v>54.343559999999997</v>
          </cell>
          <cell r="CW25">
            <v>66.347980000000007</v>
          </cell>
          <cell r="DF25">
            <v>2014</v>
          </cell>
          <cell r="DG25">
            <v>83.029570000000007</v>
          </cell>
          <cell r="DH25">
            <v>92.278199999999998</v>
          </cell>
          <cell r="DI25">
            <v>80.882750000000001</v>
          </cell>
          <cell r="DJ25">
            <v>82.485579999999999</v>
          </cell>
        </row>
        <row r="26">
          <cell r="A26">
            <v>2020</v>
          </cell>
          <cell r="B26">
            <v>2.2155339999999999</v>
          </cell>
          <cell r="C26">
            <v>12.20243</v>
          </cell>
          <cell r="D26">
            <v>39.362650000000002</v>
          </cell>
          <cell r="E26">
            <v>67.012820000000005</v>
          </cell>
          <cell r="F26">
            <v>33.9161</v>
          </cell>
          <cell r="H26">
            <v>2020</v>
          </cell>
          <cell r="I26">
            <v>60.047319999999999</v>
          </cell>
          <cell r="J26">
            <v>73.374449999999996</v>
          </cell>
          <cell r="K26">
            <v>66.089939999999999</v>
          </cell>
          <cell r="M26">
            <v>2020</v>
          </cell>
          <cell r="N26">
            <v>35.600720000000003</v>
          </cell>
          <cell r="O26">
            <v>50.338259999999998</v>
          </cell>
          <cell r="P26">
            <v>45.34075</v>
          </cell>
          <cell r="AA26">
            <v>2020</v>
          </cell>
          <cell r="AB26">
            <v>46.776479999999999</v>
          </cell>
          <cell r="AC26">
            <v>44.097830000000002</v>
          </cell>
          <cell r="AD26">
            <v>64.543639999999996</v>
          </cell>
          <cell r="AE26">
            <v>63.070889999999999</v>
          </cell>
          <cell r="AF26">
            <v>50.564970000000002</v>
          </cell>
          <cell r="AI26">
            <v>2020</v>
          </cell>
          <cell r="AJ26">
            <v>64.376639999999995</v>
          </cell>
          <cell r="AK26">
            <v>63.201949999999997</v>
          </cell>
          <cell r="AL26">
            <v>51.78378</v>
          </cell>
          <cell r="AM26">
            <v>60.116480000000003</v>
          </cell>
          <cell r="AP26">
            <v>2020</v>
          </cell>
          <cell r="AQ26">
            <v>56.49736</v>
          </cell>
          <cell r="AR26">
            <v>60.84393</v>
          </cell>
          <cell r="AS26">
            <v>56.068289999999998</v>
          </cell>
          <cell r="AV26">
            <v>2020</v>
          </cell>
          <cell r="AW26">
            <v>12.53482</v>
          </cell>
          <cell r="AX26">
            <v>15.390750000000001</v>
          </cell>
          <cell r="AY26">
            <v>28.086069999999999</v>
          </cell>
          <cell r="BY26">
            <v>2015</v>
          </cell>
          <cell r="BZ26">
            <v>5.7644729999999997</v>
          </cell>
          <cell r="CA26">
            <v>18.02064</v>
          </cell>
          <cell r="CB26">
            <v>42.373640000000002</v>
          </cell>
          <cell r="CC26">
            <v>69.387510000000006</v>
          </cell>
          <cell r="CD26">
            <v>14.742179999999999</v>
          </cell>
          <cell r="CE26">
            <v>43.799469999999999</v>
          </cell>
          <cell r="CF26">
            <v>68.050989999999999</v>
          </cell>
          <cell r="CG26">
            <v>86.577849999999998</v>
          </cell>
          <cell r="CJ26">
            <v>2015</v>
          </cell>
          <cell r="CK26">
            <v>25.09619</v>
          </cell>
          <cell r="CL26">
            <v>21.677790000000002</v>
          </cell>
          <cell r="CM26">
            <v>21.656929999999999</v>
          </cell>
          <cell r="CN26">
            <v>22.365929999999999</v>
          </cell>
          <cell r="CS26">
            <v>2015</v>
          </cell>
          <cell r="CT26">
            <v>70.398939999999996</v>
          </cell>
          <cell r="CU26">
            <v>67.902659999999997</v>
          </cell>
          <cell r="CV26">
            <v>52.858820000000001</v>
          </cell>
          <cell r="CW26">
            <v>64.532579999999996</v>
          </cell>
          <cell r="DF26">
            <v>2015</v>
          </cell>
          <cell r="DG26">
            <v>80.604230000000001</v>
          </cell>
          <cell r="DH26">
            <v>69.870189999999994</v>
          </cell>
          <cell r="DI26">
            <v>77.838149999999999</v>
          </cell>
          <cell r="DJ26">
            <v>79.395449999999997</v>
          </cell>
        </row>
        <row r="27">
          <cell r="A27">
            <v>2021</v>
          </cell>
          <cell r="B27">
            <v>1.489536</v>
          </cell>
          <cell r="C27">
            <v>8.8311449999999994</v>
          </cell>
          <cell r="D27">
            <v>33.148519999999998</v>
          </cell>
          <cell r="E27">
            <v>61.442329999999998</v>
          </cell>
          <cell r="F27">
            <v>29.653089999999999</v>
          </cell>
          <cell r="H27">
            <v>2021</v>
          </cell>
          <cell r="I27">
            <v>64.937939999999998</v>
          </cell>
          <cell r="J27">
            <v>75.596760000000003</v>
          </cell>
          <cell r="K27">
            <v>69.317989999999995</v>
          </cell>
          <cell r="M27">
            <v>2021</v>
          </cell>
          <cell r="N27">
            <v>32.683889999999998</v>
          </cell>
          <cell r="O27">
            <v>44.815399999999997</v>
          </cell>
          <cell r="P27">
            <v>41.093209999999999</v>
          </cell>
          <cell r="AA27">
            <v>2021</v>
          </cell>
          <cell r="AB27">
            <v>43.19726</v>
          </cell>
          <cell r="AC27">
            <v>38.192959999999999</v>
          </cell>
          <cell r="AD27">
            <v>57.90155</v>
          </cell>
          <cell r="AE27">
            <v>56.449930000000002</v>
          </cell>
          <cell r="AF27">
            <v>43.25808</v>
          </cell>
          <cell r="AI27">
            <v>2021</v>
          </cell>
          <cell r="AJ27">
            <v>58.511690000000002</v>
          </cell>
          <cell r="AK27">
            <v>59.68815</v>
          </cell>
          <cell r="AL27">
            <v>45.013100000000001</v>
          </cell>
          <cell r="AM27">
            <v>53.751170000000002</v>
          </cell>
          <cell r="AP27">
            <v>2021</v>
          </cell>
          <cell r="AQ27">
            <v>52.970129999999997</v>
          </cell>
          <cell r="AR27">
            <v>54.770090000000003</v>
          </cell>
          <cell r="AS27">
            <v>50.750610000000002</v>
          </cell>
          <cell r="AV27">
            <v>2021</v>
          </cell>
          <cell r="AW27">
            <v>12.558020000000001</v>
          </cell>
          <cell r="AX27">
            <v>12.45703</v>
          </cell>
          <cell r="AY27">
            <v>20.363119999999999</v>
          </cell>
          <cell r="BY27">
            <v>2016</v>
          </cell>
          <cell r="BZ27">
            <v>5.1661960000000002</v>
          </cell>
          <cell r="CA27">
            <v>16.866599999999998</v>
          </cell>
          <cell r="CB27">
            <v>41.618650000000002</v>
          </cell>
          <cell r="CC27">
            <v>68.678380000000004</v>
          </cell>
          <cell r="CD27">
            <v>13.45092</v>
          </cell>
          <cell r="CE27">
            <v>38.87941</v>
          </cell>
          <cell r="CF27">
            <v>67.982349999999997</v>
          </cell>
          <cell r="CG27">
            <v>83.710369999999998</v>
          </cell>
          <cell r="CJ27">
            <v>2016</v>
          </cell>
          <cell r="CK27">
            <v>27.803370000000001</v>
          </cell>
          <cell r="CL27">
            <v>22.082920000000001</v>
          </cell>
          <cell r="CM27">
            <v>23.057500000000001</v>
          </cell>
          <cell r="CN27">
            <v>22.192509999999999</v>
          </cell>
          <cell r="CS27">
            <v>2016</v>
          </cell>
          <cell r="CT27">
            <v>69.039709999999999</v>
          </cell>
          <cell r="CU27">
            <v>72.336320000000001</v>
          </cell>
          <cell r="CV27">
            <v>50.560279999999999</v>
          </cell>
          <cell r="CW27">
            <v>62.707120000000003</v>
          </cell>
          <cell r="DF27">
            <v>2016</v>
          </cell>
          <cell r="DG27">
            <v>79.383049999999997</v>
          </cell>
          <cell r="DH27">
            <v>81.576120000000003</v>
          </cell>
          <cell r="DI27">
            <v>74.145409999999998</v>
          </cell>
          <cell r="DJ27">
            <v>77.399150000000006</v>
          </cell>
        </row>
        <row r="28">
          <cell r="A28">
            <v>2022</v>
          </cell>
          <cell r="B28">
            <v>1.661686</v>
          </cell>
          <cell r="C28">
            <v>10.39922</v>
          </cell>
          <cell r="D28">
            <v>34.851909999999997</v>
          </cell>
          <cell r="E28">
            <v>63.85127</v>
          </cell>
          <cell r="F28">
            <v>30.938700000000001</v>
          </cell>
          <cell r="H28">
            <v>2022</v>
          </cell>
          <cell r="I28">
            <v>69.047610000000006</v>
          </cell>
          <cell r="J28">
            <v>78.217110000000005</v>
          </cell>
          <cell r="K28">
            <v>72.933800000000005</v>
          </cell>
          <cell r="M28">
            <v>2022</v>
          </cell>
          <cell r="N28">
            <v>34.108800000000002</v>
          </cell>
          <cell r="O28">
            <v>45.451810000000002</v>
          </cell>
          <cell r="P28">
            <v>42.381689999999999</v>
          </cell>
          <cell r="AA28">
            <v>2022</v>
          </cell>
          <cell r="AB28">
            <v>45.758450000000003</v>
          </cell>
          <cell r="AC28">
            <v>40.861759999999997</v>
          </cell>
          <cell r="AD28">
            <v>58.085180000000001</v>
          </cell>
          <cell r="AE28">
            <v>52.145310000000002</v>
          </cell>
          <cell r="AF28">
            <v>44.263979999999997</v>
          </cell>
          <cell r="AI28">
            <v>2022</v>
          </cell>
          <cell r="AJ28">
            <v>58.579369999999997</v>
          </cell>
          <cell r="AK28">
            <v>52.937510000000003</v>
          </cell>
          <cell r="AL28">
            <v>46.206679999999999</v>
          </cell>
          <cell r="AM28">
            <v>55.095149999999997</v>
          </cell>
          <cell r="AP28">
            <v>2022</v>
          </cell>
          <cell r="AQ28">
            <v>54.908279999999998</v>
          </cell>
          <cell r="AR28">
            <v>54.584200000000003</v>
          </cell>
          <cell r="AS28">
            <v>53.586080000000003</v>
          </cell>
          <cell r="AV28">
            <v>2022</v>
          </cell>
          <cell r="AW28">
            <v>13.4892</v>
          </cell>
          <cell r="AX28">
            <v>11.24123</v>
          </cell>
          <cell r="AY28">
            <v>24.343050000000002</v>
          </cell>
          <cell r="BY28">
            <v>2017</v>
          </cell>
          <cell r="BZ28">
            <v>5.1884790000000001</v>
          </cell>
          <cell r="CA28">
            <v>16.675609999999999</v>
          </cell>
          <cell r="CB28">
            <v>41.474260000000001</v>
          </cell>
          <cell r="CC28">
            <v>67.618229999999997</v>
          </cell>
          <cell r="CD28">
            <v>16.252289999999999</v>
          </cell>
          <cell r="CE28">
            <v>38.584510000000002</v>
          </cell>
          <cell r="CF28">
            <v>65.080500000000001</v>
          </cell>
          <cell r="CG28">
            <v>84.216589999999997</v>
          </cell>
          <cell r="CJ28">
            <v>2017</v>
          </cell>
          <cell r="CK28">
            <v>27.1737</v>
          </cell>
          <cell r="CL28">
            <v>21.950579999999999</v>
          </cell>
          <cell r="CM28">
            <v>22.00264</v>
          </cell>
          <cell r="CN28">
            <v>23.192830000000001</v>
          </cell>
          <cell r="CS28">
            <v>2017</v>
          </cell>
          <cell r="CT28">
            <v>67.824370000000002</v>
          </cell>
          <cell r="CU28">
            <v>62.133830000000003</v>
          </cell>
          <cell r="CV28">
            <v>48.855690000000003</v>
          </cell>
          <cell r="CW28">
            <v>60.981279999999998</v>
          </cell>
          <cell r="DF28">
            <v>2017</v>
          </cell>
          <cell r="DG28">
            <v>79.717569999999995</v>
          </cell>
          <cell r="DH28">
            <v>81.985489999999999</v>
          </cell>
          <cell r="DI28">
            <v>74.225279999999998</v>
          </cell>
          <cell r="DJ28">
            <v>77.639290000000003</v>
          </cell>
        </row>
        <row r="29">
          <cell r="A29">
            <v>2023</v>
          </cell>
          <cell r="B29">
            <v>1.4290959999999999</v>
          </cell>
          <cell r="C29">
            <v>11.314769999999999</v>
          </cell>
          <cell r="D29">
            <v>37.078360000000004</v>
          </cell>
          <cell r="E29">
            <v>65.557900000000004</v>
          </cell>
          <cell r="F29">
            <v>31.91253</v>
          </cell>
          <cell r="H29">
            <v>2023</v>
          </cell>
          <cell r="I29">
            <v>69.568449999999999</v>
          </cell>
          <cell r="J29">
            <v>79.631839999999997</v>
          </cell>
          <cell r="K29">
            <v>73.934950000000001</v>
          </cell>
          <cell r="M29">
            <v>2023</v>
          </cell>
          <cell r="N29">
            <v>33.90652</v>
          </cell>
          <cell r="O29">
            <v>46.733339999999998</v>
          </cell>
          <cell r="P29">
            <v>43.39002</v>
          </cell>
          <cell r="AA29">
            <v>2023</v>
          </cell>
          <cell r="AB29">
            <v>44.119909999999997</v>
          </cell>
          <cell r="AC29">
            <v>43.460030000000003</v>
          </cell>
          <cell r="AD29">
            <v>58.935879999999997</v>
          </cell>
          <cell r="AE29">
            <v>55.584519999999998</v>
          </cell>
          <cell r="AF29">
            <v>47.546169999999996</v>
          </cell>
          <cell r="AI29">
            <v>2023</v>
          </cell>
          <cell r="AJ29">
            <v>59.083689999999997</v>
          </cell>
          <cell r="AK29">
            <v>57.068379999999998</v>
          </cell>
          <cell r="AL29">
            <v>48.900559999999999</v>
          </cell>
          <cell r="AM29">
            <v>56.921460000000003</v>
          </cell>
          <cell r="AP29">
            <v>2023</v>
          </cell>
          <cell r="AQ29">
            <v>56.093389999999999</v>
          </cell>
          <cell r="AR29">
            <v>54.070419999999999</v>
          </cell>
          <cell r="AS29">
            <v>56.032400000000003</v>
          </cell>
          <cell r="AV29">
            <v>2023</v>
          </cell>
          <cell r="AW29">
            <v>11.96189</v>
          </cell>
          <cell r="AX29">
            <v>13.051299999999999</v>
          </cell>
          <cell r="AY29">
            <v>28.39453</v>
          </cell>
          <cell r="BY29">
            <v>2018</v>
          </cell>
          <cell r="BZ29">
            <v>5.743608</v>
          </cell>
          <cell r="CA29">
            <v>16.97738</v>
          </cell>
          <cell r="CB29">
            <v>41.819099999999999</v>
          </cell>
          <cell r="CC29">
            <v>67.069969999999998</v>
          </cell>
          <cell r="CD29">
            <v>11.7064</v>
          </cell>
          <cell r="CE29">
            <v>37.222760000000001</v>
          </cell>
          <cell r="CF29">
            <v>63.841500000000003</v>
          </cell>
          <cell r="CG29">
            <v>81.350409999999997</v>
          </cell>
          <cell r="CJ29">
            <v>2018</v>
          </cell>
          <cell r="CK29">
            <v>31.13073</v>
          </cell>
          <cell r="CL29">
            <v>22.10671</v>
          </cell>
          <cell r="CM29">
            <v>22.08353</v>
          </cell>
          <cell r="CN29">
            <v>23.858280000000001</v>
          </cell>
          <cell r="CS29">
            <v>2018</v>
          </cell>
          <cell r="CT29">
            <v>66.590249999999997</v>
          </cell>
          <cell r="CU29">
            <v>63.015099999999997</v>
          </cell>
          <cell r="CV29">
            <v>47.946060000000003</v>
          </cell>
          <cell r="CW29">
            <v>60.129930000000002</v>
          </cell>
          <cell r="DF29">
            <v>2018</v>
          </cell>
          <cell r="DG29">
            <v>76.911910000000006</v>
          </cell>
          <cell r="DH29">
            <v>70.043970000000002</v>
          </cell>
          <cell r="DI29">
            <v>70.79186</v>
          </cell>
          <cell r="DJ29">
            <v>74.136030000000005</v>
          </cell>
        </row>
        <row r="30">
          <cell r="A30">
            <v>2024</v>
          </cell>
          <cell r="B30">
            <v>1.4558880000000001</v>
          </cell>
          <cell r="C30">
            <v>10.305429999999999</v>
          </cell>
          <cell r="D30">
            <v>35.911949999999997</v>
          </cell>
          <cell r="E30">
            <v>65.092410000000001</v>
          </cell>
          <cell r="F30">
            <v>31.132570000000001</v>
          </cell>
          <cell r="H30">
            <v>2024</v>
          </cell>
          <cell r="I30">
            <v>69.897499999999994</v>
          </cell>
          <cell r="J30">
            <v>80.455799999999996</v>
          </cell>
          <cell r="K30">
            <v>74.357609999999994</v>
          </cell>
          <cell r="M30">
            <v>2024</v>
          </cell>
          <cell r="N30">
            <v>32.196660000000001</v>
          </cell>
          <cell r="O30">
            <v>45.707070000000002</v>
          </cell>
          <cell r="P30">
            <v>42.24268</v>
          </cell>
          <cell r="AA30">
            <v>2024</v>
          </cell>
          <cell r="AB30">
            <v>44.234349999999999</v>
          </cell>
          <cell r="AC30">
            <v>41.594659999999998</v>
          </cell>
          <cell r="AD30">
            <v>57.924390000000002</v>
          </cell>
          <cell r="AE30">
            <v>53.764620000000001</v>
          </cell>
          <cell r="AF30">
            <v>46.446170000000002</v>
          </cell>
          <cell r="AI30">
            <v>2024</v>
          </cell>
          <cell r="AJ30">
            <v>58.319049999999997</v>
          </cell>
          <cell r="AK30">
            <v>56.796950000000002</v>
          </cell>
          <cell r="AL30">
            <v>48.364910000000002</v>
          </cell>
          <cell r="AM30">
            <v>56.377830000000003</v>
          </cell>
          <cell r="AP30">
            <v>2024</v>
          </cell>
          <cell r="AQ30">
            <v>52.494230000000002</v>
          </cell>
          <cell r="AR30">
            <v>56.742130000000003</v>
          </cell>
          <cell r="AS30">
            <v>55.381720000000001</v>
          </cell>
          <cell r="AV30">
            <v>2024</v>
          </cell>
          <cell r="AW30">
            <v>9.4485089999999996</v>
          </cell>
          <cell r="AX30">
            <v>9.9591770000000004</v>
          </cell>
          <cell r="AY30">
            <v>24.409770000000002</v>
          </cell>
          <cell r="BY30">
            <v>2019</v>
          </cell>
          <cell r="BZ30">
            <v>5.0915150000000002</v>
          </cell>
          <cell r="CA30">
            <v>16.727740000000001</v>
          </cell>
          <cell r="CB30">
            <v>40.424819999999997</v>
          </cell>
          <cell r="CC30">
            <v>66.187669999999997</v>
          </cell>
          <cell r="CD30">
            <v>11.83541</v>
          </cell>
          <cell r="CE30">
            <v>34.186210000000003</v>
          </cell>
          <cell r="CF30">
            <v>61.535699999999999</v>
          </cell>
          <cell r="CG30">
            <v>78.995350000000002</v>
          </cell>
          <cell r="CJ30">
            <v>2019</v>
          </cell>
          <cell r="CK30">
            <v>27.67587</v>
          </cell>
          <cell r="CL30">
            <v>25.72212</v>
          </cell>
          <cell r="CM30">
            <v>24.89396</v>
          </cell>
          <cell r="CN30">
            <v>24.82741</v>
          </cell>
          <cell r="CS30">
            <v>2019</v>
          </cell>
          <cell r="CT30">
            <v>64.539900000000003</v>
          </cell>
          <cell r="CU30">
            <v>61.654220000000002</v>
          </cell>
          <cell r="CV30">
            <v>48.337269999999997</v>
          </cell>
          <cell r="CW30">
            <v>58.963070000000002</v>
          </cell>
          <cell r="DF30">
            <v>2019</v>
          </cell>
          <cell r="DG30">
            <v>74.840819999999994</v>
          </cell>
          <cell r="DH30">
            <v>75.445040000000006</v>
          </cell>
          <cell r="DI30">
            <v>67.166219999999996</v>
          </cell>
          <cell r="DJ30">
            <v>71.649760000000001</v>
          </cell>
        </row>
        <row r="31">
          <cell r="A31">
            <v>2025</v>
          </cell>
          <cell r="B31">
            <v>1.5477590000000001</v>
          </cell>
          <cell r="C31">
            <v>10.191890000000001</v>
          </cell>
          <cell r="D31">
            <v>35.996670000000002</v>
          </cell>
          <cell r="E31">
            <v>63.943710000000003</v>
          </cell>
          <cell r="F31">
            <v>30.576280000000001</v>
          </cell>
          <cell r="H31">
            <v>2025</v>
          </cell>
          <cell r="I31">
            <v>72.340950000000007</v>
          </cell>
          <cell r="J31">
            <v>81.367230000000006</v>
          </cell>
          <cell r="K31">
            <v>76.108429999999998</v>
          </cell>
          <cell r="M31">
            <v>2025</v>
          </cell>
          <cell r="N31">
            <v>32.551789999999997</v>
          </cell>
          <cell r="O31">
            <v>44.623010000000001</v>
          </cell>
          <cell r="P31">
            <v>41.738999999999997</v>
          </cell>
          <cell r="AA31">
            <v>2025</v>
          </cell>
          <cell r="AB31">
            <v>46.22486</v>
          </cell>
          <cell r="AC31">
            <v>41.410580000000003</v>
          </cell>
          <cell r="AD31">
            <v>56.430990000000001</v>
          </cell>
          <cell r="AE31">
            <v>52.154150000000001</v>
          </cell>
          <cell r="AF31">
            <v>43.260590000000001</v>
          </cell>
          <cell r="AI31">
            <v>2025</v>
          </cell>
          <cell r="AJ31">
            <v>57.435360000000003</v>
          </cell>
          <cell r="AK31">
            <v>55.721359999999997</v>
          </cell>
          <cell r="AL31">
            <v>44.367690000000003</v>
          </cell>
          <cell r="AM31">
            <v>54.99447</v>
          </cell>
          <cell r="AP31">
            <v>2025</v>
          </cell>
          <cell r="AQ31">
            <v>52.070740000000001</v>
          </cell>
          <cell r="AR31">
            <v>54.08954</v>
          </cell>
          <cell r="AS31">
            <v>55.87744</v>
          </cell>
          <cell r="AV31">
            <v>2025</v>
          </cell>
          <cell r="AW31">
            <v>12.67637</v>
          </cell>
          <cell r="AX31">
            <v>10.457739999999999</v>
          </cell>
          <cell r="AY31">
            <v>25.61364</v>
          </cell>
          <cell r="BY31">
            <v>2020</v>
          </cell>
          <cell r="BZ31">
            <v>4.0519040000000004</v>
          </cell>
          <cell r="CA31">
            <v>13.064970000000001</v>
          </cell>
          <cell r="CB31">
            <v>36.638919999999999</v>
          </cell>
          <cell r="CC31">
            <v>64.871709999999993</v>
          </cell>
          <cell r="CD31">
            <v>12.962859999999999</v>
          </cell>
          <cell r="CE31">
            <v>29.180019999999999</v>
          </cell>
          <cell r="CF31">
            <v>57.65681</v>
          </cell>
          <cell r="CG31">
            <v>75.035349999999994</v>
          </cell>
          <cell r="CJ31">
            <v>2020</v>
          </cell>
          <cell r="CK31">
            <v>28.197489999999998</v>
          </cell>
          <cell r="CL31">
            <v>27.10201</v>
          </cell>
          <cell r="CM31">
            <v>25.96687</v>
          </cell>
          <cell r="CN31">
            <v>26.906960000000002</v>
          </cell>
          <cell r="CS31">
            <v>2020</v>
          </cell>
          <cell r="CT31">
            <v>62.527889999999999</v>
          </cell>
          <cell r="CU31">
            <v>54.255040000000001</v>
          </cell>
          <cell r="CV31">
            <v>47.683790000000002</v>
          </cell>
          <cell r="CW31">
            <v>57.609470000000002</v>
          </cell>
          <cell r="DF31">
            <v>2020</v>
          </cell>
          <cell r="DG31">
            <v>71.593270000000004</v>
          </cell>
          <cell r="DH31">
            <v>83.813689999999994</v>
          </cell>
          <cell r="DI31">
            <v>63.530009999999997</v>
          </cell>
          <cell r="DJ31">
            <v>68.786230000000003</v>
          </cell>
        </row>
        <row r="32">
          <cell r="BY32">
            <v>2021</v>
          </cell>
          <cell r="BZ32">
            <v>2.3525879999999999</v>
          </cell>
          <cell r="CA32">
            <v>9.5159090000000006</v>
          </cell>
          <cell r="CB32">
            <v>30.91638</v>
          </cell>
          <cell r="CC32">
            <v>58.988030000000002</v>
          </cell>
          <cell r="CD32">
            <v>11.110110000000001</v>
          </cell>
          <cell r="CE32">
            <v>24.494350000000001</v>
          </cell>
          <cell r="CF32">
            <v>53.599339999999998</v>
          </cell>
          <cell r="CG32">
            <v>72.935910000000007</v>
          </cell>
          <cell r="CJ32">
            <v>2021</v>
          </cell>
          <cell r="CK32">
            <v>27.438189999999999</v>
          </cell>
          <cell r="CL32">
            <v>27.053290000000001</v>
          </cell>
          <cell r="CM32">
            <v>25.669920000000001</v>
          </cell>
          <cell r="CN32">
            <v>25.918199999999999</v>
          </cell>
          <cell r="CS32">
            <v>2021</v>
          </cell>
          <cell r="CT32">
            <v>56.674680000000002</v>
          </cell>
          <cell r="CU32">
            <v>50.831479999999999</v>
          </cell>
          <cell r="CV32">
            <v>38.923290000000001</v>
          </cell>
          <cell r="CW32">
            <v>50.54524</v>
          </cell>
          <cell r="DF32">
            <v>2021</v>
          </cell>
          <cell r="DG32">
            <v>65.604659999999996</v>
          </cell>
          <cell r="DH32">
            <v>78.988420000000005</v>
          </cell>
          <cell r="DI32">
            <v>62.75365</v>
          </cell>
          <cell r="DJ32">
            <v>64.77937</v>
          </cell>
        </row>
        <row r="33">
          <cell r="BY33">
            <v>2022</v>
          </cell>
          <cell r="BZ33">
            <v>3.3723700000000001</v>
          </cell>
          <cell r="CA33">
            <v>10.04359</v>
          </cell>
          <cell r="CB33">
            <v>31.903549999999999</v>
          </cell>
          <cell r="CC33">
            <v>60.773099999999999</v>
          </cell>
          <cell r="CD33">
            <v>9.6952409999999993</v>
          </cell>
          <cell r="CE33">
            <v>28.951689999999999</v>
          </cell>
          <cell r="CF33">
            <v>52.533270000000002</v>
          </cell>
          <cell r="CG33">
            <v>75.173630000000003</v>
          </cell>
          <cell r="CJ33">
            <v>2022</v>
          </cell>
          <cell r="CK33">
            <v>26.255040000000001</v>
          </cell>
          <cell r="CL33">
            <v>29.090599999999998</v>
          </cell>
          <cell r="CM33">
            <v>29.298359999999999</v>
          </cell>
          <cell r="CN33">
            <v>27.862030000000001</v>
          </cell>
          <cell r="CS33">
            <v>2022</v>
          </cell>
          <cell r="CT33">
            <v>55.827440000000003</v>
          </cell>
          <cell r="CU33">
            <v>49.468020000000003</v>
          </cell>
          <cell r="CV33">
            <v>39.977939999999997</v>
          </cell>
          <cell r="CW33">
            <v>51.521180000000001</v>
          </cell>
          <cell r="DF33">
            <v>2022</v>
          </cell>
          <cell r="DG33">
            <v>66.756690000000006</v>
          </cell>
          <cell r="DH33">
            <v>62.4895</v>
          </cell>
          <cell r="DI33">
            <v>61.931280000000001</v>
          </cell>
          <cell r="DJ33">
            <v>65.225620000000006</v>
          </cell>
        </row>
        <row r="34">
          <cell r="BY34">
            <v>2023</v>
          </cell>
          <cell r="BZ34">
            <v>2.5100389999999999</v>
          </cell>
          <cell r="CA34">
            <v>11.50806</v>
          </cell>
          <cell r="CB34">
            <v>33.96255</v>
          </cell>
          <cell r="CC34">
            <v>62.693309999999997</v>
          </cell>
          <cell r="CD34">
            <v>9.8911519999999999</v>
          </cell>
          <cell r="CE34">
            <v>28.1616</v>
          </cell>
          <cell r="CF34">
            <v>51.875129999999999</v>
          </cell>
          <cell r="CG34">
            <v>74.420360000000002</v>
          </cell>
          <cell r="CJ34">
            <v>2023</v>
          </cell>
          <cell r="CK34">
            <v>25.985029999999998</v>
          </cell>
          <cell r="CL34">
            <v>31.247319999999998</v>
          </cell>
          <cell r="CM34">
            <v>30.47804</v>
          </cell>
          <cell r="CN34">
            <v>30.598230000000001</v>
          </cell>
          <cell r="CS34">
            <v>2023</v>
          </cell>
          <cell r="CT34">
            <v>56.357979999999998</v>
          </cell>
          <cell r="CU34">
            <v>52.215429999999998</v>
          </cell>
          <cell r="CV34">
            <v>43.549329999999998</v>
          </cell>
          <cell r="CW34">
            <v>53.651719999999997</v>
          </cell>
          <cell r="DF34">
            <v>2023</v>
          </cell>
          <cell r="DG34">
            <v>66.331329999999994</v>
          </cell>
          <cell r="DH34">
            <v>66.317809999999994</v>
          </cell>
          <cell r="DI34">
            <v>61.53342</v>
          </cell>
          <cell r="DJ34">
            <v>65.289829999999995</v>
          </cell>
        </row>
        <row r="35">
          <cell r="BY35">
            <v>2024</v>
          </cell>
          <cell r="BZ35">
            <v>1.846476</v>
          </cell>
          <cell r="CA35">
            <v>8.8871260000000003</v>
          </cell>
          <cell r="CB35">
            <v>32.904629999999997</v>
          </cell>
          <cell r="CC35">
            <v>62.803930000000001</v>
          </cell>
          <cell r="CD35">
            <v>10.00339</v>
          </cell>
          <cell r="CE35">
            <v>28.890250000000002</v>
          </cell>
          <cell r="CF35">
            <v>50.884610000000002</v>
          </cell>
          <cell r="CG35">
            <v>69.840959999999995</v>
          </cell>
          <cell r="CJ35">
            <v>2024</v>
          </cell>
          <cell r="CK35">
            <v>27.149789999999999</v>
          </cell>
          <cell r="CL35">
            <v>30.298449999999999</v>
          </cell>
          <cell r="CM35">
            <v>34.430320000000002</v>
          </cell>
          <cell r="CN35">
            <v>33.113930000000003</v>
          </cell>
          <cell r="CS35">
            <v>2024</v>
          </cell>
          <cell r="CT35">
            <v>56.29824</v>
          </cell>
          <cell r="CU35">
            <v>52.873019999999997</v>
          </cell>
          <cell r="CV35">
            <v>44.880870000000002</v>
          </cell>
          <cell r="CW35">
            <v>54.04242</v>
          </cell>
          <cell r="DF35">
            <v>2024</v>
          </cell>
          <cell r="DG35">
            <v>63.081099999999999</v>
          </cell>
          <cell r="DH35">
            <v>64.291049999999998</v>
          </cell>
          <cell r="DI35">
            <v>56.125109999999999</v>
          </cell>
          <cell r="DJ35">
            <v>61.779110000000003</v>
          </cell>
        </row>
        <row r="36">
          <cell r="BY36">
            <v>2025</v>
          </cell>
          <cell r="BZ36">
            <v>1.6418969999999999</v>
          </cell>
          <cell r="CA36">
            <v>8.8788959999999992</v>
          </cell>
          <cell r="CB36">
            <v>31.884530000000002</v>
          </cell>
          <cell r="CC36">
            <v>61.033880000000003</v>
          </cell>
          <cell r="CD36">
            <v>11.59531</v>
          </cell>
          <cell r="CE36">
            <v>28.29382</v>
          </cell>
          <cell r="CF36">
            <v>53.585949999999997</v>
          </cell>
          <cell r="CG36">
            <v>70.979950000000002</v>
          </cell>
          <cell r="CJ36">
            <v>2025</v>
          </cell>
          <cell r="CK36">
            <v>29.26585</v>
          </cell>
          <cell r="CL36">
            <v>28.429200000000002</v>
          </cell>
          <cell r="CM36">
            <v>34.644390000000001</v>
          </cell>
          <cell r="CN36">
            <v>33.263809999999999</v>
          </cell>
          <cell r="CS36">
            <v>2025</v>
          </cell>
          <cell r="CT36">
            <v>54.51408</v>
          </cell>
          <cell r="CU36">
            <v>49.03304</v>
          </cell>
          <cell r="CV36">
            <v>38.91516</v>
          </cell>
          <cell r="CW36">
            <v>51.585039999999999</v>
          </cell>
          <cell r="DF36">
            <v>2025</v>
          </cell>
          <cell r="DG36">
            <v>64.175820000000002</v>
          </cell>
          <cell r="DH36">
            <v>64.344130000000007</v>
          </cell>
          <cell r="DI36">
            <v>55.325890000000001</v>
          </cell>
          <cell r="DJ36">
            <v>62.477890000000002</v>
          </cell>
        </row>
      </sheetData>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Contents"/>
      <sheetName val="Chart3"/>
      <sheetName val="Sheet1"/>
      <sheetName val="monthly"/>
      <sheetName val="New_EXR"/>
      <sheetName val="data"/>
      <sheetName val="fig3"/>
      <sheetName val="fig3data"/>
      <sheetName val="chart"/>
      <sheetName val="fig1data"/>
      <sheetName val="fig1"/>
      <sheetName val="fig2"/>
      <sheetName val="FOREX"/>
      <sheetName val="Current"/>
      <sheetName val="XRATE"/>
      <sheetName val="Chart1"/>
      <sheetName val="Chart2"/>
      <sheetName val="CHART 1A"/>
    </sheetNames>
    <sheetDataSet>
      <sheetData sheetId="0" refreshError="1"/>
      <sheetData sheetId="1" refreshError="1"/>
      <sheetData sheetId="2" refreshError="1"/>
      <sheetData sheetId="3" refreshError="1"/>
      <sheetData sheetId="4" refreshError="1"/>
      <sheetData sheetId="5" refreshError="1">
        <row r="13">
          <cell r="B13" t="str">
            <v>Sept 2, 1994</v>
          </cell>
          <cell r="K13">
            <v>12</v>
          </cell>
        </row>
        <row r="14">
          <cell r="B14" t="str">
            <v>Sept. 7</v>
          </cell>
          <cell r="K14">
            <v>12.5</v>
          </cell>
        </row>
        <row r="15">
          <cell r="B15" t="str">
            <v>Sept. 9</v>
          </cell>
          <cell r="K15">
            <v>13</v>
          </cell>
        </row>
        <row r="16">
          <cell r="B16" t="str">
            <v>Sept. 14</v>
          </cell>
          <cell r="K16">
            <v>15</v>
          </cell>
        </row>
        <row r="17">
          <cell r="B17" t="str">
            <v>Sept. 21</v>
          </cell>
          <cell r="K17">
            <v>16</v>
          </cell>
        </row>
        <row r="18">
          <cell r="B18" t="str">
            <v>Sept. 27</v>
          </cell>
          <cell r="K18">
            <v>17</v>
          </cell>
        </row>
        <row r="19">
          <cell r="B19" t="str">
            <v>Sept. 30, 1994</v>
          </cell>
          <cell r="K19">
            <v>18</v>
          </cell>
        </row>
        <row r="20">
          <cell r="B20" t="str">
            <v>Oct. 5</v>
          </cell>
          <cell r="K20">
            <v>20</v>
          </cell>
        </row>
        <row r="21">
          <cell r="B21" t="str">
            <v>Oct. 10</v>
          </cell>
          <cell r="K21">
            <v>22</v>
          </cell>
        </row>
        <row r="22">
          <cell r="B22" t="str">
            <v>Oct. 19</v>
          </cell>
          <cell r="K22">
            <v>22</v>
          </cell>
        </row>
        <row r="23">
          <cell r="B23" t="str">
            <v>Oct. 26</v>
          </cell>
          <cell r="K23">
            <v>22</v>
          </cell>
        </row>
        <row r="24">
          <cell r="B24" t="str">
            <v>Nov. 2</v>
          </cell>
          <cell r="K24">
            <v>23</v>
          </cell>
        </row>
        <row r="25">
          <cell r="B25" t="str">
            <v>Nov. 9</v>
          </cell>
          <cell r="K25">
            <v>23</v>
          </cell>
        </row>
        <row r="26">
          <cell r="B26" t="str">
            <v>Nov. 16</v>
          </cell>
          <cell r="K26">
            <v>23</v>
          </cell>
        </row>
        <row r="27">
          <cell r="B27" t="str">
            <v>Nov. 23</v>
          </cell>
          <cell r="K27">
            <v>23</v>
          </cell>
        </row>
        <row r="28">
          <cell r="B28" t="str">
            <v>Nov. 30</v>
          </cell>
          <cell r="K28">
            <v>25</v>
          </cell>
        </row>
        <row r="29">
          <cell r="B29" t="str">
            <v>Dec. 7</v>
          </cell>
          <cell r="K29">
            <v>25</v>
          </cell>
        </row>
        <row r="30">
          <cell r="B30" t="str">
            <v>Dec. 14</v>
          </cell>
          <cell r="K30">
            <v>25</v>
          </cell>
        </row>
        <row r="31">
          <cell r="B31" t="str">
            <v>Dec. 21</v>
          </cell>
          <cell r="K31">
            <v>25</v>
          </cell>
        </row>
        <row r="32">
          <cell r="B32" t="str">
            <v>Dec. 28, 1994</v>
          </cell>
          <cell r="K32">
            <v>25</v>
          </cell>
        </row>
        <row r="33">
          <cell r="B33" t="str">
            <v>Jan. 4</v>
          </cell>
          <cell r="K33">
            <v>25</v>
          </cell>
        </row>
        <row r="34">
          <cell r="B34" t="str">
            <v>Jan. 11</v>
          </cell>
          <cell r="K34">
            <v>25</v>
          </cell>
        </row>
        <row r="35">
          <cell r="B35" t="str">
            <v>Jan. 18</v>
          </cell>
          <cell r="K35">
            <v>25</v>
          </cell>
        </row>
        <row r="37">
          <cell r="B37" t="str">
            <v>Jan 25, 1995</v>
          </cell>
          <cell r="K37">
            <v>25</v>
          </cell>
        </row>
        <row r="38">
          <cell r="B38" t="str">
            <v>Feb. 1</v>
          </cell>
          <cell r="K38">
            <v>25</v>
          </cell>
        </row>
        <row r="39">
          <cell r="B39" t="str">
            <v>Feb. 8</v>
          </cell>
          <cell r="K39">
            <v>25</v>
          </cell>
        </row>
        <row r="40">
          <cell r="B40" t="str">
            <v>Feb. 15</v>
          </cell>
          <cell r="K40">
            <v>25</v>
          </cell>
        </row>
        <row r="41">
          <cell r="B41" t="str">
            <v>Feb. 22</v>
          </cell>
          <cell r="K41">
            <v>25</v>
          </cell>
        </row>
        <row r="42">
          <cell r="B42" t="str">
            <v>Mar. 1</v>
          </cell>
          <cell r="K42">
            <v>25</v>
          </cell>
        </row>
        <row r="43">
          <cell r="B43" t="str">
            <v>Mar. 7</v>
          </cell>
          <cell r="K43">
            <v>25</v>
          </cell>
        </row>
        <row r="44">
          <cell r="B44" t="str">
            <v>Mar. 15</v>
          </cell>
          <cell r="K44">
            <v>25</v>
          </cell>
        </row>
        <row r="45">
          <cell r="B45" t="str">
            <v>Mar. 22</v>
          </cell>
          <cell r="K45">
            <v>25</v>
          </cell>
        </row>
        <row r="46">
          <cell r="B46" t="str">
            <v>Mar. 27</v>
          </cell>
          <cell r="K46">
            <v>26.1</v>
          </cell>
        </row>
        <row r="47">
          <cell r="B47" t="str">
            <v>Apr. 4       Q</v>
          </cell>
          <cell r="K47">
            <v>26.1</v>
          </cell>
        </row>
        <row r="48">
          <cell r="B48" t="str">
            <v>Apr. 6</v>
          </cell>
          <cell r="K48">
            <v>26.1</v>
          </cell>
        </row>
        <row r="49">
          <cell r="B49" t="str">
            <v>Apr. 11</v>
          </cell>
          <cell r="K49">
            <v>26.1</v>
          </cell>
        </row>
        <row r="50">
          <cell r="B50" t="str">
            <v>Apr. 13</v>
          </cell>
          <cell r="K50">
            <v>26.1</v>
          </cell>
        </row>
        <row r="51">
          <cell r="B51" t="str">
            <v>Apr. 18</v>
          </cell>
          <cell r="K51">
            <v>26.1</v>
          </cell>
        </row>
        <row r="52">
          <cell r="B52" t="str">
            <v>Apr. 20</v>
          </cell>
          <cell r="K52">
            <v>26.1</v>
          </cell>
        </row>
        <row r="53">
          <cell r="B53" t="str">
            <v>Apr. 25</v>
          </cell>
          <cell r="K53">
            <v>26.2</v>
          </cell>
        </row>
        <row r="54">
          <cell r="B54" t="str">
            <v>Apr. 27</v>
          </cell>
          <cell r="K54">
            <v>26.3</v>
          </cell>
        </row>
        <row r="55">
          <cell r="B55" t="str">
            <v>May 2</v>
          </cell>
          <cell r="K55">
            <v>26.5</v>
          </cell>
        </row>
        <row r="56">
          <cell r="B56" t="str">
            <v>May 5</v>
          </cell>
          <cell r="K56">
            <v>26.5</v>
          </cell>
        </row>
        <row r="57">
          <cell r="B57" t="str">
            <v>May 9</v>
          </cell>
        </row>
        <row r="58">
          <cell r="B58" t="str">
            <v>May 11</v>
          </cell>
          <cell r="K58">
            <v>26.5</v>
          </cell>
        </row>
        <row r="59">
          <cell r="B59" t="str">
            <v>May 16</v>
          </cell>
          <cell r="K59">
            <v>26.5</v>
          </cell>
        </row>
        <row r="60">
          <cell r="B60" t="str">
            <v>May 18</v>
          </cell>
          <cell r="K60">
            <v>26.6</v>
          </cell>
        </row>
        <row r="61">
          <cell r="B61" t="str">
            <v>May 23</v>
          </cell>
          <cell r="K61">
            <v>26.9</v>
          </cell>
        </row>
        <row r="62">
          <cell r="B62" t="str">
            <v>May 25</v>
          </cell>
          <cell r="K62">
            <v>27.3</v>
          </cell>
        </row>
        <row r="63">
          <cell r="B63" t="str">
            <v>May 30</v>
          </cell>
          <cell r="K63">
            <v>27.6</v>
          </cell>
        </row>
        <row r="64">
          <cell r="B64" t="str">
            <v>June 1</v>
          </cell>
          <cell r="K64">
            <v>28</v>
          </cell>
        </row>
        <row r="65">
          <cell r="B65" t="str">
            <v>June 6</v>
          </cell>
          <cell r="K65">
            <v>28.4</v>
          </cell>
        </row>
        <row r="66">
          <cell r="B66" t="str">
            <v>June 8</v>
          </cell>
          <cell r="K66">
            <v>28.7</v>
          </cell>
        </row>
        <row r="67">
          <cell r="B67" t="str">
            <v>June 13</v>
          </cell>
          <cell r="K67">
            <v>28.9</v>
          </cell>
        </row>
        <row r="68">
          <cell r="B68" t="str">
            <v>June 15</v>
          </cell>
          <cell r="K68">
            <v>29.2</v>
          </cell>
        </row>
        <row r="69">
          <cell r="B69" t="str">
            <v>June 20</v>
          </cell>
          <cell r="K69">
            <v>29.4</v>
          </cell>
        </row>
        <row r="70">
          <cell r="B70" t="str">
            <v>June 22</v>
          </cell>
          <cell r="K70">
            <v>29.7</v>
          </cell>
        </row>
        <row r="71">
          <cell r="B71" t="str">
            <v>June 27</v>
          </cell>
          <cell r="K71">
            <v>29.9</v>
          </cell>
        </row>
        <row r="72">
          <cell r="B72" t="str">
            <v xml:space="preserve">June 29    </v>
          </cell>
          <cell r="K72">
            <v>30</v>
          </cell>
        </row>
        <row r="73">
          <cell r="B73" t="str">
            <v>July 4       Q</v>
          </cell>
          <cell r="K73">
            <v>30</v>
          </cell>
        </row>
        <row r="74">
          <cell r="B74" t="str">
            <v>July 6</v>
          </cell>
          <cell r="K74">
            <v>30.1</v>
          </cell>
        </row>
        <row r="75">
          <cell r="B75" t="str">
            <v>July 11</v>
          </cell>
          <cell r="K75">
            <v>30.25</v>
          </cell>
        </row>
        <row r="76">
          <cell r="B76" t="str">
            <v>July 13</v>
          </cell>
          <cell r="K76">
            <v>30.4</v>
          </cell>
        </row>
        <row r="77">
          <cell r="B77" t="str">
            <v>July 18</v>
          </cell>
          <cell r="K77">
            <v>30.5</v>
          </cell>
        </row>
        <row r="78">
          <cell r="B78" t="str">
            <v>July 20</v>
          </cell>
          <cell r="K78">
            <v>30.65</v>
          </cell>
        </row>
        <row r="79">
          <cell r="B79" t="str">
            <v>July 25</v>
          </cell>
          <cell r="K79">
            <v>30.8</v>
          </cell>
        </row>
        <row r="80">
          <cell r="B80" t="str">
            <v>July 27</v>
          </cell>
          <cell r="K80">
            <v>30.9</v>
          </cell>
        </row>
        <row r="81">
          <cell r="B81" t="str">
            <v>Aug  1</v>
          </cell>
          <cell r="K81">
            <v>31</v>
          </cell>
        </row>
        <row r="82">
          <cell r="B82" t="str">
            <v>Aug 3</v>
          </cell>
          <cell r="K82">
            <v>31.2</v>
          </cell>
        </row>
        <row r="83">
          <cell r="B83" t="str">
            <v>Aug 8</v>
          </cell>
          <cell r="K83">
            <v>31.3</v>
          </cell>
        </row>
        <row r="84">
          <cell r="B84" t="str">
            <v>Aug 10</v>
          </cell>
          <cell r="K84">
            <v>31.4</v>
          </cell>
        </row>
        <row r="85">
          <cell r="B85" t="str">
            <v>Aug 15</v>
          </cell>
          <cell r="K85">
            <v>31.45</v>
          </cell>
        </row>
        <row r="86">
          <cell r="B86" t="str">
            <v>Aug 17</v>
          </cell>
          <cell r="K86">
            <v>31.5</v>
          </cell>
        </row>
        <row r="87">
          <cell r="B87" t="str">
            <v>Aug 22</v>
          </cell>
          <cell r="K87">
            <v>31.7</v>
          </cell>
        </row>
        <row r="88">
          <cell r="B88" t="str">
            <v>Aug 24</v>
          </cell>
          <cell r="K88">
            <v>32.200000000000003</v>
          </cell>
        </row>
        <row r="89">
          <cell r="B89" t="str">
            <v>Aug 29</v>
          </cell>
          <cell r="K89">
            <v>32.200000000000003</v>
          </cell>
        </row>
        <row r="90">
          <cell r="B90" t="str">
            <v>Aug 31</v>
          </cell>
          <cell r="K90">
            <v>32.200000000000003</v>
          </cell>
        </row>
        <row r="91">
          <cell r="B91" t="str">
            <v>Sept. 5     Q</v>
          </cell>
          <cell r="K91">
            <v>32.200000000000003</v>
          </cell>
        </row>
        <row r="124">
          <cell r="AE124" t="str">
            <v>…</v>
          </cell>
        </row>
        <row r="125">
          <cell r="K125">
            <v>35.5</v>
          </cell>
          <cell r="V125">
            <v>49</v>
          </cell>
          <cell r="AE125" t="str">
            <v>…</v>
          </cell>
        </row>
        <row r="126">
          <cell r="K126">
            <v>35.5</v>
          </cell>
          <cell r="V126">
            <v>49</v>
          </cell>
          <cell r="AE126" t="str">
            <v>…</v>
          </cell>
        </row>
        <row r="127">
          <cell r="K127">
            <v>36.5</v>
          </cell>
          <cell r="V127">
            <v>48</v>
          </cell>
          <cell r="AE127" t="str">
            <v>…</v>
          </cell>
        </row>
        <row r="128">
          <cell r="K128">
            <v>36.5</v>
          </cell>
          <cell r="V128">
            <v>49</v>
          </cell>
          <cell r="AE128" t="str">
            <v>…</v>
          </cell>
        </row>
        <row r="129">
          <cell r="K129">
            <v>36.4</v>
          </cell>
          <cell r="V129">
            <v>48</v>
          </cell>
          <cell r="AE129" t="str">
            <v>…</v>
          </cell>
        </row>
        <row r="130">
          <cell r="K130">
            <v>36.4</v>
          </cell>
          <cell r="V130">
            <v>48</v>
          </cell>
          <cell r="AE130" t="str">
            <v>…</v>
          </cell>
        </row>
        <row r="131">
          <cell r="K131">
            <v>36.299999999999997</v>
          </cell>
          <cell r="V131">
            <v>49</v>
          </cell>
          <cell r="AE131" t="str">
            <v>…</v>
          </cell>
        </row>
        <row r="132">
          <cell r="K132">
            <v>36.200000000000003</v>
          </cell>
          <cell r="V132">
            <v>48</v>
          </cell>
          <cell r="AE132" t="str">
            <v>…</v>
          </cell>
        </row>
        <row r="134">
          <cell r="K134">
            <v>36.1</v>
          </cell>
          <cell r="V134">
            <v>47.5</v>
          </cell>
          <cell r="AE134" t="str">
            <v>…</v>
          </cell>
        </row>
        <row r="135">
          <cell r="K135">
            <v>36</v>
          </cell>
          <cell r="V135">
            <v>45.5</v>
          </cell>
          <cell r="AE135" t="str">
            <v>…</v>
          </cell>
        </row>
        <row r="136">
          <cell r="K136">
            <v>36</v>
          </cell>
          <cell r="V136">
            <v>45</v>
          </cell>
          <cell r="AE136" t="str">
            <v>…</v>
          </cell>
        </row>
        <row r="137">
          <cell r="K137">
            <v>36</v>
          </cell>
          <cell r="V137">
            <v>44</v>
          </cell>
          <cell r="AE137" t="str">
            <v>…</v>
          </cell>
        </row>
        <row r="138">
          <cell r="K138">
            <v>36.1</v>
          </cell>
          <cell r="V138">
            <v>45</v>
          </cell>
          <cell r="AE138" t="str">
            <v>…</v>
          </cell>
        </row>
        <row r="139">
          <cell r="K139">
            <v>36.200000000000003</v>
          </cell>
          <cell r="V139">
            <v>46</v>
          </cell>
          <cell r="AE139" t="str">
            <v>…</v>
          </cell>
        </row>
        <row r="140">
          <cell r="K140">
            <v>37</v>
          </cell>
          <cell r="V140">
            <v>47</v>
          </cell>
          <cell r="AE140" t="str">
            <v>…</v>
          </cell>
        </row>
        <row r="141">
          <cell r="K141">
            <v>36.9</v>
          </cell>
          <cell r="V141">
            <v>47</v>
          </cell>
          <cell r="AE141" t="str">
            <v>…</v>
          </cell>
        </row>
        <row r="142">
          <cell r="K142">
            <v>36.799999999999997</v>
          </cell>
          <cell r="V142">
            <v>47</v>
          </cell>
          <cell r="AE142" t="str">
            <v>…</v>
          </cell>
        </row>
        <row r="143">
          <cell r="K143">
            <v>36.700000000000003</v>
          </cell>
          <cell r="V143">
            <v>47.5</v>
          </cell>
          <cell r="AE143">
            <v>0.45766590389015038</v>
          </cell>
        </row>
        <row r="144">
          <cell r="K144">
            <v>36.6</v>
          </cell>
          <cell r="V144">
            <v>48</v>
          </cell>
          <cell r="AE144">
            <v>0.45766590389015038</v>
          </cell>
        </row>
        <row r="145">
          <cell r="AE145" t="e">
            <v>#DIV/0!</v>
          </cell>
        </row>
        <row r="146">
          <cell r="K146">
            <v>36.5</v>
          </cell>
          <cell r="V146">
            <v>47.5</v>
          </cell>
          <cell r="AE146">
            <v>0.45766590389015038</v>
          </cell>
        </row>
        <row r="147">
          <cell r="K147">
            <v>36.4</v>
          </cell>
          <cell r="V147">
            <v>47.5</v>
          </cell>
          <cell r="AE147">
            <v>0.6896551724137866</v>
          </cell>
        </row>
        <row r="148">
          <cell r="K148">
            <v>36.4</v>
          </cell>
          <cell r="V148">
            <v>48</v>
          </cell>
          <cell r="AE148">
            <v>0.45977011494253522</v>
          </cell>
        </row>
        <row r="149">
          <cell r="K149">
            <v>36.299999999999997</v>
          </cell>
          <cell r="V149">
            <v>47</v>
          </cell>
          <cell r="AE149">
            <v>5.8139534883720927</v>
          </cell>
        </row>
        <row r="150">
          <cell r="K150">
            <v>36.200000000000003</v>
          </cell>
          <cell r="V150">
            <v>47</v>
          </cell>
          <cell r="AE150">
            <v>5.8275058275058278</v>
          </cell>
        </row>
        <row r="151">
          <cell r="K151">
            <v>36.1</v>
          </cell>
          <cell r="V151">
            <v>48.5</v>
          </cell>
          <cell r="AE151">
            <v>5.8275058275058278</v>
          </cell>
        </row>
        <row r="152">
          <cell r="K152">
            <v>37</v>
          </cell>
          <cell r="V152">
            <v>49</v>
          </cell>
          <cell r="AE152">
            <v>5.8275058275058278</v>
          </cell>
        </row>
        <row r="153">
          <cell r="K153">
            <v>37</v>
          </cell>
          <cell r="V153">
            <v>49</v>
          </cell>
          <cell r="AE153">
            <v>5.4794520547945345</v>
          </cell>
        </row>
        <row r="154">
          <cell r="K154">
            <v>37</v>
          </cell>
          <cell r="V154">
            <v>49.5</v>
          </cell>
          <cell r="AE154">
            <v>5.4794520547945345</v>
          </cell>
        </row>
        <row r="155">
          <cell r="K155">
            <v>36.9</v>
          </cell>
          <cell r="V155">
            <v>49.5</v>
          </cell>
          <cell r="AE155">
            <v>5.4794520547945345</v>
          </cell>
        </row>
        <row r="156">
          <cell r="K156">
            <v>36.799999999999997</v>
          </cell>
          <cell r="V156">
            <v>49.5</v>
          </cell>
          <cell r="AE156">
            <v>1.2004801920768309</v>
          </cell>
        </row>
        <row r="157">
          <cell r="K157">
            <v>36.799999999999997</v>
          </cell>
          <cell r="V157">
            <v>50</v>
          </cell>
          <cell r="AE157">
            <v>1.2453300124533002</v>
          </cell>
        </row>
        <row r="158">
          <cell r="K158">
            <v>36.5</v>
          </cell>
          <cell r="V158">
            <v>49.5</v>
          </cell>
          <cell r="AE158">
            <v>1.2738853503184715</v>
          </cell>
        </row>
        <row r="159">
          <cell r="K159">
            <v>36.5</v>
          </cell>
          <cell r="V159">
            <v>50</v>
          </cell>
          <cell r="AE159">
            <v>1.3586956521739131</v>
          </cell>
        </row>
        <row r="160">
          <cell r="K160">
            <v>37.5</v>
          </cell>
          <cell r="V160">
            <v>49.5</v>
          </cell>
          <cell r="AE160">
            <v>1.3586956521739131</v>
          </cell>
        </row>
        <row r="161">
          <cell r="K161">
            <v>37.5</v>
          </cell>
          <cell r="V161">
            <v>49.5</v>
          </cell>
          <cell r="AE161">
            <v>1.3227513227513228</v>
          </cell>
        </row>
        <row r="162">
          <cell r="K162">
            <v>37.450000000000003</v>
          </cell>
          <cell r="V162">
            <v>49.5</v>
          </cell>
          <cell r="AE162">
            <v>1.3227513227513228</v>
          </cell>
        </row>
        <row r="163">
          <cell r="K163">
            <v>37.4</v>
          </cell>
          <cell r="V163">
            <v>49.5</v>
          </cell>
          <cell r="AE163">
            <v>1.3227513227513228</v>
          </cell>
        </row>
        <row r="164">
          <cell r="K164">
            <v>37.35</v>
          </cell>
          <cell r="V164">
            <v>50</v>
          </cell>
          <cell r="AE164">
            <v>1.3227513227513228</v>
          </cell>
        </row>
        <row r="165">
          <cell r="K165">
            <v>37.299999999999997</v>
          </cell>
          <cell r="V165">
            <v>53</v>
          </cell>
          <cell r="AE165">
            <v>1.3227513227513228</v>
          </cell>
        </row>
        <row r="166">
          <cell r="K166">
            <v>38</v>
          </cell>
          <cell r="V166">
            <v>52</v>
          </cell>
          <cell r="AE166">
            <v>1.3227513227513228</v>
          </cell>
        </row>
        <row r="167">
          <cell r="K167">
            <v>38</v>
          </cell>
          <cell r="V167">
            <v>54</v>
          </cell>
          <cell r="AE167">
            <v>1.3037809647979137</v>
          </cell>
        </row>
        <row r="168">
          <cell r="K168">
            <v>38</v>
          </cell>
          <cell r="V168">
            <v>54</v>
          </cell>
          <cell r="AE168">
            <v>1.3037809647979137</v>
          </cell>
        </row>
        <row r="169">
          <cell r="K169">
            <v>37.9</v>
          </cell>
          <cell r="V169">
            <v>53</v>
          </cell>
          <cell r="AE169">
            <v>1.3037809647979137</v>
          </cell>
        </row>
        <row r="170">
          <cell r="K170">
            <v>38</v>
          </cell>
          <cell r="V170">
            <v>53</v>
          </cell>
          <cell r="AE170">
            <v>1.3037809647979137</v>
          </cell>
        </row>
        <row r="171">
          <cell r="K171">
            <v>38</v>
          </cell>
          <cell r="V171">
            <v>51</v>
          </cell>
          <cell r="AE171">
            <v>1.3037809647979137</v>
          </cell>
        </row>
        <row r="172">
          <cell r="K172">
            <v>37.9</v>
          </cell>
          <cell r="V172">
            <v>51.5</v>
          </cell>
          <cell r="AE172">
            <v>1.3037809647979137</v>
          </cell>
        </row>
        <row r="173">
          <cell r="K173">
            <v>37.799999999999997</v>
          </cell>
          <cell r="V173">
            <v>51.5</v>
          </cell>
          <cell r="AE173">
            <v>1.3037809647979137</v>
          </cell>
        </row>
        <row r="174">
          <cell r="K174">
            <v>37.799999999999997</v>
          </cell>
          <cell r="V174">
            <v>52</v>
          </cell>
          <cell r="AE174">
            <v>1.3037809647979137</v>
          </cell>
        </row>
        <row r="175">
          <cell r="K175">
            <v>37.799999999999997</v>
          </cell>
          <cell r="V175">
            <v>52</v>
          </cell>
          <cell r="AE175">
            <v>1.3037809647979137</v>
          </cell>
        </row>
        <row r="176">
          <cell r="K176">
            <v>37.700000000000003</v>
          </cell>
          <cell r="V176">
            <v>53</v>
          </cell>
          <cell r="AE176">
            <v>1.3037809647979137</v>
          </cell>
        </row>
        <row r="177">
          <cell r="K177">
            <v>37.700000000000003</v>
          </cell>
          <cell r="V177">
            <v>53</v>
          </cell>
          <cell r="AE177">
            <v>1.3037809647979137</v>
          </cell>
        </row>
        <row r="178">
          <cell r="K178">
            <v>37.799999999999997</v>
          </cell>
          <cell r="V178">
            <v>53</v>
          </cell>
          <cell r="AE178">
            <v>2.3255813953488373</v>
          </cell>
        </row>
        <row r="179">
          <cell r="K179">
            <v>37.799999999999997</v>
          </cell>
          <cell r="V179">
            <v>53</v>
          </cell>
          <cell r="AE179">
            <v>2.2727272727272729</v>
          </cell>
        </row>
        <row r="180">
          <cell r="K180">
            <v>38</v>
          </cell>
          <cell r="V180">
            <v>53</v>
          </cell>
          <cell r="AE180">
            <v>2.2471910112359552</v>
          </cell>
        </row>
        <row r="181">
          <cell r="K181">
            <v>38</v>
          </cell>
          <cell r="V181">
            <v>53</v>
          </cell>
          <cell r="AE181">
            <v>9.3023255813953494</v>
          </cell>
        </row>
        <row r="182">
          <cell r="K182">
            <v>37.9</v>
          </cell>
          <cell r="V182">
            <v>53</v>
          </cell>
          <cell r="AE182">
            <v>13.095238095238097</v>
          </cell>
        </row>
        <row r="183">
          <cell r="K183">
            <v>38</v>
          </cell>
          <cell r="V183">
            <v>53</v>
          </cell>
          <cell r="AE183">
            <v>13.095238095238097</v>
          </cell>
        </row>
        <row r="184">
          <cell r="K184">
            <v>38</v>
          </cell>
          <cell r="V184">
            <v>53</v>
          </cell>
          <cell r="AE184">
            <v>12.619047619047613</v>
          </cell>
        </row>
        <row r="185">
          <cell r="K185">
            <v>38</v>
          </cell>
          <cell r="V185">
            <v>54</v>
          </cell>
          <cell r="AE185">
            <v>12.619047619047613</v>
          </cell>
        </row>
        <row r="186">
          <cell r="K186">
            <v>38</v>
          </cell>
          <cell r="V186">
            <v>54</v>
          </cell>
          <cell r="AE186">
            <v>11.904761904761903</v>
          </cell>
        </row>
        <row r="187">
          <cell r="K187">
            <v>37.9</v>
          </cell>
          <cell r="V187">
            <v>54</v>
          </cell>
          <cell r="AE187">
            <v>11.904761904761903</v>
          </cell>
        </row>
        <row r="188">
          <cell r="K188">
            <v>38</v>
          </cell>
          <cell r="V188">
            <v>54</v>
          </cell>
          <cell r="AE188">
            <v>11.904761904761903</v>
          </cell>
        </row>
        <row r="189">
          <cell r="K189">
            <v>39</v>
          </cell>
          <cell r="V189">
            <v>54.5</v>
          </cell>
          <cell r="AE189">
            <v>11.904761904761903</v>
          </cell>
        </row>
        <row r="190">
          <cell r="K190">
            <v>39</v>
          </cell>
          <cell r="V190">
            <v>55.5</v>
          </cell>
          <cell r="AE190">
            <v>6.5645514223194743</v>
          </cell>
        </row>
        <row r="191">
          <cell r="K191">
            <v>38.9</v>
          </cell>
          <cell r="V191">
            <v>57</v>
          </cell>
          <cell r="AE191">
            <v>6.5645514223194743</v>
          </cell>
        </row>
        <row r="192">
          <cell r="K192">
            <v>39</v>
          </cell>
          <cell r="V192">
            <v>59</v>
          </cell>
          <cell r="AE192">
            <v>6.3457330415754898</v>
          </cell>
        </row>
        <row r="193">
          <cell r="K193">
            <v>39.5</v>
          </cell>
          <cell r="V193">
            <v>60</v>
          </cell>
          <cell r="AE193">
            <v>6.3457330415754898</v>
          </cell>
        </row>
        <row r="194">
          <cell r="K194">
            <v>39.5</v>
          </cell>
          <cell r="V194">
            <v>60</v>
          </cell>
          <cell r="AE194">
            <v>6.5645514223194743</v>
          </cell>
        </row>
        <row r="195">
          <cell r="K195">
            <v>39.5</v>
          </cell>
          <cell r="V195">
            <v>60</v>
          </cell>
          <cell r="AE195">
            <v>7.4165636588380712</v>
          </cell>
        </row>
        <row r="196">
          <cell r="K196">
            <v>39.5</v>
          </cell>
          <cell r="V196">
            <v>61</v>
          </cell>
          <cell r="AE196">
            <v>7.4165636588380712</v>
          </cell>
        </row>
        <row r="197">
          <cell r="K197">
            <v>39.4</v>
          </cell>
          <cell r="V197">
            <v>61</v>
          </cell>
          <cell r="AE197">
            <v>7.4165636588380712</v>
          </cell>
        </row>
        <row r="198">
          <cell r="K198">
            <v>39.6</v>
          </cell>
          <cell r="V198">
            <v>61</v>
          </cell>
          <cell r="AE198">
            <v>4.5848822800495697</v>
          </cell>
        </row>
        <row r="199">
          <cell r="K199">
            <v>39.5</v>
          </cell>
          <cell r="V199">
            <v>61</v>
          </cell>
          <cell r="AE199">
            <v>4.5848822800495697</v>
          </cell>
        </row>
        <row r="200">
          <cell r="K200">
            <v>40</v>
          </cell>
          <cell r="V200">
            <v>61</v>
          </cell>
          <cell r="AE200">
            <v>4.5848822800495697</v>
          </cell>
        </row>
        <row r="201">
          <cell r="K201">
            <v>40</v>
          </cell>
          <cell r="V201">
            <v>62</v>
          </cell>
          <cell r="AE201">
            <v>4.5848822800495697</v>
          </cell>
        </row>
        <row r="202">
          <cell r="K202">
            <v>40</v>
          </cell>
          <cell r="V202">
            <v>68</v>
          </cell>
          <cell r="AE202">
            <v>4.5848822800495697</v>
          </cell>
        </row>
        <row r="203">
          <cell r="K203">
            <v>40</v>
          </cell>
          <cell r="V203">
            <v>68</v>
          </cell>
          <cell r="AE203">
            <v>2.6378896882493863</v>
          </cell>
        </row>
        <row r="204">
          <cell r="K204">
            <v>40</v>
          </cell>
          <cell r="V204">
            <v>64</v>
          </cell>
          <cell r="AE204">
            <v>2.6378896882493863</v>
          </cell>
        </row>
        <row r="205">
          <cell r="K205">
            <v>40.049999999999997</v>
          </cell>
          <cell r="V205">
            <v>66</v>
          </cell>
          <cell r="AE205">
            <v>2.6378896882493863</v>
          </cell>
        </row>
        <row r="206">
          <cell r="K206">
            <v>40.049999999999997</v>
          </cell>
          <cell r="V206">
            <v>68</v>
          </cell>
          <cell r="AE206">
            <v>2.3622047244094548</v>
          </cell>
        </row>
        <row r="207">
          <cell r="K207">
            <v>40.049999999999997</v>
          </cell>
          <cell r="V207">
            <v>70</v>
          </cell>
          <cell r="AE207">
            <v>3.9215686274509802</v>
          </cell>
        </row>
        <row r="208">
          <cell r="K208">
            <v>40.1</v>
          </cell>
          <cell r="V208">
            <v>71</v>
          </cell>
          <cell r="AE208">
            <v>3.9215686274509802</v>
          </cell>
        </row>
        <row r="209">
          <cell r="K209">
            <v>44</v>
          </cell>
          <cell r="V209">
            <v>71</v>
          </cell>
          <cell r="AE209">
            <v>3.5714285714285712</v>
          </cell>
        </row>
        <row r="210">
          <cell r="K210">
            <v>43.8</v>
          </cell>
          <cell r="V210">
            <v>74</v>
          </cell>
          <cell r="AE210">
            <v>3.0303030303030227</v>
          </cell>
        </row>
        <row r="211">
          <cell r="K211">
            <v>43.6</v>
          </cell>
          <cell r="V211">
            <v>77</v>
          </cell>
          <cell r="AE211">
            <v>3.0303030303030227</v>
          </cell>
        </row>
        <row r="212">
          <cell r="K212">
            <v>43.5</v>
          </cell>
          <cell r="V212">
            <v>82</v>
          </cell>
          <cell r="AE212">
            <v>3.0303030303030227</v>
          </cell>
        </row>
        <row r="213">
          <cell r="K213">
            <v>48</v>
          </cell>
          <cell r="V213">
            <v>81</v>
          </cell>
          <cell r="AE213">
            <v>1.9230769230769231</v>
          </cell>
        </row>
        <row r="214">
          <cell r="K214">
            <v>48</v>
          </cell>
          <cell r="V214">
            <v>82</v>
          </cell>
          <cell r="AE214">
            <v>1.9230769230769231</v>
          </cell>
        </row>
        <row r="215">
          <cell r="K215">
            <v>48</v>
          </cell>
          <cell r="V215">
            <v>85</v>
          </cell>
          <cell r="AE215">
            <v>2.8846153846153846</v>
          </cell>
        </row>
        <row r="216">
          <cell r="K216">
            <v>48.1</v>
          </cell>
          <cell r="V216">
            <v>88</v>
          </cell>
          <cell r="AE216">
            <v>1.9230769230769231</v>
          </cell>
        </row>
        <row r="217">
          <cell r="K217">
            <v>48.1</v>
          </cell>
          <cell r="V217">
            <v>96</v>
          </cell>
          <cell r="AE217">
            <v>1.9230769230769231</v>
          </cell>
        </row>
        <row r="218">
          <cell r="K218">
            <v>51</v>
          </cell>
          <cell r="V218">
            <v>109</v>
          </cell>
          <cell r="AE218">
            <v>1.7857142857142856</v>
          </cell>
        </row>
        <row r="219">
          <cell r="K219">
            <v>51.1</v>
          </cell>
          <cell r="V219">
            <v>122</v>
          </cell>
          <cell r="AE219">
            <v>1.7825311942959003</v>
          </cell>
        </row>
        <row r="220">
          <cell r="K220">
            <v>51.1</v>
          </cell>
          <cell r="V220">
            <v>120</v>
          </cell>
          <cell r="AE220">
            <v>1.9642857142857166</v>
          </cell>
        </row>
        <row r="221">
          <cell r="K221">
            <v>51</v>
          </cell>
          <cell r="V221">
            <v>100</v>
          </cell>
          <cell r="AE221">
            <v>1.9642857142857166</v>
          </cell>
        </row>
        <row r="222">
          <cell r="K222">
            <v>51</v>
          </cell>
          <cell r="V222">
            <v>108</v>
          </cell>
          <cell r="AE222">
            <v>1.9642857142857166</v>
          </cell>
        </row>
        <row r="223">
          <cell r="K223">
            <v>51</v>
          </cell>
          <cell r="V223">
            <v>110</v>
          </cell>
          <cell r="AE223">
            <v>1.9642857142857166</v>
          </cell>
        </row>
        <row r="224">
          <cell r="K224">
            <v>51.05</v>
          </cell>
          <cell r="V224">
            <v>120</v>
          </cell>
          <cell r="AE224">
            <v>1.7825311942959003</v>
          </cell>
        </row>
        <row r="225">
          <cell r="K225">
            <v>51.05</v>
          </cell>
          <cell r="V225">
            <v>115</v>
          </cell>
          <cell r="AE225">
            <v>1.7825311942959003</v>
          </cell>
        </row>
        <row r="226">
          <cell r="K226">
            <v>55</v>
          </cell>
          <cell r="V226">
            <v>110</v>
          </cell>
          <cell r="AE226">
            <v>1.7825311942959003</v>
          </cell>
        </row>
        <row r="227">
          <cell r="K227">
            <v>55</v>
          </cell>
          <cell r="V227">
            <v>110</v>
          </cell>
          <cell r="AE227">
            <v>1.7241379310344827</v>
          </cell>
        </row>
        <row r="228">
          <cell r="K228">
            <v>54.5</v>
          </cell>
          <cell r="V228">
            <v>110</v>
          </cell>
          <cell r="AE228">
            <v>1.6666666666666667</v>
          </cell>
        </row>
        <row r="229">
          <cell r="K229">
            <v>54.7</v>
          </cell>
          <cell r="V229">
            <v>110</v>
          </cell>
          <cell r="AE229">
            <v>1.6666666666666667</v>
          </cell>
        </row>
        <row r="230">
          <cell r="K230">
            <v>55</v>
          </cell>
          <cell r="V230">
            <v>108</v>
          </cell>
          <cell r="AE230">
            <v>1.6666666666666667</v>
          </cell>
        </row>
        <row r="231">
          <cell r="K231">
            <v>55.14</v>
          </cell>
          <cell r="V231">
            <v>108</v>
          </cell>
          <cell r="AE231">
            <v>1.6666666666666667</v>
          </cell>
        </row>
        <row r="232">
          <cell r="K232">
            <v>55.29</v>
          </cell>
          <cell r="V232">
            <v>110</v>
          </cell>
          <cell r="AE232">
            <v>1.6666666666666667</v>
          </cell>
        </row>
        <row r="233">
          <cell r="K233">
            <v>55.45</v>
          </cell>
          <cell r="V233">
            <v>115</v>
          </cell>
          <cell r="AE233">
            <v>1.6666666666666667</v>
          </cell>
        </row>
        <row r="234">
          <cell r="K234">
            <v>55.58</v>
          </cell>
          <cell r="V234">
            <v>120</v>
          </cell>
          <cell r="AE234">
            <v>1.6666666666666667</v>
          </cell>
        </row>
        <row r="235">
          <cell r="K235">
            <v>55.72</v>
          </cell>
          <cell r="V235">
            <v>120</v>
          </cell>
          <cell r="AE235">
            <v>1.6666666666666667</v>
          </cell>
        </row>
        <row r="236">
          <cell r="K236">
            <v>55.81</v>
          </cell>
          <cell r="V236">
            <v>120</v>
          </cell>
          <cell r="AE236">
            <v>1.6666666666666667</v>
          </cell>
        </row>
        <row r="237">
          <cell r="K237">
            <v>56.01</v>
          </cell>
          <cell r="V237">
            <v>120</v>
          </cell>
          <cell r="AE237">
            <v>1.6666666666666667</v>
          </cell>
        </row>
        <row r="238">
          <cell r="K238">
            <v>56.15</v>
          </cell>
          <cell r="V238">
            <v>120</v>
          </cell>
          <cell r="AE238">
            <v>1.6666666666666667</v>
          </cell>
        </row>
        <row r="239">
          <cell r="K239">
            <v>56.44</v>
          </cell>
          <cell r="V239">
            <v>128</v>
          </cell>
        </row>
        <row r="240">
          <cell r="K240">
            <v>56.59</v>
          </cell>
          <cell r="V240">
            <v>123</v>
          </cell>
        </row>
        <row r="241">
          <cell r="K241">
            <v>56.73</v>
          </cell>
          <cell r="V241">
            <v>123</v>
          </cell>
        </row>
        <row r="242">
          <cell r="K242">
            <v>56.88</v>
          </cell>
          <cell r="V242">
            <v>125</v>
          </cell>
        </row>
        <row r="243">
          <cell r="K243">
            <v>57.02</v>
          </cell>
          <cell r="V243">
            <v>130</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Summary Info"/>
      <sheetName val="Summary of Changes"/>
      <sheetName val="Large Projections"/>
      <sheetName val="Table 1"/>
      <sheetName val="Table 2"/>
      <sheetName val="Table 3"/>
      <sheetName val="Table 4"/>
      <sheetName val="Table 5"/>
      <sheetName val="Table 6"/>
      <sheetName val="New Figure 1"/>
      <sheetName val="UFC Summary"/>
      <sheetName val="Holdings"/>
      <sheetName val="Position as of End-July 1997"/>
      <sheetName val="Liquidity Calculations (Sc. 2)"/>
      <sheetName val="Liquidity Calculations (Sc. 3)"/>
      <sheetName val="Chart"/>
      <sheetName val="Projected Arr (Sc.1)"/>
      <sheetName val="Projected Arr (Sc.2)"/>
      <sheetName val="Projected Arr (Sc.3)"/>
      <sheetName val="Projected Arr (Nov 97)"/>
      <sheetName val="Projected Pur (Sc.1)"/>
      <sheetName val="Projected Pur (Sc.2 &amp;3)"/>
      <sheetName val="Purchases Feb - May 1998"/>
      <sheetName val="Purchases by Month"/>
      <sheetName val="Ratios"/>
      <sheetName val="Ratio Data"/>
      <sheetName val="Precautionary arrangements"/>
      <sheetName val="Projection Summary"/>
      <sheetName val="Old Table 4"/>
      <sheetName val="Liquidity Calculations (Sc. 1)"/>
      <sheetName val="Old Table 6"/>
      <sheetName val="Figure 1"/>
      <sheetName val="POpula"/>
      <sheetName val="Table 2a"/>
      <sheetName val="Table 2b"/>
      <sheetName val="projections"/>
      <sheetName val="WPI"/>
      <sheetName val="Mthly Trade"/>
      <sheetName val="Summary_Info"/>
      <sheetName val="Summary_of_Changes"/>
      <sheetName val="Large_Projections"/>
      <sheetName val="Table_1"/>
      <sheetName val="Table_2"/>
      <sheetName val="Table_3"/>
      <sheetName val="Table_4"/>
      <sheetName val="Table_5"/>
      <sheetName val="Table_6"/>
      <sheetName val="New_Figure_1"/>
      <sheetName val="UFC_Summary"/>
      <sheetName val="Position_as_of_End-July_1997"/>
      <sheetName val="Liquidity_Calculations_(Sc__2)"/>
      <sheetName val="Liquidity_Calculations_(Sc__3)"/>
      <sheetName val="Projected_Arr_(Sc_1)"/>
      <sheetName val="Projected_Arr_(Sc_2)"/>
      <sheetName val="Projected_Arr_(Sc_3)"/>
      <sheetName val="Projected_Arr_(Nov_97)"/>
      <sheetName val="Projected_Pur_(Sc_1)"/>
      <sheetName val="Projected_Pur_(Sc_2_&amp;3)"/>
      <sheetName val="Purchases_Feb_-_May_1998"/>
      <sheetName val="Purchases_by_Month"/>
      <sheetName val="Ratio_Data"/>
      <sheetName val="Precautionary_arrangements"/>
      <sheetName val="Projection_Summary"/>
      <sheetName val="Old_Table_4"/>
      <sheetName val="Liquidity_Calculations_(Sc__1)"/>
      <sheetName val="Old_Table_6"/>
      <sheetName val="Figure_1"/>
      <sheetName val="pro2001"/>
      <sheetName val="total_traffic"/>
      <sheetName val="B"/>
      <sheetName val="SummaryCG"/>
      <sheetName val="CGRev"/>
      <sheetName val="CGExp"/>
      <sheetName val="CGExternal"/>
      <sheetName val="CGAuthMeth"/>
      <sheetName val="CGFin_Monthly"/>
      <sheetName val="Prices"/>
      <sheetName val="Contents"/>
      <sheetName val="i-REER"/>
      <sheetName val="assumptions"/>
      <sheetName val="Q6"/>
      <sheetName val="BOP"/>
      <sheetName val="Q2"/>
      <sheetName val="Cap"/>
      <sheetName val="Codes"/>
      <sheetName val="Sheet2"/>
      <sheetName val="Overview"/>
      <sheetName val="BP99Exp"/>
      <sheetName val="country_name_lookup"/>
      <sheetName val="REER"/>
      <sheetName val="Q3"/>
      <sheetName val="A_Current_Data"/>
      <sheetName val="Sheet1"/>
      <sheetName val="MonCH"/>
      <sheetName val="Dir"/>
      <sheetName val="DP"/>
      <sheetName val="Dollar_Index_Data"/>
      <sheetName val="e9"/>
      <sheetName val="ER"/>
      <sheetName val="ER_M"/>
      <sheetName val="Main"/>
      <sheetName val="fiscal"/>
      <sheetName val="Balance_Sheet"/>
      <sheetName val="Q4"/>
      <sheetName val="#REF"/>
      <sheetName val="Labor_M"/>
      <sheetName val="LS"/>
      <sheetName val="10"/>
      <sheetName val="12II"/>
      <sheetName val="output"/>
      <sheetName val="Prj_Food"/>
      <sheetName val="Prj_Fuel"/>
      <sheetName val="Pr_Electr"/>
      <sheetName val="JunPrg_9899&amp;beyond"/>
      <sheetName val="A_Previous_Data"/>
      <sheetName val="Links"/>
      <sheetName val="Prorač"/>
      <sheetName val="Q5"/>
      <sheetName val="QC"/>
      <sheetName val="WDQP"/>
      <sheetName val="ErrCheck"/>
      <sheetName val="sei"/>
      <sheetName val="t1"/>
      <sheetName val="IMATA"/>
      <sheetName val="finan_99"/>
      <sheetName val="perfcrit_2"/>
      <sheetName val="Table3"/>
      <sheetName val="RED47"/>
      <sheetName val="tx"/>
      <sheetName val="Table"/>
      <sheetName val="CGSum"/>
      <sheetName val="PF"/>
      <sheetName val="HF"/>
      <sheetName val="EF"/>
      <sheetName val="RF"/>
      <sheetName val="TaxRev"/>
      <sheetName val="Table_GEF"/>
      <sheetName val="Trade"/>
      <sheetName val="Trade_M"/>
      <sheetName val="ZPIZ"/>
      <sheetName val="ZZZS"/>
      <sheetName val="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2">
          <cell r="A2" t="str">
            <v>Table 4. Outstanding Fund Credit by Region 1/</v>
          </cell>
        </row>
        <row r="11">
          <cell r="C11">
            <v>1990</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sheetData sheetId="36"/>
      <sheetData sheetId="37">
        <row r="3">
          <cell r="A3" t="str">
            <v>Table 2.  Summary Statistics on Commitments and</v>
          </cell>
        </row>
      </sheetData>
      <sheetData sheetId="38">
        <row r="1">
          <cell r="A1" t="str">
            <v>Stand-by and Extended Arrangements</v>
          </cell>
        </row>
      </sheetData>
      <sheetData sheetId="39">
        <row r="5">
          <cell r="A5" t="str">
            <v>Table 3. Selected Financial Data, 1993-End July 1999</v>
          </cell>
        </row>
      </sheetData>
      <sheetData sheetId="40">
        <row r="2">
          <cell r="A2" t="str">
            <v>Table 4. Outstanding Fund Credit by Region 1/</v>
          </cell>
        </row>
      </sheetData>
      <sheetData sheetId="41">
        <row r="1">
          <cell r="A1" t="str">
            <v>Table 5. Demand and Supply of Fund Resources</v>
          </cell>
        </row>
      </sheetData>
      <sheetData sheetId="42">
        <row r="1">
          <cell r="A1" t="str">
            <v>Stand-by and Extended Arrangements</v>
          </cell>
        </row>
      </sheetData>
      <sheetData sheetId="43">
        <row r="1">
          <cell r="A1" t="str">
            <v>Stand-by and Extended Arrangements</v>
          </cell>
        </row>
      </sheetData>
      <sheetData sheetId="44">
        <row r="2">
          <cell r="A2" t="str">
            <v>Table 4. Outstanding Fund Credit by Region 1/</v>
          </cell>
        </row>
      </sheetData>
      <sheetData sheetId="45">
        <row r="1">
          <cell r="A1" t="str">
            <v>Table 5. Demand and Supply of Fund Resources</v>
          </cell>
        </row>
      </sheetData>
      <sheetData sheetId="46">
        <row r="1">
          <cell r="A1" t="str">
            <v>Table 5. Demand and Supply of Fund Resources</v>
          </cell>
        </row>
      </sheetData>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Set>
  </externalBook>
</externalLink>
</file>

<file path=xl/theme/theme1.xml><?xml version="1.0" encoding="utf-8"?>
<a:theme xmlns:a="http://schemas.openxmlformats.org/drawingml/2006/main" name="BBVA">
  <a:themeElements>
    <a:clrScheme name="Spherica">
      <a:dk1>
        <a:srgbClr val="001391"/>
      </a:dk1>
      <a:lt1>
        <a:srgbClr val="FFFFFF"/>
      </a:lt1>
      <a:dk2>
        <a:srgbClr val="070E46"/>
      </a:dk2>
      <a:lt2>
        <a:srgbClr val="F7F8F8"/>
      </a:lt2>
      <a:accent1>
        <a:srgbClr val="85C8FF"/>
      </a:accent1>
      <a:accent2>
        <a:srgbClr val="000519"/>
      </a:accent2>
      <a:accent3>
        <a:srgbClr val="FFB56B"/>
      </a:accent3>
      <a:accent4>
        <a:srgbClr val="FFE761"/>
      </a:accent4>
      <a:accent5>
        <a:srgbClr val="88E783"/>
      </a:accent5>
      <a:accent6>
        <a:srgbClr val="9694FF"/>
      </a:accent6>
      <a:hlink>
        <a:srgbClr val="001391"/>
      </a:hlink>
      <a:folHlink>
        <a:srgbClr val="001391"/>
      </a:folHlink>
    </a:clrScheme>
    <a:fontScheme name="Research">
      <a:majorFont>
        <a:latin typeface="Arial"/>
        <a:ea typeface=""/>
        <a:cs typeface=""/>
      </a:majorFont>
      <a:minorFont>
        <a:latin typeface="Arial"/>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tint val="100000"/>
                <a:shade val="100000"/>
                <a:satMod val="130000"/>
              </a:schemeClr>
            </a:gs>
            <a:gs pos="100000">
              <a:schemeClr val="phClr">
                <a:tint val="50000"/>
                <a:shade val="100000"/>
                <a:satMod val="350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extLst>
    <a:ext uri="{05A4C25C-085E-4340-85A3-A5531E510DB2}">
      <thm15:themeFamily xmlns:thm15="http://schemas.microsoft.com/office/thememl/2012/main" name="SPHERICA" id="{6CF5CFE0-CB8D-44AD-923C-07EF2835A801}" vid="{9C215E60-F18D-4F6D-8D89-32DF45302DCA}"/>
    </a:ext>
  </a:extLst>
</a:theme>
</file>

<file path=xl/theme/themeOverride1.xml><?xml version="1.0" encoding="utf-8"?>
<a:themeOverride xmlns:a="http://schemas.openxmlformats.org/drawingml/2006/main">
  <a:clrScheme name="BBVA">
    <a:dk1>
      <a:srgbClr val="009EE5"/>
    </a:dk1>
    <a:lt1>
      <a:sysClr val="window" lastClr="FFFFFF"/>
    </a:lt1>
    <a:dk2>
      <a:srgbClr val="094FA4"/>
    </a:dk2>
    <a:lt2>
      <a:srgbClr val="009EE5"/>
    </a:lt2>
    <a:accent1>
      <a:srgbClr val="094FA4"/>
    </a:accent1>
    <a:accent2>
      <a:srgbClr val="009EE5"/>
    </a:accent2>
    <a:accent3>
      <a:srgbClr val="89D1F3"/>
    </a:accent3>
    <a:accent4>
      <a:srgbClr val="86C82D"/>
    </a:accent4>
    <a:accent5>
      <a:srgbClr val="FDBD2C"/>
    </a:accent5>
    <a:accent6>
      <a:srgbClr val="F6891E"/>
    </a:accent6>
    <a:hlink>
      <a:srgbClr val="C8175E"/>
    </a:hlink>
    <a:folHlink>
      <a:srgbClr val="B7C204"/>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8.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9.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0.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11.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12.bin"/></Relationships>
</file>

<file path=xl/worksheets/_rels/sheet15.xml.rels><?xml version="1.0" encoding="UTF-8" standalone="yes"?>
<Relationships xmlns="http://schemas.openxmlformats.org/package/2006/relationships"><Relationship Id="rId1" Type="http://schemas.openxmlformats.org/officeDocument/2006/relationships/drawing" Target="../drawings/drawing16.xml"/></Relationships>
</file>

<file path=xl/worksheets/_rels/sheet16.xml.rels><?xml version="1.0" encoding="UTF-8" standalone="yes"?>
<Relationships xmlns="http://schemas.openxmlformats.org/package/2006/relationships"><Relationship Id="rId1" Type="http://schemas.openxmlformats.org/officeDocument/2006/relationships/drawing" Target="../drawings/drawing17.xml"/></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18.xml"/><Relationship Id="rId1" Type="http://schemas.openxmlformats.org/officeDocument/2006/relationships/printerSettings" Target="../printerSettings/printerSettings13.bin"/></Relationships>
</file>

<file path=xl/worksheets/_rels/sheet18.xml.rels><?xml version="1.0" encoding="UTF-8" standalone="yes"?>
<Relationships xmlns="http://schemas.openxmlformats.org/package/2006/relationships"><Relationship Id="rId1" Type="http://schemas.openxmlformats.org/officeDocument/2006/relationships/drawing" Target="../drawings/drawing19.xml"/></Relationships>
</file>

<file path=xl/worksheets/_rels/sheet19.xml.rels><?xml version="1.0" encoding="UTF-8" standalone="yes"?>
<Relationships xmlns="http://schemas.openxmlformats.org/package/2006/relationships"><Relationship Id="rId1" Type="http://schemas.openxmlformats.org/officeDocument/2006/relationships/drawing" Target="../drawings/drawing20.xml"/></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drawing" Target="../drawings/drawing21.xml"/></Relationships>
</file>

<file path=xl/worksheets/_rels/sheet21.xml.rels><?xml version="1.0" encoding="UTF-8" standalone="yes"?>
<Relationships xmlns="http://schemas.openxmlformats.org/package/2006/relationships"><Relationship Id="rId2" Type="http://schemas.openxmlformats.org/officeDocument/2006/relationships/drawing" Target="../drawings/drawing22.xml"/><Relationship Id="rId1" Type="http://schemas.openxmlformats.org/officeDocument/2006/relationships/printerSettings" Target="../printerSettings/printerSettings14.bin"/></Relationships>
</file>

<file path=xl/worksheets/_rels/sheet22.xml.rels><?xml version="1.0" encoding="UTF-8" standalone="yes"?>
<Relationships xmlns="http://schemas.openxmlformats.org/package/2006/relationships"><Relationship Id="rId2" Type="http://schemas.openxmlformats.org/officeDocument/2006/relationships/drawing" Target="../drawings/drawing23.xml"/><Relationship Id="rId1" Type="http://schemas.openxmlformats.org/officeDocument/2006/relationships/printerSettings" Target="../printerSettings/printerSettings15.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drawing" Target="../drawings/drawing7.xml"/></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7.bin"/></Relationships>
</file>

<file path=xl/worksheets/_rels/sheet9.xml.rels><?xml version="1.0" encoding="UTF-8" standalone="yes"?>
<Relationships xmlns="http://schemas.openxmlformats.org/package/2006/relationships"><Relationship Id="rId1" Type="http://schemas.openxmlformats.org/officeDocument/2006/relationships/drawing" Target="../drawings/drawing9.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J129"/>
  <sheetViews>
    <sheetView zoomScaleNormal="100" workbookViewId="0">
      <pane xSplit="1" ySplit="1" topLeftCell="B106" activePane="bottomRight" state="frozen"/>
      <selection pane="topRight" activeCell="B1" sqref="B1"/>
      <selection pane="bottomLeft" activeCell="A2" sqref="A2"/>
      <selection pane="bottomRight" activeCell="F102" sqref="F102"/>
    </sheetView>
  </sheetViews>
  <sheetFormatPr baseColWidth="10" defaultColWidth="12.33203125" defaultRowHeight="14" x14ac:dyDescent="0.15"/>
  <cols>
    <col min="1" max="1" width="12.33203125" style="11" customWidth="1"/>
    <col min="2" max="5" width="12.33203125" style="8" customWidth="1"/>
    <col min="6" max="6" width="12.33203125" style="107"/>
    <col min="7" max="8" width="12.33203125" style="8"/>
    <col min="9" max="9" width="12.33203125" style="94"/>
    <col min="10" max="16384" width="12.33203125" style="8"/>
  </cols>
  <sheetData>
    <row r="1" spans="1:10" s="5" customFormat="1" ht="45" x14ac:dyDescent="0.15">
      <c r="A1" s="3" t="s">
        <v>1</v>
      </c>
      <c r="B1" s="4" t="s">
        <v>118</v>
      </c>
      <c r="C1" s="4" t="s">
        <v>120</v>
      </c>
      <c r="D1" s="4" t="s">
        <v>121</v>
      </c>
      <c r="E1" s="4" t="s">
        <v>119</v>
      </c>
      <c r="F1" s="106" t="s">
        <v>122</v>
      </c>
      <c r="H1" s="8"/>
      <c r="I1" s="93"/>
      <c r="J1" s="98"/>
    </row>
    <row r="2" spans="1:10" x14ac:dyDescent="0.15">
      <c r="A2" s="6">
        <v>36951</v>
      </c>
      <c r="B2" s="9">
        <f>[70]T8_ocupación!AF6</f>
        <v>8.6806896934351618E-3</v>
      </c>
      <c r="C2" s="9">
        <f>[70]T8_ocupación!AH6</f>
        <v>9.191598608011553E-3</v>
      </c>
      <c r="D2" s="9">
        <f>[70]T8_ocupación!AI6</f>
        <v>8.8600694344820319E-3</v>
      </c>
      <c r="E2" s="9"/>
    </row>
    <row r="3" spans="1:10" x14ac:dyDescent="0.15">
      <c r="A3" s="6">
        <v>37043</v>
      </c>
      <c r="B3" s="9">
        <f>[70]T8_ocupación!AF7</f>
        <v>7.1351095930917994E-3</v>
      </c>
      <c r="C3" s="9">
        <f>[70]T8_ocupación!AH7</f>
        <v>5.2628508080985181E-3</v>
      </c>
      <c r="D3" s="9">
        <f>[70]T8_ocupación!AI7</f>
        <v>5.3580874699246106E-3</v>
      </c>
      <c r="E3" s="9">
        <f>[70]T8_ocupación!AM7</f>
        <v>9.2434679022597166E-3</v>
      </c>
      <c r="F3" s="73">
        <v>7.8680999999999994E-3</v>
      </c>
      <c r="G3" s="138"/>
      <c r="H3" s="14"/>
      <c r="I3" s="95"/>
      <c r="J3" s="14"/>
    </row>
    <row r="4" spans="1:10" x14ac:dyDescent="0.15">
      <c r="A4" s="6">
        <v>37135</v>
      </c>
      <c r="B4" s="9">
        <f>[70]T8_ocupación!AF8</f>
        <v>1.0869105521771756E-2</v>
      </c>
      <c r="C4" s="9">
        <f>[70]T8_ocupación!AH8</f>
        <v>5.2991433148374956E-3</v>
      </c>
      <c r="D4" s="9">
        <f>[70]T8_ocupación!AI8</f>
        <v>7.3436642508388772E-3</v>
      </c>
      <c r="E4" s="9">
        <f>[70]T8_ocupación!AM8</f>
        <v>8.5613099470458476E-3</v>
      </c>
      <c r="F4" s="73">
        <v>9.0936000000000003E-3</v>
      </c>
      <c r="G4" s="138"/>
      <c r="H4" s="14"/>
      <c r="I4" s="95"/>
      <c r="J4" s="14"/>
    </row>
    <row r="5" spans="1:10" x14ac:dyDescent="0.15">
      <c r="A5" s="6">
        <v>37226</v>
      </c>
      <c r="B5" s="9">
        <f>[70]T8_ocupación!AF9</f>
        <v>8.6498865531671135E-3</v>
      </c>
      <c r="C5" s="9">
        <f>[70]T8_ocupación!AH9</f>
        <v>7.7826852573539274E-3</v>
      </c>
      <c r="D5" s="9">
        <f>[70]T8_ocupación!AI9</f>
        <v>6.8408134839283985E-3</v>
      </c>
      <c r="E5" s="9">
        <f>[70]T8_ocupación!AM9</f>
        <v>7.8003897940848166E-3</v>
      </c>
      <c r="F5" s="73">
        <v>8.8398000000000001E-3</v>
      </c>
      <c r="G5" s="138"/>
      <c r="H5" s="14"/>
      <c r="I5" s="95"/>
      <c r="J5" s="14"/>
    </row>
    <row r="6" spans="1:10" x14ac:dyDescent="0.15">
      <c r="A6" s="6">
        <v>37316</v>
      </c>
      <c r="B6" s="9">
        <f>[70]T8_ocupación!AF10</f>
        <v>1.1780749561025563E-2</v>
      </c>
      <c r="C6" s="9">
        <f>[70]T8_ocupación!AH10</f>
        <v>4.9211414298238054E-3</v>
      </c>
      <c r="D6" s="9">
        <f>[70]T8_ocupación!AI10</f>
        <v>4.2004384521414639E-3</v>
      </c>
      <c r="E6" s="9">
        <f>[70]T8_ocupación!AM10</f>
        <v>6.7378352739246861E-3</v>
      </c>
      <c r="F6" s="73">
        <v>8.1475999999999996E-3</v>
      </c>
      <c r="G6" s="138"/>
      <c r="H6" s="14"/>
      <c r="I6" s="95"/>
      <c r="J6" s="14"/>
    </row>
    <row r="7" spans="1:10" x14ac:dyDescent="0.15">
      <c r="A7" s="6">
        <v>37408</v>
      </c>
      <c r="B7" s="9">
        <f>[70]T8_ocupación!AF11</f>
        <v>1.0717077063899022E-2</v>
      </c>
      <c r="C7" s="9">
        <f>[70]T8_ocupación!AH11</f>
        <v>8.5170911910241731E-3</v>
      </c>
      <c r="D7" s="9">
        <f>[70]T8_ocupación!AI11</f>
        <v>6.5214976113765477E-3</v>
      </c>
      <c r="E7" s="9">
        <f>[70]T8_ocupación!AM11</f>
        <v>6.9188596087206289E-3</v>
      </c>
      <c r="F7" s="73">
        <v>9.3860999999999997E-3</v>
      </c>
      <c r="G7" s="138"/>
      <c r="H7" s="14"/>
      <c r="I7" s="95"/>
      <c r="J7" s="14"/>
    </row>
    <row r="8" spans="1:10" x14ac:dyDescent="0.15">
      <c r="A8" s="6">
        <v>37500</v>
      </c>
      <c r="B8" s="9">
        <f>[70]T8_ocupación!AF12</f>
        <v>6.7318009394064411E-3</v>
      </c>
      <c r="C8" s="9">
        <f>[70]T8_ocupación!AH12</f>
        <v>5.4548743400451016E-3</v>
      </c>
      <c r="D8" s="9">
        <f>[70]T8_ocupación!AI12</f>
        <v>5.2429992163094408E-3</v>
      </c>
      <c r="E8" s="9">
        <f>[70]T8_ocupación!AM12</f>
        <v>8.8403140029205129E-3</v>
      </c>
      <c r="F8" s="73">
        <v>7.6236999999999997E-3</v>
      </c>
      <c r="G8" s="138"/>
      <c r="H8" s="14"/>
      <c r="I8" s="95"/>
      <c r="J8" s="14"/>
    </row>
    <row r="9" spans="1:10" x14ac:dyDescent="0.15">
      <c r="A9" s="6">
        <v>37591</v>
      </c>
      <c r="B9" s="9">
        <f>[70]T8_ocupación!AF13</f>
        <v>9.4079761361143561E-3</v>
      </c>
      <c r="C9" s="9">
        <f>[70]T8_ocupación!AH13</f>
        <v>6.926367985787385E-3</v>
      </c>
      <c r="D9" s="9">
        <f>[70]T8_ocupación!AI13</f>
        <v>7.9168130709768025E-3</v>
      </c>
      <c r="E9" s="9">
        <f>[70]T8_ocupación!AM13</f>
        <v>7.9199341671161161E-3</v>
      </c>
      <c r="F9" s="73">
        <v>8.9788000000000003E-3</v>
      </c>
      <c r="G9" s="138"/>
      <c r="H9" s="14"/>
      <c r="I9" s="95"/>
      <c r="J9" s="14"/>
    </row>
    <row r="10" spans="1:10" x14ac:dyDescent="0.15">
      <c r="A10" s="6">
        <v>37681</v>
      </c>
      <c r="B10" s="9">
        <f>[70]T8_ocupación!AF14</f>
        <v>1.0000118231323614E-2</v>
      </c>
      <c r="C10" s="9">
        <f>[70]T8_ocupación!AH14</f>
        <v>8.2801516445842882E-3</v>
      </c>
      <c r="D10" s="9">
        <f>[70]T8_ocupación!AI14</f>
        <v>7.5550423234886921E-3</v>
      </c>
      <c r="E10" s="9">
        <f>[70]T8_ocupación!AM14</f>
        <v>9.3278459675960601E-3</v>
      </c>
      <c r="F10" s="73">
        <v>1.0161E-2</v>
      </c>
      <c r="G10" s="138"/>
      <c r="H10" s="14"/>
      <c r="I10" s="95"/>
      <c r="J10" s="14"/>
    </row>
    <row r="11" spans="1:10" x14ac:dyDescent="0.15">
      <c r="A11" s="6">
        <v>37773</v>
      </c>
      <c r="B11" s="9">
        <f>[70]T8_ocupación!AF15</f>
        <v>1.2499463593050226E-2</v>
      </c>
      <c r="C11" s="9">
        <f>[70]T8_ocupación!AH15</f>
        <v>1.0604365786938352E-2</v>
      </c>
      <c r="D11" s="9">
        <f>[70]T8_ocupación!AI15</f>
        <v>9.8014304790428053E-3</v>
      </c>
      <c r="E11" s="9">
        <f>[70]T8_ocupación!AM15</f>
        <v>7.9665756422571121E-3</v>
      </c>
      <c r="F11" s="73">
        <v>1.15201E-2</v>
      </c>
      <c r="G11" s="138"/>
      <c r="H11" s="14"/>
      <c r="I11" s="95"/>
      <c r="J11" s="14"/>
    </row>
    <row r="12" spans="1:10" x14ac:dyDescent="0.15">
      <c r="A12" s="6">
        <v>37865</v>
      </c>
      <c r="B12" s="9">
        <f>[70]T8_ocupación!AF16</f>
        <v>1.0374580074303294E-2</v>
      </c>
      <c r="C12" s="9">
        <f>[70]T8_ocupación!AH16</f>
        <v>7.8081763935540227E-3</v>
      </c>
      <c r="D12" s="9">
        <f>[70]T8_ocupación!AI16</f>
        <v>9.3315344833126979E-3</v>
      </c>
      <c r="E12" s="9">
        <f>[70]T8_ocupación!AM16</f>
        <v>5.1256135867938646E-3</v>
      </c>
      <c r="F12" s="73">
        <v>8.6552E-3</v>
      </c>
      <c r="G12" s="138"/>
      <c r="H12" s="14"/>
      <c r="I12" s="95"/>
      <c r="J12" s="14"/>
    </row>
    <row r="13" spans="1:10" x14ac:dyDescent="0.15">
      <c r="A13" s="6">
        <v>37956</v>
      </c>
      <c r="B13" s="9">
        <f>[70]T8_ocupación!AF17</f>
        <v>1.0075237740981837E-2</v>
      </c>
      <c r="C13" s="9">
        <f>[70]T8_ocupación!AH17</f>
        <v>8.8133270989418921E-3</v>
      </c>
      <c r="D13" s="9">
        <f>[70]T8_ocupación!AI17</f>
        <v>8.9270085769295182E-3</v>
      </c>
      <c r="E13" s="9">
        <f>[70]T8_ocupación!AM17</f>
        <v>5.9037722621073652E-3</v>
      </c>
      <c r="F13" s="73">
        <v>9.1631000000000004E-3</v>
      </c>
      <c r="G13" s="138"/>
      <c r="H13" s="14"/>
      <c r="I13" s="95"/>
      <c r="J13" s="14"/>
    </row>
    <row r="14" spans="1:10" x14ac:dyDescent="0.15">
      <c r="A14" s="6">
        <v>38047</v>
      </c>
      <c r="B14" s="9">
        <f>[70]T8_ocupación!AF18</f>
        <v>6.1796976100469015E-3</v>
      </c>
      <c r="C14" s="9">
        <f>[70]T8_ocupación!AH18</f>
        <v>1.0913676858154586E-2</v>
      </c>
      <c r="D14" s="9">
        <f>[70]T8_ocupación!AI18</f>
        <v>9.8153639097431356E-3</v>
      </c>
      <c r="E14" s="9">
        <f>[70]T8_ocupación!AM18</f>
        <v>7.648329968748202E-3</v>
      </c>
      <c r="F14" s="73">
        <v>9.3976000000000007E-3</v>
      </c>
      <c r="H14" s="14"/>
      <c r="I14" s="95"/>
      <c r="J14" s="14"/>
    </row>
    <row r="15" spans="1:10" x14ac:dyDescent="0.15">
      <c r="A15" s="6">
        <v>38139</v>
      </c>
      <c r="B15" s="9">
        <f>[70]T8_ocupación!AF19</f>
        <v>7.2702482191392866E-3</v>
      </c>
      <c r="C15" s="9">
        <f>[70]T8_ocupación!AH19</f>
        <v>7.5384385729211356E-3</v>
      </c>
      <c r="D15" s="9">
        <f>[70]T8_ocupación!AI19</f>
        <v>7.9810911135520524E-3</v>
      </c>
      <c r="E15" s="9">
        <f>[70]T8_ocupación!AM19</f>
        <v>7.6703033090437245E-3</v>
      </c>
      <c r="F15" s="73">
        <v>8.3853E-3</v>
      </c>
      <c r="H15" s="14"/>
      <c r="I15" s="95"/>
      <c r="J15" s="14"/>
    </row>
    <row r="16" spans="1:10" x14ac:dyDescent="0.15">
      <c r="A16" s="6">
        <v>38231</v>
      </c>
      <c r="B16" s="9">
        <f>[70]T8_ocupación!AF20</f>
        <v>1.2607407845735562E-2</v>
      </c>
      <c r="C16" s="9">
        <f>[70]T8_ocupación!AH20</f>
        <v>9.2176140031536846E-3</v>
      </c>
      <c r="D16" s="9">
        <f>[70]T8_ocupación!AI20</f>
        <v>8.5583538210443066E-3</v>
      </c>
      <c r="E16" s="9">
        <f>[70]T8_ocupación!AM20</f>
        <v>5.787968233633034E-3</v>
      </c>
      <c r="F16" s="73">
        <v>1.00523E-2</v>
      </c>
      <c r="H16" s="14"/>
      <c r="I16" s="95"/>
      <c r="J16" s="14"/>
    </row>
    <row r="17" spans="1:10" x14ac:dyDescent="0.15">
      <c r="A17" s="6">
        <v>38322</v>
      </c>
      <c r="B17" s="9">
        <f>[70]T8_ocupación!AF21</f>
        <v>1.5602120517506833E-2</v>
      </c>
      <c r="C17" s="9">
        <f>[70]T8_ocupación!AH21</f>
        <v>1.0307872991904832E-2</v>
      </c>
      <c r="D17" s="9">
        <f>[70]T8_ocupación!AI21</f>
        <v>9.1719627795501246E-3</v>
      </c>
      <c r="E17" s="9">
        <f>[70]T8_ocupación!AM21</f>
        <v>8.0145507861655307E-3</v>
      </c>
      <c r="F17" s="73">
        <v>1.23923E-2</v>
      </c>
      <c r="H17" s="14"/>
      <c r="I17" s="95"/>
      <c r="J17" s="14"/>
    </row>
    <row r="18" spans="1:10" x14ac:dyDescent="0.15">
      <c r="A18" s="6">
        <v>38412</v>
      </c>
      <c r="B18" s="9">
        <f>[70]T8_ocupación!AF22</f>
        <v>1.7904389352554197E-2</v>
      </c>
      <c r="C18" s="9">
        <f>[70]T8_ocupación!AH22</f>
        <v>8.599126075539365E-3</v>
      </c>
      <c r="D18" s="9">
        <f>[70]T8_ocupación!AI22</f>
        <v>1.0199939104841071E-2</v>
      </c>
      <c r="E18" s="9">
        <f>[70]T8_ocupación!AM22</f>
        <v>9.0724578602292549E-3</v>
      </c>
      <c r="F18" s="73">
        <v>1.31235E-2</v>
      </c>
      <c r="H18" s="14"/>
      <c r="I18" s="95"/>
      <c r="J18" s="14"/>
    </row>
    <row r="19" spans="1:10" x14ac:dyDescent="0.15">
      <c r="A19" s="6">
        <v>38504</v>
      </c>
      <c r="B19" s="9">
        <f>[70]T8_ocupación!AF23</f>
        <v>1.3899999999999999E-2</v>
      </c>
      <c r="C19" s="9">
        <f>[70]T8_ocupación!AH23</f>
        <v>1.2528878163734714E-2</v>
      </c>
      <c r="D19" s="9">
        <f>[70]T8_ocupación!AI23</f>
        <v>1.346260109509223E-2</v>
      </c>
      <c r="E19" s="9">
        <f>[70]T8_ocupación!AM23</f>
        <v>1.3982872802948298E-2</v>
      </c>
      <c r="F19" s="73">
        <v>1.5513300000000001E-2</v>
      </c>
      <c r="H19" s="14"/>
      <c r="I19" s="95"/>
      <c r="J19" s="14"/>
    </row>
    <row r="20" spans="1:10" x14ac:dyDescent="0.15">
      <c r="A20" s="6">
        <v>38596</v>
      </c>
      <c r="B20" s="9">
        <f>[70]T8_ocupación!AF24</f>
        <v>1.0800000000000001E-2</v>
      </c>
      <c r="C20" s="9">
        <f>[70]T8_ocupación!AH24</f>
        <v>1.5239905277814492E-2</v>
      </c>
      <c r="D20" s="9">
        <f>[70]T8_ocupación!AI24</f>
        <v>1.3700123915737272E-2</v>
      </c>
      <c r="E20" s="9">
        <f>[70]T8_ocupación!AM24</f>
        <v>2.0276012437913993E-2</v>
      </c>
      <c r="F20" s="73">
        <v>1.79683E-2</v>
      </c>
      <c r="H20" s="14"/>
      <c r="I20" s="95"/>
      <c r="J20" s="14"/>
    </row>
    <row r="21" spans="1:10" x14ac:dyDescent="0.15">
      <c r="A21" s="6">
        <v>38687</v>
      </c>
      <c r="B21" s="9">
        <f>[70]T8_ocupación!AF25</f>
        <v>1.01E-2</v>
      </c>
      <c r="C21" s="9">
        <f>[70]T8_ocupación!AH25</f>
        <v>8.1337437745576668E-3</v>
      </c>
      <c r="D21" s="9">
        <f>[70]T8_ocupación!AI25</f>
        <v>6.043596037434984E-3</v>
      </c>
      <c r="E21" s="9">
        <f>[70]T8_ocupación!AM25</f>
        <v>1.16660907688384E-2</v>
      </c>
      <c r="F21" s="73">
        <v>1.08967E-2</v>
      </c>
      <c r="H21" s="14"/>
      <c r="I21" s="95"/>
      <c r="J21" s="14"/>
    </row>
    <row r="22" spans="1:10" x14ac:dyDescent="0.15">
      <c r="A22" s="6">
        <v>38777</v>
      </c>
      <c r="B22" s="9">
        <f>[70]T8_ocupación!AF26</f>
        <v>9.4999999999999998E-3</v>
      </c>
      <c r="C22" s="9">
        <f>[70]T8_ocupación!AH26</f>
        <v>1.0461248200188678E-2</v>
      </c>
      <c r="D22" s="9">
        <f>[70]T8_ocupación!AI26</f>
        <v>1.5397326852976789E-2</v>
      </c>
      <c r="E22" s="9">
        <f>[70]T8_ocupación!AM26</f>
        <v>8.9116092330745467E-3</v>
      </c>
      <c r="F22" s="73">
        <v>1.15423E-2</v>
      </c>
      <c r="H22" s="14"/>
      <c r="I22" s="95"/>
      <c r="J22" s="14"/>
    </row>
    <row r="23" spans="1:10" x14ac:dyDescent="0.15">
      <c r="A23" s="6">
        <v>38869</v>
      </c>
      <c r="B23" s="9">
        <f>[70]T8_ocupación!AF27</f>
        <v>7.4999999999999997E-3</v>
      </c>
      <c r="C23" s="9">
        <f>[70]T8_ocupación!AH27</f>
        <v>8.8739515617859421E-3</v>
      </c>
      <c r="D23" s="9">
        <f>[70]T8_ocupación!AI27</f>
        <v>8.6301802621122636E-3</v>
      </c>
      <c r="E23" s="9">
        <f>[70]T8_ocupación!AM27</f>
        <v>8.2217675788129885E-3</v>
      </c>
      <c r="F23" s="73">
        <v>9.2213E-3</v>
      </c>
      <c r="H23" s="14"/>
      <c r="I23" s="95"/>
      <c r="J23" s="14"/>
    </row>
    <row r="24" spans="1:10" x14ac:dyDescent="0.15">
      <c r="A24" s="6">
        <v>38961</v>
      </c>
      <c r="B24" s="9">
        <f>[70]T8_ocupación!AF28</f>
        <v>6.8999999999999999E-3</v>
      </c>
      <c r="C24" s="9">
        <f>[70]T8_ocupación!AH28</f>
        <v>9.5069719417697485E-3</v>
      </c>
      <c r="D24" s="9">
        <f>[70]T8_ocupación!AI28</f>
        <v>8.133978103748607E-3</v>
      </c>
      <c r="E24" s="9">
        <f>[70]T8_ocupación!AM28</f>
        <v>5.2474860132905032E-3</v>
      </c>
      <c r="F24" s="73">
        <v>7.9833999999999999E-3</v>
      </c>
      <c r="H24" s="14"/>
      <c r="I24" s="95"/>
      <c r="J24" s="14"/>
    </row>
    <row r="25" spans="1:10" x14ac:dyDescent="0.15">
      <c r="A25" s="6">
        <v>39052</v>
      </c>
      <c r="B25" s="9">
        <f>[70]T8_ocupación!AF29</f>
        <v>1.0800000000000001E-2</v>
      </c>
      <c r="C25" s="9">
        <f>[70]T8_ocupación!AH29</f>
        <v>8.1727174044143869E-3</v>
      </c>
      <c r="D25" s="9">
        <f>[70]T8_ocupación!AI29</f>
        <v>9.4099371572482493E-3</v>
      </c>
      <c r="E25" s="9">
        <f>[70]T8_ocupación!AM29</f>
        <v>9.5447085904092344E-3</v>
      </c>
      <c r="F25" s="73">
        <v>1.0706E-2</v>
      </c>
      <c r="H25" s="14"/>
      <c r="I25" s="95"/>
      <c r="J25" s="14"/>
    </row>
    <row r="26" spans="1:10" x14ac:dyDescent="0.15">
      <c r="A26" s="6">
        <v>39142</v>
      </c>
      <c r="B26" s="9">
        <f>[70]T8_ocupación!AF30</f>
        <v>9.5999999999999992E-3</v>
      </c>
      <c r="C26" s="9">
        <f>[70]T8_ocupación!AH30</f>
        <v>1.117869157626239E-2</v>
      </c>
      <c r="D26" s="9">
        <f>[70]T8_ocupación!AI30</f>
        <v>1.237676860945558E-2</v>
      </c>
      <c r="E26" s="9">
        <f>[70]T8_ocupación!AM30</f>
        <v>1.0794745022469465E-2</v>
      </c>
      <c r="F26" s="73">
        <v>1.22056E-2</v>
      </c>
      <c r="H26" s="14"/>
      <c r="I26" s="95"/>
      <c r="J26" s="14"/>
    </row>
    <row r="27" spans="1:10" x14ac:dyDescent="0.15">
      <c r="A27" s="6">
        <v>39234</v>
      </c>
      <c r="B27" s="9">
        <f>[70]T8_ocupación!AF31</f>
        <v>7.1999999999999998E-3</v>
      </c>
      <c r="C27" s="9">
        <f>[70]T8_ocupación!AH31</f>
        <v>5.196280258394248E-3</v>
      </c>
      <c r="D27" s="9">
        <f>[70]T8_ocupación!AI31</f>
        <v>5.513892983490587E-3</v>
      </c>
      <c r="E27" s="9">
        <f>[70]T8_ocupación!AM31</f>
        <v>5.9127561537015705E-3</v>
      </c>
      <c r="F27" s="73">
        <v>6.5485999999999999E-3</v>
      </c>
      <c r="H27" s="14"/>
      <c r="I27" s="95"/>
      <c r="J27" s="14"/>
    </row>
    <row r="28" spans="1:10" x14ac:dyDescent="0.15">
      <c r="A28" s="6">
        <v>39326</v>
      </c>
      <c r="B28" s="9">
        <f>[70]T8_ocupación!AF32</f>
        <v>4.5999999999999999E-3</v>
      </c>
      <c r="C28" s="9">
        <f>[70]T8_ocupación!AH32</f>
        <v>5.5460610255033682E-3</v>
      </c>
      <c r="D28" s="9">
        <f>[70]T8_ocupación!AI32</f>
        <v>3.6649334585519E-3</v>
      </c>
      <c r="E28" s="9">
        <f>[70]T8_ocupación!AM32</f>
        <v>1.7297545250969382E-3</v>
      </c>
      <c r="F28" s="73">
        <v>3.8961E-3</v>
      </c>
      <c r="H28" s="14"/>
      <c r="I28" s="95"/>
      <c r="J28" s="14"/>
    </row>
    <row r="29" spans="1:10" x14ac:dyDescent="0.15">
      <c r="A29" s="6">
        <v>39417</v>
      </c>
      <c r="B29" s="9">
        <f>[70]T8_ocupación!AF33</f>
        <v>4.1999999999999997E-3</v>
      </c>
      <c r="C29" s="9">
        <f>[70]T8_ocupación!AH33</f>
        <v>4.6727002870106116E-3</v>
      </c>
      <c r="D29" s="9">
        <f>[70]T8_ocupación!AI33</f>
        <v>3.2361868681105577E-3</v>
      </c>
      <c r="E29" s="9">
        <f>[70]T8_ocupación!AM33</f>
        <v>6.3120263424043532E-3</v>
      </c>
      <c r="F29" s="73">
        <v>5.2505E-3</v>
      </c>
      <c r="H29" s="14"/>
      <c r="I29" s="95"/>
      <c r="J29" s="14"/>
    </row>
    <row r="30" spans="1:10" x14ac:dyDescent="0.15">
      <c r="A30" s="6">
        <v>39508</v>
      </c>
      <c r="B30" s="9">
        <f>[70]T8_ocupación!AF34</f>
        <v>1.8E-3</v>
      </c>
      <c r="C30" s="9">
        <f>[70]T8_ocupación!AH34</f>
        <v>1.0019619813681935E-2</v>
      </c>
      <c r="D30" s="9">
        <f>[70]T8_ocupación!AI34</f>
        <v>9.5907986569241377E-3</v>
      </c>
      <c r="E30" s="9">
        <f>[70]T8_ocupación!AM34</f>
        <v>3.3147674806506267E-3</v>
      </c>
      <c r="F30" s="73">
        <v>5.8659999999999997E-3</v>
      </c>
      <c r="H30" s="14"/>
      <c r="I30" s="95"/>
      <c r="J30" s="14"/>
    </row>
    <row r="31" spans="1:10" x14ac:dyDescent="0.15">
      <c r="A31" s="6">
        <v>39600</v>
      </c>
      <c r="B31" s="9">
        <f>[70]T8_ocupación!AF35</f>
        <v>-6.9999999999999993E-3</v>
      </c>
      <c r="C31" s="9">
        <f>[70]T8_ocupación!AH35</f>
        <v>-9.4126766607146584E-3</v>
      </c>
      <c r="D31" s="9">
        <f>[70]T8_ocupación!AI35</f>
        <v>-8.1567538823444918E-3</v>
      </c>
      <c r="E31" s="9">
        <f>[70]T8_ocupación!AM35</f>
        <v>-6.2161069053617846E-3</v>
      </c>
      <c r="F31" s="73">
        <v>-9.7426000000000006E-3</v>
      </c>
      <c r="H31" s="14"/>
      <c r="I31" s="95"/>
      <c r="J31" s="14"/>
    </row>
    <row r="32" spans="1:10" x14ac:dyDescent="0.15">
      <c r="A32" s="6">
        <v>39692</v>
      </c>
      <c r="B32" s="9">
        <f>[70]T8_ocupación!AF36</f>
        <v>-9.1000000000000004E-3</v>
      </c>
      <c r="C32" s="9">
        <f>[70]T8_ocupación!AH36</f>
        <v>-1.0857566060673562E-2</v>
      </c>
      <c r="D32" s="9">
        <f>[70]T8_ocupación!AI36</f>
        <v>-9.4006142885700861E-3</v>
      </c>
      <c r="E32" s="9">
        <f>[70]T8_ocupación!AM36</f>
        <v>-1.2909438746607327E-2</v>
      </c>
      <c r="F32" s="73">
        <v>-1.3777899999999999E-2</v>
      </c>
      <c r="H32" s="14"/>
      <c r="I32" s="95"/>
      <c r="J32" s="14"/>
    </row>
    <row r="33" spans="1:10" x14ac:dyDescent="0.15">
      <c r="A33" s="6">
        <v>39783</v>
      </c>
      <c r="B33" s="9">
        <f>[70]T8_ocupación!AF37</f>
        <v>-1.83E-2</v>
      </c>
      <c r="C33" s="9">
        <f>[70]T8_ocupación!AH37</f>
        <v>-1.7169120070824051E-2</v>
      </c>
      <c r="D33" s="9">
        <f>[70]T8_ocupación!AI37</f>
        <v>-1.6493672685909178E-2</v>
      </c>
      <c r="E33" s="9">
        <f>[70]T8_ocupación!AM37</f>
        <v>-1.8643395944978103E-2</v>
      </c>
      <c r="F33" s="73">
        <v>-2.2180499999999999E-2</v>
      </c>
      <c r="H33" s="14"/>
      <c r="I33" s="95"/>
      <c r="J33" s="14"/>
    </row>
    <row r="34" spans="1:10" x14ac:dyDescent="0.15">
      <c r="A34" s="6">
        <v>39873</v>
      </c>
      <c r="B34" s="9">
        <f>[70]T8_ocupación!AF38</f>
        <v>-3.1200000000000002E-2</v>
      </c>
      <c r="C34" s="9">
        <f>[70]T8_ocupación!AH38</f>
        <v>-2.5863390701061584E-2</v>
      </c>
      <c r="D34" s="9">
        <f>[70]T8_ocupación!AI38</f>
        <v>-2.3905571593129671E-2</v>
      </c>
      <c r="E34" s="9">
        <f>[70]T8_ocupación!AM38</f>
        <v>-2.1391583536113035E-2</v>
      </c>
      <c r="F34" s="73">
        <v>-3.1471899999999997E-2</v>
      </c>
      <c r="H34" s="14"/>
      <c r="I34" s="95"/>
      <c r="J34" s="14"/>
    </row>
    <row r="35" spans="1:10" x14ac:dyDescent="0.15">
      <c r="A35" s="6">
        <v>39965</v>
      </c>
      <c r="B35" s="9">
        <f>[70]T8_ocupación!AF39</f>
        <v>-1.5300000000000001E-2</v>
      </c>
      <c r="C35" s="9">
        <f>[70]T8_ocupación!AH39</f>
        <v>-1.5542461414363995E-2</v>
      </c>
      <c r="D35" s="9">
        <f>[70]T8_ocupación!AI39</f>
        <v>-1.7596667001113175E-2</v>
      </c>
      <c r="E35" s="9">
        <f>[70]T8_ocupación!AM39</f>
        <v>-1.5311817735955358E-2</v>
      </c>
      <c r="F35" s="73">
        <v>-1.9422600000000002E-2</v>
      </c>
      <c r="H35" s="14"/>
      <c r="I35" s="95"/>
      <c r="J35" s="14"/>
    </row>
    <row r="36" spans="1:10" x14ac:dyDescent="0.15">
      <c r="A36" s="6">
        <v>40057</v>
      </c>
      <c r="B36" s="9">
        <f>[70]T8_ocupación!AF40</f>
        <v>-8.3000000000000001E-3</v>
      </c>
      <c r="C36" s="9">
        <f>[70]T8_ocupación!AH40</f>
        <v>-1.0127202054418083E-2</v>
      </c>
      <c r="D36" s="9">
        <f>[70]T8_ocupación!AI40</f>
        <v>-9.8872666789872055E-3</v>
      </c>
      <c r="E36" s="9">
        <f>[70]T8_ocupación!AM40</f>
        <v>-6.2833891628618632E-3</v>
      </c>
      <c r="F36" s="73">
        <v>-1.06605E-2</v>
      </c>
      <c r="H36" s="14"/>
      <c r="I36" s="95"/>
      <c r="J36" s="14"/>
    </row>
    <row r="37" spans="1:10" x14ac:dyDescent="0.15">
      <c r="A37" s="6">
        <v>40148</v>
      </c>
      <c r="B37" s="9">
        <f>[70]T8_ocupación!AF41</f>
        <v>-4.7999999999999996E-3</v>
      </c>
      <c r="C37" s="9">
        <f>[70]T8_ocupación!AH41</f>
        <v>-5.097740338268042E-3</v>
      </c>
      <c r="D37" s="9">
        <f>[70]T8_ocupación!AI41</f>
        <v>-7.2353071198764107E-3</v>
      </c>
      <c r="E37" s="9">
        <f>[70]T8_ocupación!AM41</f>
        <v>-4.5239186350658489E-3</v>
      </c>
      <c r="F37" s="73">
        <v>-6.7372999999999999E-3</v>
      </c>
      <c r="H37" s="14"/>
      <c r="I37" s="95"/>
      <c r="J37" s="14"/>
    </row>
    <row r="38" spans="1:10" x14ac:dyDescent="0.15">
      <c r="A38" s="6">
        <v>40238</v>
      </c>
      <c r="B38" s="9">
        <f>[70]T8_ocupación!AF42</f>
        <v>-4.1999999999999997E-3</v>
      </c>
      <c r="C38" s="9">
        <f>[70]T8_ocupación!AH42</f>
        <v>-2.2829081205555379E-4</v>
      </c>
      <c r="D38" s="9">
        <f>[70]T8_ocupación!AI42</f>
        <v>-5.8383470550982253E-4</v>
      </c>
      <c r="E38" s="9">
        <f>[70]T8_ocupación!AM42</f>
        <v>-4.1313223671812782E-3</v>
      </c>
      <c r="F38" s="73">
        <v>-3.8896999999999998E-3</v>
      </c>
      <c r="H38" s="14"/>
      <c r="I38" s="95"/>
      <c r="J38" s="14"/>
    </row>
    <row r="39" spans="1:10" x14ac:dyDescent="0.15">
      <c r="A39" s="6">
        <v>40330</v>
      </c>
      <c r="B39" s="9">
        <f>[70]T8_ocupación!AF43</f>
        <v>-4.0999999999999995E-3</v>
      </c>
      <c r="C39" s="9">
        <f>[70]T8_ocupación!AH43</f>
        <v>-4.4501501989121506E-3</v>
      </c>
      <c r="D39" s="9">
        <f>[70]T8_ocupación!AI43</f>
        <v>-7.386358010634031E-3</v>
      </c>
      <c r="E39" s="9">
        <f>[70]T8_ocupación!AM43</f>
        <v>-4.4705921090476552E-3</v>
      </c>
      <c r="F39" s="73">
        <v>-6.2794000000000001E-3</v>
      </c>
      <c r="H39" s="14"/>
      <c r="I39" s="95"/>
      <c r="J39" s="14"/>
    </row>
    <row r="40" spans="1:10" x14ac:dyDescent="0.15">
      <c r="A40" s="6">
        <v>40422</v>
      </c>
      <c r="B40" s="9">
        <f>[70]T8_ocupación!AF44</f>
        <v>-1.8E-3</v>
      </c>
      <c r="C40" s="9">
        <f>[70]T8_ocupación!AH44</f>
        <v>-2.3038303728434295E-3</v>
      </c>
      <c r="D40" s="9">
        <f>[70]T8_ocupación!AI44</f>
        <v>-1.9750426429661072E-3</v>
      </c>
      <c r="E40" s="9">
        <f>[70]T8_ocupación!AM44</f>
        <v>-2.6846478071650415E-3</v>
      </c>
      <c r="F40" s="73">
        <v>-3.3939E-3</v>
      </c>
      <c r="H40" s="14"/>
      <c r="I40" s="95"/>
      <c r="J40" s="14"/>
    </row>
    <row r="41" spans="1:10" x14ac:dyDescent="0.15">
      <c r="A41" s="6">
        <v>40513</v>
      </c>
      <c r="B41" s="9">
        <f>[70]T8_ocupación!AF45</f>
        <v>-1.4000000000000002E-3</v>
      </c>
      <c r="C41" s="9">
        <f>[70]T8_ocupación!AH45</f>
        <v>-2.661653290283561E-3</v>
      </c>
      <c r="D41" s="9">
        <f>[70]T8_ocupación!AI45</f>
        <v>-1.4792160155117084E-3</v>
      </c>
      <c r="E41" s="9">
        <f>[70]T8_ocupación!AM45</f>
        <v>-1.5689295780737522E-3</v>
      </c>
      <c r="F41" s="73">
        <v>-2.8744E-3</v>
      </c>
      <c r="H41" s="14"/>
      <c r="I41" s="95"/>
      <c r="J41" s="14"/>
    </row>
    <row r="42" spans="1:10" x14ac:dyDescent="0.15">
      <c r="A42" s="6">
        <v>40603</v>
      </c>
      <c r="B42" s="9">
        <f>[70]T8_ocupación!AF46</f>
        <v>-4.0999999999999995E-3</v>
      </c>
      <c r="C42" s="9">
        <f>[70]T8_ocupación!AH46</f>
        <v>-8.9078075216931785E-3</v>
      </c>
      <c r="D42" s="9">
        <f>[70]T8_ocupación!AI46</f>
        <v>-6.5762474350633537E-3</v>
      </c>
      <c r="E42" s="9">
        <f>[70]T8_ocupación!AM46</f>
        <v>-2.7022859795869936E-3</v>
      </c>
      <c r="F42" s="73">
        <v>-6.9988000000000003E-3</v>
      </c>
      <c r="H42" s="14"/>
      <c r="I42" s="95"/>
      <c r="J42" s="14"/>
    </row>
    <row r="43" spans="1:10" x14ac:dyDescent="0.15">
      <c r="A43" s="6">
        <v>40695</v>
      </c>
      <c r="B43" s="9">
        <f>[70]T8_ocupación!AF47</f>
        <v>1E-4</v>
      </c>
      <c r="C43" s="9">
        <f>[70]T8_ocupación!AH47</f>
        <v>-4.4655085976545994E-3</v>
      </c>
      <c r="D43" s="9">
        <f>[70]T8_ocupación!AI47</f>
        <v>-7.6626229243913491E-3</v>
      </c>
      <c r="E43" s="9">
        <f>[70]T8_ocupación!AM47</f>
        <v>-3.5773847928416425E-3</v>
      </c>
      <c r="F43" s="73">
        <v>-4.5627999999999997E-3</v>
      </c>
      <c r="H43" s="14"/>
      <c r="I43" s="95"/>
      <c r="J43" s="14"/>
    </row>
    <row r="44" spans="1:10" x14ac:dyDescent="0.15">
      <c r="A44" s="6">
        <v>40787</v>
      </c>
      <c r="B44" s="9">
        <f>[70]T8_ocupación!AF48</f>
        <v>-1.2800000000000001E-2</v>
      </c>
      <c r="C44" s="9">
        <f>[70]T8_ocupación!AH48</f>
        <v>-1.1743389800590975E-2</v>
      </c>
      <c r="D44" s="9">
        <f>[70]T8_ocupación!AI48</f>
        <v>-1.0625713923086644E-2</v>
      </c>
      <c r="E44" s="9">
        <f>[70]T8_ocupación!AM48</f>
        <v>-4.9311387189828748E-3</v>
      </c>
      <c r="F44" s="73">
        <v>-1.226E-2</v>
      </c>
      <c r="H44" s="14"/>
      <c r="I44" s="95"/>
      <c r="J44" s="14"/>
    </row>
    <row r="45" spans="1:10" x14ac:dyDescent="0.15">
      <c r="A45" s="6">
        <v>40878</v>
      </c>
      <c r="B45" s="9">
        <f>[70]T8_ocupación!AF49</f>
        <v>-1.1399999999999999E-2</v>
      </c>
      <c r="C45" s="9">
        <f>[70]T8_ocupación!AH49</f>
        <v>-8.4472858891448954E-3</v>
      </c>
      <c r="D45" s="9">
        <f>[70]T8_ocupación!AI49</f>
        <v>-7.9791874057121293E-3</v>
      </c>
      <c r="E45" s="9">
        <f>[70]T8_ocupación!AM49</f>
        <v>-8.1832552590808127E-3</v>
      </c>
      <c r="F45" s="73">
        <v>-1.1643199999999999E-2</v>
      </c>
      <c r="H45" s="14"/>
      <c r="I45" s="95"/>
      <c r="J45" s="14"/>
    </row>
    <row r="46" spans="1:10" x14ac:dyDescent="0.15">
      <c r="A46" s="6">
        <v>40969</v>
      </c>
      <c r="B46" s="9">
        <f>[70]T8_ocupación!AF50</f>
        <v>-1.1399999999999999E-2</v>
      </c>
      <c r="C46" s="9">
        <f>[70]T8_ocupación!AH50</f>
        <v>-1.4882198051380469E-2</v>
      </c>
      <c r="D46" s="9">
        <f>[70]T8_ocupación!AI50</f>
        <v>-1.451944115410686E-2</v>
      </c>
      <c r="E46" s="9">
        <f>[70]T8_ocupación!AM50</f>
        <v>-8.9897812898864782E-3</v>
      </c>
      <c r="F46" s="73">
        <v>-1.49807E-2</v>
      </c>
      <c r="H46" s="14"/>
      <c r="I46" s="95"/>
      <c r="J46" s="14"/>
    </row>
    <row r="47" spans="1:10" x14ac:dyDescent="0.15">
      <c r="A47" s="6">
        <v>41061</v>
      </c>
      <c r="B47" s="9">
        <f>[70]T8_ocupación!AF51</f>
        <v>-1.1899999999999999E-2</v>
      </c>
      <c r="C47" s="9">
        <f>[70]T8_ocupación!AH51</f>
        <v>-1.0567925137140999E-2</v>
      </c>
      <c r="D47" s="9">
        <f>[70]T8_ocupación!AI51</f>
        <v>-1.1321646021414944E-2</v>
      </c>
      <c r="E47" s="9">
        <f>[70]T8_ocupación!AM51</f>
        <v>-1.1168067571782458E-2</v>
      </c>
      <c r="F47" s="73">
        <v>-1.41476E-2</v>
      </c>
      <c r="H47" s="14"/>
      <c r="I47" s="95"/>
      <c r="J47" s="14"/>
    </row>
    <row r="48" spans="1:10" x14ac:dyDescent="0.15">
      <c r="A48" s="6">
        <v>41153</v>
      </c>
      <c r="B48" s="9">
        <f>[70]T8_ocupación!AF52</f>
        <v>-1.03E-2</v>
      </c>
      <c r="C48" s="9">
        <f>[70]T8_ocupación!AH52</f>
        <v>-1.0419894007338004E-2</v>
      </c>
      <c r="D48" s="9">
        <f>[70]T8_ocupación!AI52</f>
        <v>-1.0506309625563648E-2</v>
      </c>
      <c r="E48" s="9">
        <f>[70]T8_ocupación!AM52</f>
        <v>-6.7827153965981379E-3</v>
      </c>
      <c r="F48" s="73">
        <v>-1.1703099999999999E-2</v>
      </c>
      <c r="H48" s="14"/>
      <c r="I48" s="95"/>
      <c r="J48" s="14"/>
    </row>
    <row r="49" spans="1:10" x14ac:dyDescent="0.15">
      <c r="A49" s="6">
        <v>41244</v>
      </c>
      <c r="B49" s="9">
        <f>[70]T8_ocupación!AF53</f>
        <v>-1.2E-2</v>
      </c>
      <c r="C49" s="9">
        <f>[70]T8_ocupación!AH53</f>
        <v>-9.0685385975897148E-3</v>
      </c>
      <c r="D49" s="9">
        <f>[70]T8_ocupación!AI53</f>
        <v>-6.325650270409322E-3</v>
      </c>
      <c r="E49" s="9">
        <f>[70]T8_ocupación!AM53</f>
        <v>-1.4751863640917073E-2</v>
      </c>
      <c r="F49" s="73">
        <v>-1.4489800000000001E-2</v>
      </c>
      <c r="H49" s="14"/>
      <c r="I49" s="95"/>
      <c r="J49" s="14"/>
    </row>
    <row r="50" spans="1:10" x14ac:dyDescent="0.15">
      <c r="A50" s="6">
        <v>41334</v>
      </c>
      <c r="B50" s="9">
        <f>[70]T8_ocupación!AF54</f>
        <v>-6.9999999999999993E-3</v>
      </c>
      <c r="C50" s="9">
        <f>[70]T8_ocupación!AH54</f>
        <v>-5.0164350607238006E-3</v>
      </c>
      <c r="D50" s="9">
        <f>[70]T8_ocupación!AI54</f>
        <v>-5.9717610215705985E-3</v>
      </c>
      <c r="E50" s="9">
        <f>[70]T8_ocupación!AM54</f>
        <v>-1.2246737746761549E-2</v>
      </c>
      <c r="F50" s="73">
        <v>-1.03867E-2</v>
      </c>
      <c r="H50" s="14"/>
      <c r="I50" s="95"/>
      <c r="J50" s="14"/>
    </row>
    <row r="51" spans="1:10" x14ac:dyDescent="0.15">
      <c r="A51" s="6">
        <v>41426</v>
      </c>
      <c r="B51" s="9">
        <f>[70]T8_ocupación!AF55</f>
        <v>-5.1000000000000004E-3</v>
      </c>
      <c r="C51" s="9">
        <f>[70]T8_ocupación!AH55</f>
        <v>-3.0640327127272604E-3</v>
      </c>
      <c r="D51" s="9">
        <f>[70]T8_ocupación!AI55</f>
        <v>-4.0521675837456028E-3</v>
      </c>
      <c r="E51" s="9">
        <f>[70]T8_ocupación!AM55</f>
        <v>-5.4636432219972164E-3</v>
      </c>
      <c r="F51" s="73">
        <v>-6.1244000000000003E-3</v>
      </c>
      <c r="H51" s="14"/>
      <c r="I51" s="95"/>
      <c r="J51" s="14"/>
    </row>
    <row r="52" spans="1:10" x14ac:dyDescent="0.15">
      <c r="A52" s="6">
        <v>41518</v>
      </c>
      <c r="B52" s="9">
        <f>[70]T8_ocupación!AF56</f>
        <v>-8.0000000000000004E-4</v>
      </c>
      <c r="C52" s="9">
        <f>[70]T8_ocupación!AH56</f>
        <v>-8.3821359918134775E-5</v>
      </c>
      <c r="D52" s="9">
        <f>[70]T8_ocupación!AI56</f>
        <v>-4.0904702950061989E-4</v>
      </c>
      <c r="E52" s="9">
        <f>[70]T8_ocupación!AM56</f>
        <v>-4.2645207619596004E-4</v>
      </c>
      <c r="F52" s="73">
        <v>-1.1998E-3</v>
      </c>
      <c r="H52" s="14"/>
      <c r="I52" s="95"/>
      <c r="J52" s="14"/>
    </row>
    <row r="53" spans="1:10" x14ac:dyDescent="0.15">
      <c r="A53" s="6">
        <v>41609</v>
      </c>
      <c r="B53" s="9">
        <f>[70]T8_ocupación!AF57</f>
        <v>8.0000000000000004E-4</v>
      </c>
      <c r="C53" s="9">
        <f>[70]T8_ocupación!AH57</f>
        <v>-2.906050732938148E-4</v>
      </c>
      <c r="D53" s="9">
        <f>[70]T8_ocupación!AI57</f>
        <v>1.2221870600945817E-3</v>
      </c>
      <c r="E53" s="9">
        <f>[70]T8_ocupación!AM57</f>
        <v>4.212408003127166E-3</v>
      </c>
      <c r="F53" s="73">
        <v>1.3253E-3</v>
      </c>
      <c r="H53" s="14"/>
      <c r="I53" s="95"/>
      <c r="J53" s="14"/>
    </row>
    <row r="54" spans="1:10" x14ac:dyDescent="0.15">
      <c r="A54" s="6">
        <v>41699</v>
      </c>
      <c r="B54" s="9">
        <f>[70]T8_ocupación!AF58</f>
        <v>8.9999999999999998E-4</v>
      </c>
      <c r="C54" s="9">
        <f>[70]T8_ocupación!AH58</f>
        <v>2.739189982390311E-4</v>
      </c>
      <c r="D54" s="9">
        <f>[70]T8_ocupación!AI58</f>
        <v>1.362382971303866E-4</v>
      </c>
      <c r="E54" s="9">
        <f>[70]T8_ocupación!AM58</f>
        <v>5.1354104704686154E-3</v>
      </c>
      <c r="F54" s="73">
        <v>1.7891000000000001E-3</v>
      </c>
      <c r="H54" s="14"/>
      <c r="I54" s="95"/>
      <c r="J54" s="14"/>
    </row>
    <row r="55" spans="1:10" x14ac:dyDescent="0.15">
      <c r="A55" s="6">
        <v>41791</v>
      </c>
      <c r="B55" s="9">
        <f>[70]T8_ocupación!AF59</f>
        <v>0.01</v>
      </c>
      <c r="C55" s="9">
        <f>[70]T8_ocupación!AH59</f>
        <v>8.5003409078208136E-3</v>
      </c>
      <c r="D55" s="9">
        <f>[70]T8_ocupación!AI59</f>
        <v>9.4155083448210775E-3</v>
      </c>
      <c r="E55" s="9">
        <f>[70]T8_ocupación!AM59</f>
        <v>5.4147926740715224E-3</v>
      </c>
      <c r="F55" s="73">
        <v>8.8944999999999996E-3</v>
      </c>
      <c r="H55" s="14"/>
      <c r="I55" s="95"/>
      <c r="J55" s="14"/>
    </row>
    <row r="56" spans="1:10" x14ac:dyDescent="0.15">
      <c r="A56" s="6">
        <v>41883</v>
      </c>
      <c r="B56" s="9">
        <f>[70]T8_ocupación!AF60</f>
        <v>4.3E-3</v>
      </c>
      <c r="C56" s="9">
        <f>[70]T8_ocupación!AH60</f>
        <v>5.4750491812363133E-3</v>
      </c>
      <c r="D56" s="9">
        <f>[70]T8_ocupación!AI60</f>
        <v>2.6504007988987777E-3</v>
      </c>
      <c r="E56" s="9">
        <f>[70]T8_ocupación!AM60</f>
        <v>5.8887681253163571E-3</v>
      </c>
      <c r="F56" s="73">
        <v>5.3169000000000003E-3</v>
      </c>
      <c r="H56" s="14"/>
      <c r="I56" s="95"/>
      <c r="J56" s="14"/>
    </row>
    <row r="57" spans="1:10" x14ac:dyDescent="0.15">
      <c r="A57" s="6">
        <v>41974</v>
      </c>
      <c r="B57" s="9">
        <f>[70]T8_ocupación!AF61</f>
        <v>9.7000000000000003E-3</v>
      </c>
      <c r="C57" s="9">
        <f>[70]T8_ocupación!AH61</f>
        <v>7.8757516134542183E-3</v>
      </c>
      <c r="D57" s="9">
        <f>[70]T8_ocupación!AI61</f>
        <v>8.9907723450302068E-3</v>
      </c>
      <c r="E57" s="9">
        <f>[70]T8_ocupación!AM61</f>
        <v>7.2650920188022106E-3</v>
      </c>
      <c r="F57" s="73">
        <v>9.2710999999999991E-3</v>
      </c>
      <c r="H57" s="14"/>
      <c r="I57" s="95"/>
      <c r="J57" s="14"/>
    </row>
    <row r="58" spans="1:10" x14ac:dyDescent="0.15">
      <c r="A58" s="6">
        <v>42064</v>
      </c>
      <c r="B58" s="9">
        <f>[70]T8_ocupación!AF62</f>
        <v>5.5000000000000005E-3</v>
      </c>
      <c r="C58" s="9">
        <f>[70]T8_ocupación!AH62</f>
        <v>6.4197908919902957E-3</v>
      </c>
      <c r="D58" s="9">
        <f>[70]T8_ocupación!AI62</f>
        <v>6.8083834891363715E-3</v>
      </c>
      <c r="E58" s="9">
        <f>[70]T8_ocupación!AM62</f>
        <v>9.873801861316478E-3</v>
      </c>
      <c r="F58" s="73">
        <v>8.1528999999999994E-3</v>
      </c>
      <c r="H58" s="14"/>
      <c r="I58" s="95"/>
      <c r="J58" s="14"/>
    </row>
    <row r="59" spans="1:10" x14ac:dyDescent="0.15">
      <c r="A59" s="6">
        <v>42156</v>
      </c>
      <c r="B59" s="9">
        <f>[70]T8_ocupación!AF63</f>
        <v>9.7999999999999997E-3</v>
      </c>
      <c r="C59" s="9">
        <f>[70]T8_ocupación!AH63</f>
        <v>9.3020223205064756E-3</v>
      </c>
      <c r="D59" s="9">
        <f>[70]T8_ocupación!AI63</f>
        <v>9.1418820087763031E-3</v>
      </c>
      <c r="E59" s="9">
        <f>[70]T8_ocupación!AM63</f>
        <v>1.0916006088010244E-2</v>
      </c>
      <c r="F59" s="73">
        <v>1.12783E-2</v>
      </c>
      <c r="H59" s="14"/>
      <c r="I59" s="95"/>
      <c r="J59" s="14"/>
    </row>
    <row r="60" spans="1:10" x14ac:dyDescent="0.15">
      <c r="A60" s="6">
        <v>42248</v>
      </c>
      <c r="B60" s="9">
        <f>[70]T8_ocupación!AF64</f>
        <v>5.8999999999999999E-3</v>
      </c>
      <c r="C60" s="9">
        <f>[70]T8_ocupación!AH64</f>
        <v>6.1047168897168103E-3</v>
      </c>
      <c r="D60" s="9">
        <f>[70]T8_ocupación!AI64</f>
        <v>7.3417814585883256E-3</v>
      </c>
      <c r="E60" s="9">
        <f>[70]T8_ocupación!AM64</f>
        <v>4.4248384187874912E-3</v>
      </c>
      <c r="F60" s="73">
        <v>6.0556000000000004E-3</v>
      </c>
      <c r="H60" s="14"/>
      <c r="I60" s="95"/>
      <c r="J60" s="14"/>
    </row>
    <row r="61" spans="1:10" x14ac:dyDescent="0.15">
      <c r="A61" s="6">
        <v>42339</v>
      </c>
      <c r="B61" s="9">
        <f>[70]T8_ocupación!AF65</f>
        <v>8.3000000000000001E-3</v>
      </c>
      <c r="C61" s="9">
        <f>[70]T8_ocupación!AH65</f>
        <v>5.3720865526614148E-3</v>
      </c>
      <c r="D61" s="9">
        <f>[70]T8_ocupación!AI65</f>
        <v>7.074524932878079E-3</v>
      </c>
      <c r="E61" s="9">
        <f>[70]T8_ocupación!AM65</f>
        <v>6.2969357863567055E-3</v>
      </c>
      <c r="F61" s="73">
        <v>7.3214999999999999E-3</v>
      </c>
      <c r="H61" s="14"/>
      <c r="I61" s="95"/>
      <c r="J61" s="14"/>
    </row>
    <row r="62" spans="1:10" x14ac:dyDescent="0.15">
      <c r="A62" s="6">
        <v>42430</v>
      </c>
      <c r="B62" s="9">
        <f>[70]T8_ocupación!AF66</f>
        <v>8.3000000000000001E-3</v>
      </c>
      <c r="C62" s="9">
        <f>[70]T8_ocupación!AH66</f>
        <v>3.6616000340614629E-3</v>
      </c>
      <c r="D62" s="9">
        <f>[70]T8_ocupación!AI66</f>
        <v>5.8134719317499695E-3</v>
      </c>
      <c r="E62" s="9">
        <f>[70]T8_ocupación!AM66</f>
        <v>7.9578003379354723E-3</v>
      </c>
      <c r="F62" s="73">
        <v>7.2462000000000004E-3</v>
      </c>
      <c r="H62" s="14"/>
      <c r="I62" s="95"/>
      <c r="J62" s="14"/>
    </row>
    <row r="63" spans="1:10" x14ac:dyDescent="0.15">
      <c r="A63" s="6">
        <v>42522</v>
      </c>
      <c r="B63" s="9">
        <f>[70]T8_ocupación!AF67</f>
        <v>1.5E-3</v>
      </c>
      <c r="C63" s="9">
        <f>[70]T8_ocupación!AH67</f>
        <v>4.9314894158571931E-3</v>
      </c>
      <c r="D63" s="9">
        <f>[70]T8_ocupación!AI67</f>
        <v>4.7453614349315387E-3</v>
      </c>
      <c r="E63" s="9">
        <f>[70]T8_ocupación!AM67</f>
        <v>7.9139347907362101E-3</v>
      </c>
      <c r="F63" s="73">
        <v>5.2703000000000003E-3</v>
      </c>
      <c r="H63" s="14"/>
      <c r="I63" s="95"/>
      <c r="J63" s="14"/>
    </row>
    <row r="64" spans="1:10" x14ac:dyDescent="0.15">
      <c r="A64" s="6">
        <v>42614</v>
      </c>
      <c r="B64" s="9">
        <f>[70]T8_ocupación!AF68</f>
        <v>8.0000000000000002E-3</v>
      </c>
      <c r="C64" s="9">
        <f>[70]T8_ocupación!AH68</f>
        <v>6.4216891628057216E-3</v>
      </c>
      <c r="D64" s="9">
        <f>[70]T8_ocupación!AI68</f>
        <v>8.3701726796332476E-3</v>
      </c>
      <c r="E64" s="9">
        <f>[70]T8_ocupación!AM68</f>
        <v>8.413184020972464E-3</v>
      </c>
      <c r="F64" s="73">
        <v>8.5912000000000002E-3</v>
      </c>
      <c r="H64" s="14"/>
      <c r="I64" s="95"/>
      <c r="J64" s="14"/>
    </row>
    <row r="65" spans="1:10" x14ac:dyDescent="0.15">
      <c r="A65" s="6">
        <v>42705</v>
      </c>
      <c r="B65" s="9">
        <f>[70]T8_ocupación!AF69</f>
        <v>4.8999999999999998E-3</v>
      </c>
      <c r="C65" s="9">
        <f>[70]T8_ocupación!AH69</f>
        <v>4.9703509130663015E-3</v>
      </c>
      <c r="D65" s="9">
        <f>[70]T8_ocupación!AI69</f>
        <v>4.8463050733804636E-3</v>
      </c>
      <c r="E65" s="9">
        <f>[70]T8_ocupación!AM69</f>
        <v>7.7491489385848045E-3</v>
      </c>
      <c r="F65" s="73">
        <v>6.3610000000000003E-3</v>
      </c>
      <c r="H65" s="14"/>
      <c r="I65" s="95"/>
      <c r="J65" s="14"/>
    </row>
    <row r="66" spans="1:10" x14ac:dyDescent="0.15">
      <c r="A66" s="6">
        <v>42795</v>
      </c>
      <c r="B66" s="9">
        <f>[70]T8_ocupación!AF70</f>
        <v>8.199999999999999E-3</v>
      </c>
      <c r="C66" s="9">
        <f>[70]T8_ocupación!AH70</f>
        <v>7.3560483934076437E-3</v>
      </c>
      <c r="D66" s="9">
        <f>[70]T8_ocupación!AI70</f>
        <v>8.4729910770706685E-3</v>
      </c>
      <c r="E66" s="9">
        <f>[70]T8_ocupación!AM70</f>
        <v>9.4077440052318106E-3</v>
      </c>
      <c r="F66" s="73">
        <v>9.3903000000000007E-3</v>
      </c>
      <c r="H66" s="14"/>
      <c r="I66" s="95"/>
      <c r="J66" s="14"/>
    </row>
    <row r="67" spans="1:10" x14ac:dyDescent="0.15">
      <c r="A67" s="6">
        <v>42887</v>
      </c>
      <c r="B67" s="9">
        <f>[70]T8_ocupación!AF71</f>
        <v>6.4000000000000003E-3</v>
      </c>
      <c r="C67" s="9">
        <f>[70]T8_ocupación!AH71</f>
        <v>7.5302062779338819E-3</v>
      </c>
      <c r="D67" s="9">
        <f>[70]T8_ocupación!AI71</f>
        <v>6.7826008492037904E-3</v>
      </c>
      <c r="E67" s="9">
        <f>[70]T8_ocupación!AM71</f>
        <v>1.1941260022463762E-2</v>
      </c>
      <c r="F67" s="73">
        <v>9.6602000000000007E-3</v>
      </c>
      <c r="H67" s="14"/>
      <c r="I67" s="95"/>
      <c r="J67" s="14"/>
    </row>
    <row r="68" spans="1:10" x14ac:dyDescent="0.15">
      <c r="A68" s="6">
        <v>42979</v>
      </c>
      <c r="B68" s="9">
        <f>[70]T8_ocupación!AF72</f>
        <v>8.3000000000000001E-3</v>
      </c>
      <c r="C68" s="9">
        <f>[70]T8_ocupación!AH72</f>
        <v>7.5047675835162586E-3</v>
      </c>
      <c r="D68" s="9">
        <f>[70]T8_ocupación!AI72</f>
        <v>7.6281904458406213E-3</v>
      </c>
      <c r="E68" s="9">
        <f>[70]T8_ocupación!AM72</f>
        <v>6.0232130036790288E-3</v>
      </c>
      <c r="F68" s="73">
        <v>8.0114000000000001E-3</v>
      </c>
      <c r="H68" s="14"/>
      <c r="I68" s="95"/>
      <c r="J68" s="14"/>
    </row>
    <row r="69" spans="1:10" x14ac:dyDescent="0.15">
      <c r="A69" s="6">
        <v>43070</v>
      </c>
      <c r="B69" s="9">
        <f>[70]T8_ocupación!AF73</f>
        <v>3.2000000000000002E-3</v>
      </c>
      <c r="C69" s="9">
        <f>[70]T8_ocupación!AH73</f>
        <v>4.3570761672016012E-3</v>
      </c>
      <c r="D69" s="9">
        <f>[70]T8_ocupación!AI73</f>
        <v>3.6616822984096853E-3</v>
      </c>
      <c r="E69" s="9">
        <f>[70]T8_ocupación!AM73</f>
        <v>6.7666728726665237E-3</v>
      </c>
      <c r="F69" s="73">
        <v>5.0445999999999998E-3</v>
      </c>
      <c r="H69" s="14"/>
      <c r="I69" s="95"/>
      <c r="J69" s="14"/>
    </row>
    <row r="70" spans="1:10" x14ac:dyDescent="0.15">
      <c r="A70" s="6">
        <v>43160</v>
      </c>
      <c r="B70" s="9">
        <f>[70]T8_ocupación!AF74</f>
        <v>5.8999999999999999E-3</v>
      </c>
      <c r="C70" s="9">
        <f>[70]T8_ocupación!AH74</f>
        <v>2.2757636253727398E-3</v>
      </c>
      <c r="D70" s="9">
        <f>[70]T8_ocupación!AI74</f>
        <v>3.3282949381361338E-3</v>
      </c>
      <c r="E70" s="9">
        <f>[70]T8_ocupación!AM74</f>
        <v>8.6675483041322998E-3</v>
      </c>
      <c r="F70" s="73">
        <v>5.9509999999999997E-3</v>
      </c>
      <c r="H70" s="14"/>
      <c r="I70" s="95"/>
      <c r="J70" s="14"/>
    </row>
    <row r="71" spans="1:10" x14ac:dyDescent="0.15">
      <c r="A71" s="6">
        <v>43252</v>
      </c>
      <c r="B71" s="9">
        <f>[70]T8_ocupación!AF75</f>
        <v>1.04E-2</v>
      </c>
      <c r="C71" s="9">
        <f>[70]T8_ocupación!AH75</f>
        <v>7.4808038316311887E-3</v>
      </c>
      <c r="D71" s="9">
        <f>[70]T8_ocupación!AI75</f>
        <v>5.9524101617896008E-3</v>
      </c>
      <c r="E71" s="9">
        <f>[70]T8_ocupación!AM75</f>
        <v>9.6031406882461923E-3</v>
      </c>
      <c r="F71" s="73">
        <v>9.9328999999999997E-3</v>
      </c>
      <c r="H71" s="14"/>
      <c r="I71" s="95"/>
      <c r="J71" s="14"/>
    </row>
    <row r="72" spans="1:10" x14ac:dyDescent="0.15">
      <c r="A72" s="6">
        <v>43344</v>
      </c>
      <c r="B72" s="9">
        <f>[70]T8_ocupación!AF76</f>
        <v>5.6999999999999993E-3</v>
      </c>
      <c r="C72" s="9">
        <f>[70]T8_ocupación!AH76</f>
        <v>6.3839099310296632E-3</v>
      </c>
      <c r="D72" s="9">
        <f>[70]T8_ocupación!AI76</f>
        <v>6.9220862846104403E-3</v>
      </c>
      <c r="E72" s="9">
        <f>[70]T8_ocupación!AM76</f>
        <v>4.2655128086042104E-3</v>
      </c>
      <c r="F72" s="73">
        <v>5.9690999999999998E-3</v>
      </c>
      <c r="H72" s="14"/>
      <c r="I72" s="95"/>
      <c r="J72" s="14"/>
    </row>
    <row r="73" spans="1:10" x14ac:dyDescent="0.15">
      <c r="A73" s="6">
        <v>43435</v>
      </c>
      <c r="B73" s="9">
        <f>[70]T8_ocupación!AF77</f>
        <v>6.9999999999999993E-3</v>
      </c>
      <c r="C73" s="9">
        <f>[70]T8_ocupación!AH77</f>
        <v>6.7483129217695836E-3</v>
      </c>
      <c r="D73" s="9">
        <f>[70]T8_ocupación!AI77</f>
        <v>6.0412276239614204E-3</v>
      </c>
      <c r="E73" s="9">
        <f>[70]T8_ocupación!AM77</f>
        <v>6.2022776396724044E-3</v>
      </c>
      <c r="F73" s="73">
        <v>7.1957999999999996E-3</v>
      </c>
      <c r="H73" s="14"/>
      <c r="I73" s="95"/>
      <c r="J73" s="14"/>
    </row>
    <row r="74" spans="1:10" x14ac:dyDescent="0.15">
      <c r="A74" s="6">
        <v>43525</v>
      </c>
      <c r="B74" s="9">
        <f>[70]T8_ocupación!AF78</f>
        <v>8.199999999999999E-3</v>
      </c>
      <c r="C74" s="9">
        <f>[70]T8_ocupación!AH78</f>
        <v>9.7070506454817185E-3</v>
      </c>
      <c r="D74" s="9">
        <f>[70]T8_ocupación!AI78</f>
        <v>6.7224624630410901E-3</v>
      </c>
      <c r="E74" s="9">
        <f>[70]T8_ocupación!AM78</f>
        <v>8.5404150766630327E-3</v>
      </c>
      <c r="F74" s="73">
        <v>9.6328999999999998E-3</v>
      </c>
      <c r="H74" s="14"/>
      <c r="I74" s="95"/>
      <c r="J74" s="14"/>
    </row>
    <row r="75" spans="1:10" x14ac:dyDescent="0.15">
      <c r="A75" s="6">
        <v>43617</v>
      </c>
      <c r="B75" s="9">
        <f>[70]T8_ocupación!AF79</f>
        <v>2.7000000000000001E-3</v>
      </c>
      <c r="C75" s="9">
        <f>[70]T8_ocupación!AH79</f>
        <v>6.6140493226134467E-3</v>
      </c>
      <c r="D75" s="9">
        <f>[70]T8_ocupación!AI79</f>
        <v>8.5191669297512984E-3</v>
      </c>
      <c r="E75" s="9">
        <f>[70]T8_ocupación!AM79</f>
        <v>9.7428339882048576E-3</v>
      </c>
      <c r="F75" s="73">
        <v>7.4462E-3</v>
      </c>
      <c r="H75" s="14"/>
      <c r="I75" s="95"/>
      <c r="J75" s="14"/>
    </row>
    <row r="76" spans="1:10" x14ac:dyDescent="0.15">
      <c r="A76" s="6">
        <v>43709</v>
      </c>
      <c r="B76" s="9">
        <f>[70]T8_ocupación!AF80</f>
        <v>-1E-4</v>
      </c>
      <c r="C76" s="9">
        <f>[70]T8_ocupación!AH80</f>
        <v>3.028822667316966E-4</v>
      </c>
      <c r="D76" s="9">
        <f>[70]T8_ocupación!AI80</f>
        <v>-1.081393859769797E-3</v>
      </c>
      <c r="E76" s="9">
        <f>[70]T8_ocupación!AM80</f>
        <v>6.4726361973943547E-4</v>
      </c>
      <c r="F76" s="73">
        <v>-4.86E-4</v>
      </c>
      <c r="H76" s="14"/>
      <c r="I76" s="95"/>
      <c r="J76" s="14"/>
    </row>
    <row r="77" spans="1:10" x14ac:dyDescent="0.15">
      <c r="A77" s="6">
        <v>43800</v>
      </c>
      <c r="B77" s="9">
        <f>[70]T8_ocupación!AF81</f>
        <v>9.3999999999999986E-3</v>
      </c>
      <c r="C77" s="9">
        <f>[70]T8_ocupación!AH81</f>
        <v>5.3965091179029034E-3</v>
      </c>
      <c r="D77" s="9">
        <f>[70]T8_ocupación!AI81</f>
        <v>4.9997388550455657E-3</v>
      </c>
      <c r="E77" s="9">
        <f>[70]T8_ocupación!AM81</f>
        <v>1.9953879974086153E-3</v>
      </c>
      <c r="F77" s="73">
        <v>5.7127999999999996E-3</v>
      </c>
      <c r="H77" s="14"/>
      <c r="I77" s="95"/>
      <c r="J77" s="14"/>
    </row>
    <row r="78" spans="1:10" x14ac:dyDescent="0.15">
      <c r="A78" s="6">
        <v>43891</v>
      </c>
      <c r="B78" s="9">
        <f>[70]T8_ocupación!AF82</f>
        <v>-8.9999999999999998E-4</v>
      </c>
      <c r="C78" s="9">
        <f>[70]T8_ocupación!AH82</f>
        <v>-1.460166029523946E-2</v>
      </c>
      <c r="D78" s="9">
        <f>[70]T8_ocupación!AI82</f>
        <v>-3.7379998488169752E-2</v>
      </c>
      <c r="E78" s="9">
        <f>[70]T8_ocupación!AM82</f>
        <v>-1.0022179200547265E-3</v>
      </c>
      <c r="F78" s="73">
        <v>-1.10013E-2</v>
      </c>
      <c r="H78" s="14"/>
      <c r="I78" s="95"/>
      <c r="J78" s="14"/>
    </row>
    <row r="79" spans="1:10" x14ac:dyDescent="0.15">
      <c r="A79" s="6">
        <v>43983</v>
      </c>
      <c r="B79" s="9">
        <f>[70]T8_ocupación!AF83</f>
        <v>-6.8199999999999997E-2</v>
      </c>
      <c r="C79" s="9">
        <f>[70]T8_ocupación!AH83</f>
        <v>-6.8125465220027381E-2</v>
      </c>
      <c r="D79" s="9">
        <f>[70]T8_ocupación!AI83</f>
        <v>-0.19303859594016259</v>
      </c>
      <c r="E79" s="9">
        <f>[70]T8_ocupación!AM83</f>
        <v>-4.4523674705363114E-2</v>
      </c>
      <c r="F79" s="73">
        <v>-8.84133E-2</v>
      </c>
      <c r="H79" s="14"/>
      <c r="I79" s="95"/>
      <c r="J79" s="14"/>
    </row>
    <row r="80" spans="1:10" x14ac:dyDescent="0.15">
      <c r="A80" s="6">
        <v>44075</v>
      </c>
      <c r="B80" s="9">
        <f>[70]T8_ocupación!AF84</f>
        <v>2.6499999999999999E-2</v>
      </c>
      <c r="C80" s="9">
        <f>[70]T8_ocupación!AH84</f>
        <v>2.7205738437693361E-2</v>
      </c>
      <c r="D80" s="9">
        <f>[70]T8_ocupación!AI84</f>
        <v>0.16430482909621702</v>
      </c>
      <c r="E80" s="9">
        <f>[70]T8_ocupación!AM84</f>
        <v>1.4996326354963285E-2</v>
      </c>
      <c r="F80" s="73">
        <v>4.3737600000000001E-2</v>
      </c>
      <c r="H80" s="14"/>
      <c r="I80" s="95"/>
      <c r="J80" s="14"/>
    </row>
    <row r="81" spans="1:10" x14ac:dyDescent="0.15">
      <c r="A81" s="6">
        <v>44166</v>
      </c>
      <c r="B81" s="9">
        <f>[70]T8_ocupación!AF85</f>
        <v>1.38E-2</v>
      </c>
      <c r="C81" s="9">
        <f>[70]T8_ocupación!AH85</f>
        <v>1.2410909240720081E-2</v>
      </c>
      <c r="D81" s="9">
        <f>[70]T8_ocupación!AI85</f>
        <v>1.2610024290229171E-2</v>
      </c>
      <c r="E81" s="9">
        <f>[70]T8_ocupación!AM85</f>
        <v>1.1425477829196895E-2</v>
      </c>
      <c r="F81" s="73">
        <v>1.43076E-2</v>
      </c>
      <c r="H81" s="14"/>
      <c r="I81" s="95"/>
      <c r="J81" s="14"/>
    </row>
    <row r="82" spans="1:10" x14ac:dyDescent="0.15">
      <c r="A82" s="6">
        <v>44256</v>
      </c>
      <c r="B82" s="9">
        <f>[70]T8_ocupación!AF86</f>
        <v>8.199999999999999E-3</v>
      </c>
      <c r="C82" s="9">
        <f>[70]T8_ocupación!AH86</f>
        <v>6.7245185509221539E-3</v>
      </c>
      <c r="D82" s="9">
        <f>[70]T8_ocupación!AI86</f>
        <v>1.8411237612781184E-2</v>
      </c>
      <c r="E82" s="9">
        <f>[70]T8_ocupación!AM86</f>
        <v>4.5024455018543019E-3</v>
      </c>
      <c r="F82" s="73">
        <v>8.4288000000000002E-3</v>
      </c>
      <c r="H82" s="14"/>
      <c r="I82" s="95"/>
      <c r="J82" s="14"/>
    </row>
    <row r="83" spans="1:10" x14ac:dyDescent="0.15">
      <c r="A83" s="6">
        <v>44348</v>
      </c>
      <c r="B83" s="9">
        <f>[70]T8_ocupación!AF87</f>
        <v>9.7999999999999997E-3</v>
      </c>
      <c r="C83" s="9">
        <f>[70]T8_ocupación!AH87</f>
        <v>2.4252713272299165E-3</v>
      </c>
      <c r="D83" s="9">
        <f>[70]T8_ocupación!AI87</f>
        <v>1.1949265011295562E-2</v>
      </c>
      <c r="E83" s="9">
        <f>[70]T8_ocupación!AM87</f>
        <v>7.2541793454294901E-3</v>
      </c>
      <c r="F83" s="73">
        <v>7.7946999999999999E-3</v>
      </c>
      <c r="H83" s="14"/>
      <c r="I83" s="95"/>
      <c r="J83" s="14"/>
    </row>
    <row r="84" spans="1:10" x14ac:dyDescent="0.15">
      <c r="A84" s="6">
        <v>44440</v>
      </c>
      <c r="B84" s="9">
        <f>[70]T8_ocupación!AF88</f>
        <v>1.5700000000000002E-2</v>
      </c>
      <c r="C84" s="9">
        <f>[70]T8_ocupación!AH88</f>
        <v>2.0544769047762701E-2</v>
      </c>
      <c r="D84" s="9">
        <f>[70]T8_ocupación!AI88</f>
        <v>3.4168097428633137E-2</v>
      </c>
      <c r="E84" s="9">
        <f>[70]T8_ocupación!AM88</f>
        <v>1.4792799962719538E-2</v>
      </c>
      <c r="F84" s="73">
        <v>2.17392E-2</v>
      </c>
      <c r="H84" s="14"/>
      <c r="I84" s="95"/>
      <c r="J84" s="14"/>
    </row>
    <row r="85" spans="1:10" x14ac:dyDescent="0.15">
      <c r="A85" s="6">
        <v>44531</v>
      </c>
      <c r="B85" s="9">
        <f>[70]T8_ocupación!AF89</f>
        <v>1.41E-2</v>
      </c>
      <c r="C85" s="9">
        <f>[70]T8_ocupación!AH89</f>
        <v>8.1196412343438329E-3</v>
      </c>
      <c r="D85" s="9">
        <f>[70]T8_ocupación!AI89</f>
        <v>7.46842979046769E-3</v>
      </c>
      <c r="E85" s="9">
        <f>[70]T8_ocupación!AM89</f>
        <v>1.2257054254381616E-2</v>
      </c>
      <c r="F85" s="73">
        <v>1.2635499999999999E-2</v>
      </c>
      <c r="H85" s="14"/>
      <c r="I85" s="95"/>
      <c r="J85" s="14"/>
    </row>
    <row r="86" spans="1:10" x14ac:dyDescent="0.15">
      <c r="A86" s="6">
        <v>44621</v>
      </c>
      <c r="B86" s="9">
        <f>[70]T8_ocupación!AF90</f>
        <v>8.8999999999999999E-3</v>
      </c>
      <c r="C86" s="9">
        <f>[70]T8_ocupación!AH90</f>
        <v>1.1096631327284223E-2</v>
      </c>
      <c r="D86" s="9">
        <f>[70]T8_ocupación!AI90</f>
        <v>1.1203674343970071E-2</v>
      </c>
      <c r="E86" s="9">
        <f>[70]T8_ocupación!AM90</f>
        <v>1.0248504481021214E-2</v>
      </c>
      <c r="F86" s="73">
        <v>1.15806E-2</v>
      </c>
      <c r="H86" s="14"/>
      <c r="I86" s="95"/>
      <c r="J86" s="14"/>
    </row>
    <row r="87" spans="1:10" x14ac:dyDescent="0.15">
      <c r="A87" s="6">
        <v>44713</v>
      </c>
      <c r="B87" s="9">
        <f>[70]T8_ocupación!AF91</f>
        <v>4.7999999999999996E-3</v>
      </c>
      <c r="C87" s="9">
        <f>[70]T8_ocupación!AH91</f>
        <v>4.9762332772882445E-3</v>
      </c>
      <c r="D87" s="9">
        <f>[70]T8_ocupación!AI91</f>
        <v>5.5682779197825383E-3</v>
      </c>
      <c r="E87" s="9">
        <f>[70]T8_ocupación!AM91</f>
        <v>8.4319943469703951E-3</v>
      </c>
      <c r="F87" s="73">
        <v>6.6928999999999999E-3</v>
      </c>
      <c r="H87" s="14"/>
      <c r="I87" s="95"/>
      <c r="J87" s="14"/>
    </row>
    <row r="88" spans="1:10" x14ac:dyDescent="0.15">
      <c r="A88" s="6">
        <v>44805</v>
      </c>
      <c r="B88" s="9">
        <f>[70]T8_ocupación!AF92</f>
        <v>4.0000000000000001E-3</v>
      </c>
      <c r="C88" s="9">
        <f>[70]T8_ocupación!AH92</f>
        <v>8.9533672760935268E-3</v>
      </c>
      <c r="D88" s="9">
        <f>[70]T8_ocupación!AI92</f>
        <v>9.9362154500353128E-3</v>
      </c>
      <c r="E88" s="9">
        <f>[70]T8_ocupación!AM92</f>
        <v>4.2600584903256244E-3</v>
      </c>
      <c r="F88" s="73">
        <v>6.6543000000000001E-3</v>
      </c>
      <c r="H88" s="14"/>
      <c r="I88" s="95"/>
      <c r="J88" s="14"/>
    </row>
    <row r="89" spans="1:10" x14ac:dyDescent="0.15">
      <c r="A89" s="6">
        <v>44896</v>
      </c>
      <c r="B89" s="9">
        <f>[70]T8_ocupación!AF93</f>
        <v>1.1999999999999999E-3</v>
      </c>
      <c r="C89" s="9">
        <f>[70]T8_ocupación!AH93</f>
        <v>3.7703390437959783E-3</v>
      </c>
      <c r="D89" s="9">
        <f>[70]T8_ocupación!AI93</f>
        <v>5.0993436349433541E-3</v>
      </c>
      <c r="E89" s="9">
        <f>[70]T8_ocupación!AM93</f>
        <v>4.6879697754558247E-3</v>
      </c>
      <c r="F89" s="73">
        <v>3.5203999999999999E-3</v>
      </c>
      <c r="H89" s="14"/>
      <c r="I89" s="95"/>
      <c r="J89" s="14"/>
    </row>
    <row r="90" spans="1:10" x14ac:dyDescent="0.15">
      <c r="A90" s="6">
        <v>44986</v>
      </c>
      <c r="B90" s="9">
        <f>[70]T8_ocupación!AF94</f>
        <v>1.1599999999999999E-2</v>
      </c>
      <c r="C90" s="9">
        <f>[70]T8_ocupación!AH94</f>
        <v>9.8165233701810184E-3</v>
      </c>
      <c r="D90" s="9">
        <f>[70]T8_ocupación!AI94</f>
        <v>1.0156253636376178E-2</v>
      </c>
      <c r="E90" s="9">
        <f>[70]T8_ocupación!AM94</f>
        <v>7.6468458579148635E-3</v>
      </c>
      <c r="F90" s="73">
        <v>1.08659E-2</v>
      </c>
      <c r="H90" s="14"/>
      <c r="I90" s="95"/>
      <c r="J90" s="14"/>
    </row>
    <row r="91" spans="1:10" x14ac:dyDescent="0.15">
      <c r="A91" s="6">
        <v>45078</v>
      </c>
      <c r="B91" s="9">
        <f>[70]T8_ocupación!AF95</f>
        <v>1.37E-2</v>
      </c>
      <c r="C91" s="9">
        <f>[70]T8_ocupación!AH95</f>
        <v>9.9756736879821339E-3</v>
      </c>
      <c r="D91" s="9">
        <f>[70]T8_ocupación!AI95</f>
        <v>9.3307222670200307E-3</v>
      </c>
      <c r="E91" s="9">
        <f>[70]T8_ocupación!AM95</f>
        <v>1.0151324555011554E-2</v>
      </c>
      <c r="F91" s="73">
        <v>1.2523100000000001E-2</v>
      </c>
      <c r="H91" s="14"/>
      <c r="I91" s="95"/>
      <c r="J91" s="14"/>
    </row>
    <row r="92" spans="1:10" x14ac:dyDescent="0.15">
      <c r="A92" s="6">
        <v>45170</v>
      </c>
      <c r="B92" s="9">
        <f>[70]T8_ocupación!AF96</f>
        <v>6.8999999999999999E-3</v>
      </c>
      <c r="C92" s="9">
        <f>[70]T8_ocupación!AH96</f>
        <v>9.1442921692370671E-3</v>
      </c>
      <c r="D92" s="9">
        <f>[70]T8_ocupación!AI96</f>
        <v>1.0960967815567102E-2</v>
      </c>
      <c r="E92" s="9">
        <f>[70]T8_ocupación!AM96</f>
        <v>4.3740379415257991E-3</v>
      </c>
      <c r="F92" s="73">
        <v>7.8566999999999994E-3</v>
      </c>
      <c r="H92" s="14"/>
      <c r="I92" s="95"/>
      <c r="J92" s="14"/>
    </row>
    <row r="93" spans="1:10" x14ac:dyDescent="0.15">
      <c r="A93" s="6">
        <v>45261</v>
      </c>
      <c r="B93" s="9">
        <f>[70]T8_ocupación!AF97</f>
        <v>3.5999999999999999E-3</v>
      </c>
      <c r="C93" s="9">
        <f>[70]T8_ocupación!AH97</f>
        <v>7.1695861529850191E-3</v>
      </c>
      <c r="D93" s="9">
        <f>[70]T8_ocupación!AI97</f>
        <v>7.5095619346945419E-3</v>
      </c>
      <c r="E93" s="9">
        <f>[70]T8_ocupación!AM97</f>
        <v>4.2811152830042332E-3</v>
      </c>
      <c r="F93" s="73">
        <v>5.6186999999999999E-3</v>
      </c>
      <c r="H93" s="14"/>
      <c r="I93" s="95"/>
      <c r="J93" s="14"/>
    </row>
    <row r="94" spans="1:10" x14ac:dyDescent="0.15">
      <c r="A94" s="6">
        <v>45352</v>
      </c>
      <c r="B94" s="9">
        <f>[70]T8_ocupación!AF98</f>
        <v>5.1999999999999998E-3</v>
      </c>
      <c r="C94" s="9">
        <f>[70]T8_ocupación!AH98</f>
        <v>3.3388291594140806E-3</v>
      </c>
      <c r="D94" s="9">
        <f>[70]T8_ocupación!AI98</f>
        <v>3.6438771211129151E-3</v>
      </c>
      <c r="E94" s="9">
        <f>[70]T8_ocupación!AM98</f>
        <v>7.3710662782997538E-3</v>
      </c>
      <c r="F94" s="73">
        <v>5.6011000000000003E-3</v>
      </c>
      <c r="H94" s="14"/>
      <c r="I94" s="95"/>
      <c r="J94" s="14"/>
    </row>
    <row r="95" spans="1:10" x14ac:dyDescent="0.15">
      <c r="A95" s="6">
        <v>45444</v>
      </c>
      <c r="B95" s="9">
        <f>[70]T8_ocupación!AF99</f>
        <v>4.0999999999999995E-3</v>
      </c>
      <c r="C95" s="9">
        <f>[70]T8_ocupación!AH99</f>
        <v>1.2450335975977556E-3</v>
      </c>
      <c r="D95" s="9">
        <f>[70]T8_ocupación!AI99</f>
        <v>1.9917205160608908E-3</v>
      </c>
      <c r="E95" s="9">
        <f>[70]T8_ocupación!AM99</f>
        <v>7.5243198560843716E-3</v>
      </c>
      <c r="F95" s="73">
        <v>4.3747999999999999E-3</v>
      </c>
      <c r="H95" s="14"/>
      <c r="I95" s="95"/>
      <c r="J95" s="14"/>
    </row>
    <row r="96" spans="1:10" x14ac:dyDescent="0.15">
      <c r="A96" s="6">
        <v>45536</v>
      </c>
      <c r="B96" s="9">
        <f>[70]T8_ocupación!AF100</f>
        <v>5.1000000000000004E-3</v>
      </c>
      <c r="C96" s="9">
        <f>[70]T8_ocupación!AH100</f>
        <v>7.378623022766817E-3</v>
      </c>
      <c r="D96" s="9">
        <f>[70]T8_ocupación!AI100</f>
        <v>1.0059142588457748E-2</v>
      </c>
      <c r="E96" s="9">
        <f>[70]T8_ocupación!AM100</f>
        <v>4.0122674268430192E-3</v>
      </c>
      <c r="F96" s="73">
        <v>6.3956999999999998E-3</v>
      </c>
      <c r="H96" s="14"/>
      <c r="I96" s="95"/>
      <c r="J96" s="14"/>
    </row>
    <row r="97" spans="1:10" x14ac:dyDescent="0.15">
      <c r="A97" s="6">
        <v>45627</v>
      </c>
      <c r="B97" s="9">
        <f>[70]T8_ocupación!AF101</f>
        <v>7.0999999999999995E-3</v>
      </c>
      <c r="C97" s="9">
        <f>[70]T8_ocupación!AH101</f>
        <v>9.7116458062935784E-3</v>
      </c>
      <c r="D97" s="9">
        <f>[70]T8_ocupación!AI101</f>
        <v>7.7483122269779159E-3</v>
      </c>
      <c r="E97" s="9">
        <f>[70]T8_ocupación!AM101</f>
        <v>5.1949387138634506E-3</v>
      </c>
      <c r="F97" s="73">
        <v>8.0514999999999996E-3</v>
      </c>
      <c r="H97" s="14"/>
      <c r="I97" s="95"/>
      <c r="J97" s="14"/>
    </row>
    <row r="98" spans="1:10" x14ac:dyDescent="0.15">
      <c r="A98" s="6">
        <v>45717</v>
      </c>
      <c r="B98" s="9">
        <f>[70]T8_ocupación!AF102</f>
        <v>7.6E-3</v>
      </c>
      <c r="C98" s="9">
        <f>[70]T8_ocupación!AH102</f>
        <v>5.4832939315216933E-3</v>
      </c>
      <c r="D98" s="9">
        <f>[70]T8_ocupación!AI102</f>
        <v>6.1037016279457124E-3</v>
      </c>
      <c r="E98" s="9">
        <f>[70]T8_ocupación!AM102</f>
        <v>6.3888366361040116E-3</v>
      </c>
      <c r="F98" s="73">
        <v>7.0439999999999999E-3</v>
      </c>
      <c r="H98" s="14"/>
      <c r="I98" s="95"/>
      <c r="J98" s="14"/>
    </row>
    <row r="99" spans="1:10" x14ac:dyDescent="0.15">
      <c r="A99" s="6">
        <v>45809</v>
      </c>
      <c r="B99" s="9">
        <f>[70]T8_ocupación!AF103</f>
        <v>6.8000000000000005E-3</v>
      </c>
      <c r="C99" s="9">
        <f>[70]T8_ocupación!AH103</f>
        <v>6.7988592578023255E-3</v>
      </c>
      <c r="D99" s="9">
        <f>[70]T8_ocupación!AI103</f>
        <v>8.0120114892507921E-3</v>
      </c>
      <c r="E99" s="9">
        <f>[70]T8_ocupación!AM103</f>
        <v>6.1492608254891667E-3</v>
      </c>
      <c r="F99" s="73">
        <v>7.3682000000000001E-3</v>
      </c>
      <c r="H99" s="14"/>
      <c r="J99" s="14"/>
    </row>
    <row r="100" spans="1:10" x14ac:dyDescent="0.15">
      <c r="A100" s="6">
        <v>45901</v>
      </c>
      <c r="B100" s="9">
        <f>[70]T8_ocupación!AF104</f>
        <v>4.5000000000000005E-3</v>
      </c>
      <c r="C100" s="9">
        <f>[70]T8_ocupación!AH104</f>
        <v>6.7929051879149771E-3</v>
      </c>
      <c r="D100" s="9">
        <f>[70]T8_ocupación!AI104</f>
        <v>7.1366585931327275E-3</v>
      </c>
      <c r="E100" s="9">
        <f>[70]T8_ocupación!AM104</f>
        <v>4.9117509831670958E-3</v>
      </c>
      <c r="F100" s="73">
        <v>5.9960999999999999E-3</v>
      </c>
      <c r="H100" s="14"/>
      <c r="I100" s="95"/>
    </row>
    <row r="101" spans="1:10" x14ac:dyDescent="0.15">
      <c r="A101" s="6">
        <v>45992</v>
      </c>
      <c r="B101" s="9">
        <f>[70]T8_ocupación!AF105</f>
        <v>8.3999999999999995E-3</v>
      </c>
      <c r="C101" s="9">
        <f>[70]T8_ocupación!AH105</f>
        <v>7.5893546182168592E-3</v>
      </c>
      <c r="D101" s="9">
        <f>[70]T8_ocupación!AI105</f>
        <v>4.3682536416402851E-3</v>
      </c>
      <c r="E101" s="9">
        <f>[70]T8_ocupación!AM105</f>
        <v>6.3586888862943169E-3</v>
      </c>
      <c r="F101" s="73">
        <v>7.8066999999999998E-3</v>
      </c>
      <c r="H101" s="14"/>
      <c r="I101" s="95"/>
    </row>
    <row r="102" spans="1:10" x14ac:dyDescent="0.15">
      <c r="A102" s="6">
        <v>46082</v>
      </c>
      <c r="B102" s="9">
        <f>[70]T8_ocupación!AF106</f>
        <v>4.3E-3</v>
      </c>
      <c r="C102" s="9">
        <f>[70]T8_ocupación!AH106</f>
        <v>3.1993207461289419E-3</v>
      </c>
      <c r="D102" s="9">
        <f>[70]T8_ocupación!AI106</f>
        <v>6.3339493710867778E-3</v>
      </c>
      <c r="E102" s="9">
        <f>[70]T8_ocupación!AM106</f>
        <v>5.6443902749199193E-3</v>
      </c>
      <c r="F102" s="73">
        <v>4.8919999999999996E-3</v>
      </c>
      <c r="H102" s="14"/>
      <c r="I102" s="95"/>
    </row>
    <row r="103" spans="1:10" x14ac:dyDescent="0.15">
      <c r="A103" s="6"/>
      <c r="B103" s="9"/>
      <c r="C103" s="9"/>
      <c r="D103" s="9"/>
      <c r="E103" s="9"/>
      <c r="F103" s="73"/>
      <c r="H103" s="14"/>
      <c r="I103" s="95"/>
    </row>
    <row r="104" spans="1:10" x14ac:dyDescent="0.15">
      <c r="A104" s="6"/>
      <c r="B104" s="9"/>
      <c r="C104" s="9"/>
      <c r="D104" s="9"/>
      <c r="E104" s="9"/>
      <c r="F104" s="73"/>
      <c r="H104" s="14"/>
      <c r="I104" s="95"/>
    </row>
    <row r="105" spans="1:10" x14ac:dyDescent="0.15">
      <c r="A105" s="6"/>
      <c r="B105" s="9"/>
      <c r="C105" s="9"/>
      <c r="D105" s="9"/>
      <c r="E105" s="9"/>
      <c r="F105" s="73"/>
      <c r="I105" s="95"/>
    </row>
    <row r="106" spans="1:10" ht="16" x14ac:dyDescent="0.15">
      <c r="A106" s="99" t="s">
        <v>61</v>
      </c>
      <c r="C106" s="9"/>
      <c r="D106" s="9"/>
      <c r="E106" s="9"/>
      <c r="F106" s="108"/>
      <c r="I106" s="96"/>
    </row>
    <row r="107" spans="1:10" x14ac:dyDescent="0.15">
      <c r="A107" s="100" t="s">
        <v>57</v>
      </c>
      <c r="B107" s="13"/>
    </row>
    <row r="121" spans="1:9" x14ac:dyDescent="0.15">
      <c r="A121" s="126"/>
      <c r="B121" s="97"/>
      <c r="C121" s="97"/>
      <c r="D121" s="97"/>
      <c r="E121" s="97"/>
      <c r="F121" s="127"/>
      <c r="G121" s="97"/>
      <c r="H121" s="97"/>
      <c r="I121" s="128"/>
    </row>
    <row r="127" spans="1:9" x14ac:dyDescent="0.15">
      <c r="A127" s="62" t="s">
        <v>48</v>
      </c>
    </row>
    <row r="128" spans="1:9" x14ac:dyDescent="0.15">
      <c r="A128" s="62" t="s">
        <v>108</v>
      </c>
    </row>
    <row r="129" spans="1:1" x14ac:dyDescent="0.15">
      <c r="A129" s="66" t="s">
        <v>69</v>
      </c>
    </row>
  </sheetData>
  <pageMargins left="0.7" right="0.7" top="0.75" bottom="0.75" header="0.3" footer="0.3"/>
  <pageSetup paperSize="9" orientation="portrait"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dimension ref="A1:AA120"/>
  <sheetViews>
    <sheetView zoomScaleNormal="100" workbookViewId="0">
      <pane xSplit="1" ySplit="1" topLeftCell="B68" activePane="bottomRight" state="frozen"/>
      <selection pane="topRight" activeCell="B1" sqref="B1"/>
      <selection pane="bottomLeft" activeCell="A2" sqref="A2"/>
      <selection pane="bottomRight" activeCell="O102" sqref="O102"/>
    </sheetView>
  </sheetViews>
  <sheetFormatPr baseColWidth="10" defaultColWidth="10.5" defaultRowHeight="14" x14ac:dyDescent="0.15"/>
  <cols>
    <col min="1" max="1" width="12.33203125" style="11" customWidth="1"/>
    <col min="2" max="11" width="10.5" style="8"/>
    <col min="12" max="14" width="12.33203125" style="8" customWidth="1"/>
    <col min="15" max="17" width="10.5" style="8"/>
    <col min="18" max="18" width="12.33203125" style="8" customWidth="1"/>
    <col min="19" max="20" width="10.5" style="8"/>
    <col min="21" max="23" width="12.33203125" style="8" customWidth="1"/>
    <col min="24" max="24" width="10.5" style="8"/>
    <col min="25" max="26" width="17" style="8" customWidth="1"/>
    <col min="27" max="27" width="12.33203125" style="8" customWidth="1"/>
    <col min="28" max="16384" width="10.5" style="8"/>
  </cols>
  <sheetData>
    <row r="1" spans="1:27" s="5" customFormat="1" ht="75" x14ac:dyDescent="0.15">
      <c r="A1" s="3" t="s">
        <v>2</v>
      </c>
      <c r="B1" s="4" t="s">
        <v>99</v>
      </c>
      <c r="C1" s="4" t="s">
        <v>29</v>
      </c>
      <c r="D1" s="4" t="s">
        <v>98</v>
      </c>
      <c r="F1" s="3" t="s">
        <v>30</v>
      </c>
      <c r="G1" s="4" t="s">
        <v>99</v>
      </c>
      <c r="H1" s="4" t="s">
        <v>29</v>
      </c>
      <c r="I1" s="4" t="s">
        <v>98</v>
      </c>
    </row>
    <row r="2" spans="1:27" x14ac:dyDescent="0.15">
      <c r="A2" s="6">
        <v>39142</v>
      </c>
      <c r="B2" s="12"/>
      <c r="C2" s="12"/>
      <c r="D2" s="12"/>
    </row>
    <row r="3" spans="1:27" x14ac:dyDescent="0.15">
      <c r="A3" s="6">
        <v>39234</v>
      </c>
      <c r="B3" s="12"/>
      <c r="C3" s="12"/>
      <c r="D3" s="12"/>
      <c r="G3" s="9">
        <f>[70]T14_productividad_real!AZ31</f>
        <v>3.5550452334085492E-3</v>
      </c>
      <c r="H3" s="9">
        <f>[70]T14_productividad_real!AX31</f>
        <v>3.410525140016496E-3</v>
      </c>
      <c r="I3" s="9">
        <f>[70]T14_productividad_real!AY31</f>
        <v>1.4452009339294136E-4</v>
      </c>
    </row>
    <row r="4" spans="1:27" x14ac:dyDescent="0.15">
      <c r="A4" s="6">
        <v>39326</v>
      </c>
      <c r="B4" s="12"/>
      <c r="C4" s="12"/>
      <c r="D4" s="12"/>
      <c r="G4" s="9">
        <f>[70]T14_productividad_real!AZ32</f>
        <v>1.9363221746786508E-3</v>
      </c>
      <c r="H4" s="9">
        <f>[70]T14_productividad_real!AX32</f>
        <v>1.2785327367348387E-4</v>
      </c>
      <c r="I4" s="9">
        <f>[70]T14_productividad_real!AY32</f>
        <v>1.8084689010047228E-3</v>
      </c>
    </row>
    <row r="5" spans="1:27" x14ac:dyDescent="0.15">
      <c r="A5" s="6">
        <v>39417</v>
      </c>
      <c r="B5" s="12"/>
      <c r="C5" s="12"/>
      <c r="D5" s="12"/>
      <c r="G5" s="9">
        <f>[70]T14_productividad_real!AZ33</f>
        <v>1.4275150093592259E-3</v>
      </c>
      <c r="H5" s="9">
        <f>[70]T14_productividad_real!AX33</f>
        <v>5.1024734747242562E-3</v>
      </c>
      <c r="I5" s="9">
        <f>[70]T14_productividad_real!AY33</f>
        <v>-3.6749584653641421E-3</v>
      </c>
    </row>
    <row r="6" spans="1:27" x14ac:dyDescent="0.15">
      <c r="A6" s="6">
        <v>39508</v>
      </c>
      <c r="B6" s="12"/>
      <c r="C6" s="12"/>
      <c r="D6" s="12"/>
      <c r="F6" s="9"/>
      <c r="G6" s="9">
        <f>[70]T14_productividad_real!AZ34</f>
        <v>-8.1027754955158571E-3</v>
      </c>
      <c r="H6" s="9">
        <f>[70]T14_productividad_real!AX34</f>
        <v>-5.4183981448270302E-3</v>
      </c>
      <c r="I6" s="9">
        <f>[70]T14_productividad_real!AY34</f>
        <v>-2.6843773506897151E-3</v>
      </c>
      <c r="N6" s="28"/>
      <c r="R6" s="27"/>
      <c r="W6" s="28"/>
      <c r="AA6" s="27"/>
    </row>
    <row r="7" spans="1:27" x14ac:dyDescent="0.15">
      <c r="A7" s="6">
        <v>39600</v>
      </c>
      <c r="B7" s="12"/>
      <c r="C7" s="12"/>
      <c r="D7" s="12"/>
      <c r="F7" s="9"/>
      <c r="G7" s="9">
        <f>[70]T14_productividad_real!AZ35</f>
        <v>9.810076667919887E-3</v>
      </c>
      <c r="H7" s="9">
        <f>[70]T14_productividad_real!AX35</f>
        <v>-4.6133529375325111E-4</v>
      </c>
      <c r="I7" s="9">
        <f>[70]T14_productividad_real!AY35</f>
        <v>1.0271411961673138E-2</v>
      </c>
      <c r="N7" s="28"/>
      <c r="R7" s="27"/>
      <c r="W7" s="28"/>
      <c r="AA7" s="27"/>
    </row>
    <row r="8" spans="1:27" x14ac:dyDescent="0.15">
      <c r="A8" s="6">
        <v>39692</v>
      </c>
      <c r="B8" s="12"/>
      <c r="C8" s="12"/>
      <c r="D8" s="12"/>
      <c r="F8" s="9"/>
      <c r="G8" s="9">
        <f>[70]T14_productividad_real!AZ36</f>
        <v>8.7981450974101705E-3</v>
      </c>
      <c r="H8" s="9">
        <f>[70]T14_productividad_real!AX36</f>
        <v>1.0730851336882452E-2</v>
      </c>
      <c r="I8" s="9">
        <f>[70]T14_productividad_real!AY36</f>
        <v>-1.9327062394713934E-3</v>
      </c>
      <c r="N8" s="28"/>
      <c r="R8" s="27"/>
      <c r="W8" s="28"/>
      <c r="AA8" s="27"/>
    </row>
    <row r="9" spans="1:27" x14ac:dyDescent="0.15">
      <c r="A9" s="6">
        <v>39783</v>
      </c>
      <c r="B9" s="12"/>
      <c r="C9" s="12"/>
      <c r="D9" s="12"/>
      <c r="F9" s="9"/>
      <c r="G9" s="9">
        <f>[70]T14_productividad_real!AZ37</f>
        <v>1.6895603390931768E-3</v>
      </c>
      <c r="H9" s="9">
        <f>[70]T14_productividad_real!AX37</f>
        <v>-1.3675081875774708E-2</v>
      </c>
      <c r="I9" s="9">
        <f>[70]T14_productividad_real!AY37</f>
        <v>1.5364642214867885E-2</v>
      </c>
      <c r="N9" s="28"/>
      <c r="R9" s="27"/>
      <c r="W9" s="28"/>
      <c r="AA9" s="27"/>
    </row>
    <row r="10" spans="1:27" x14ac:dyDescent="0.15">
      <c r="A10" s="6">
        <v>39873</v>
      </c>
      <c r="B10" s="12"/>
      <c r="C10" s="12"/>
      <c r="D10" s="12"/>
      <c r="F10" s="9"/>
      <c r="G10" s="9">
        <f>[70]T14_productividad_real!AZ38</f>
        <v>-9.0289804345289326E-4</v>
      </c>
      <c r="H10" s="9">
        <f>[70]T14_productividad_real!AX38</f>
        <v>1.3105204128211589E-2</v>
      </c>
      <c r="I10" s="9">
        <f>[70]T14_productividad_real!AY38</f>
        <v>-1.4008102171664483E-2</v>
      </c>
      <c r="N10" s="28"/>
      <c r="R10" s="27"/>
      <c r="W10" s="28"/>
      <c r="AA10" s="27"/>
    </row>
    <row r="11" spans="1:27" x14ac:dyDescent="0.15">
      <c r="A11" s="6">
        <v>39965</v>
      </c>
      <c r="B11" s="12"/>
      <c r="C11" s="12"/>
      <c r="D11" s="12"/>
      <c r="F11" s="9"/>
      <c r="G11" s="9">
        <f>[70]T14_productividad_real!AZ39</f>
        <v>1.6321363148616541E-2</v>
      </c>
      <c r="H11" s="9">
        <f>[70]T14_productividad_real!AX39</f>
        <v>1.3679825164964132E-2</v>
      </c>
      <c r="I11" s="9">
        <f>[70]T14_productividad_real!AY39</f>
        <v>2.641537983652853E-3</v>
      </c>
      <c r="N11" s="28"/>
      <c r="R11" s="27"/>
      <c r="W11" s="28"/>
      <c r="AA11" s="27"/>
    </row>
    <row r="12" spans="1:27" x14ac:dyDescent="0.15">
      <c r="A12" s="6">
        <v>40057</v>
      </c>
      <c r="B12" s="12"/>
      <c r="C12" s="12"/>
      <c r="D12" s="12"/>
      <c r="F12" s="9"/>
      <c r="G12" s="9">
        <f>[70]T14_productividad_real!AZ40</f>
        <v>1.2146800432528693E-2</v>
      </c>
      <c r="H12" s="9">
        <f>[70]T14_productividad_real!AX40</f>
        <v>7.2816034703615529E-3</v>
      </c>
      <c r="I12" s="9">
        <f>[70]T14_productividad_real!AY40</f>
        <v>4.8651969621653635E-3</v>
      </c>
      <c r="N12" s="28"/>
      <c r="R12" s="27"/>
      <c r="W12" s="28"/>
      <c r="AA12" s="27"/>
    </row>
    <row r="13" spans="1:27" x14ac:dyDescent="0.15">
      <c r="A13" s="6">
        <v>40148</v>
      </c>
      <c r="B13" s="12"/>
      <c r="C13" s="12"/>
      <c r="D13" s="12"/>
      <c r="F13" s="9"/>
      <c r="G13" s="9">
        <f>[70]T14_productividad_real!AZ41</f>
        <v>4.8689372078829507E-3</v>
      </c>
      <c r="H13" s="9">
        <f>[70]T14_productividad_real!AX41</f>
        <v>4.9130847871423633E-3</v>
      </c>
      <c r="I13" s="9">
        <f>[70]T14_productividad_real!AY41</f>
        <v>-4.4147579258968506E-5</v>
      </c>
      <c r="N13" s="28"/>
      <c r="R13" s="27"/>
      <c r="W13" s="28"/>
      <c r="AA13" s="27"/>
    </row>
    <row r="14" spans="1:27" x14ac:dyDescent="0.15">
      <c r="A14" s="6">
        <v>40238</v>
      </c>
      <c r="B14" s="12"/>
      <c r="C14" s="12"/>
      <c r="D14" s="12"/>
      <c r="F14" s="9"/>
      <c r="G14" s="9">
        <f>[70]T14_productividad_real!AZ42</f>
        <v>-6.6595092899035535E-4</v>
      </c>
      <c r="H14" s="9">
        <f>[70]T14_productividad_real!AX42</f>
        <v>1.1744594563706467E-2</v>
      </c>
      <c r="I14" s="9">
        <f>[70]T14_productividad_real!AY42</f>
        <v>-1.2410545492695491E-2</v>
      </c>
      <c r="N14" s="28"/>
      <c r="R14" s="27"/>
      <c r="W14" s="28"/>
      <c r="AA14" s="27"/>
    </row>
    <row r="15" spans="1:27" x14ac:dyDescent="0.15">
      <c r="A15" s="6">
        <v>40330</v>
      </c>
      <c r="B15" s="12"/>
      <c r="C15" s="12"/>
      <c r="D15" s="12"/>
      <c r="F15" s="9"/>
      <c r="G15" s="9">
        <f>[70]T14_productividad_real!AZ43</f>
        <v>5.6943120031363037E-3</v>
      </c>
      <c r="H15" s="9">
        <f>[70]T14_productividad_real!AX43</f>
        <v>-9.8186042072359037E-3</v>
      </c>
      <c r="I15" s="9">
        <f>[70]T14_productividad_real!AY43</f>
        <v>1.5512916210371763E-2</v>
      </c>
      <c r="N15" s="28"/>
      <c r="R15" s="27"/>
      <c r="W15" s="28"/>
      <c r="AA15" s="27"/>
    </row>
    <row r="16" spans="1:27" x14ac:dyDescent="0.15">
      <c r="A16" s="6">
        <v>40422</v>
      </c>
      <c r="B16" s="12"/>
      <c r="C16" s="12"/>
      <c r="D16" s="12"/>
      <c r="F16" s="9"/>
      <c r="G16" s="9">
        <f>[70]T14_productividad_real!AZ44</f>
        <v>1.6755380411073162E-3</v>
      </c>
      <c r="H16" s="9">
        <f>[70]T14_productividad_real!AX44</f>
        <v>1.1158679888939371E-2</v>
      </c>
      <c r="I16" s="9">
        <f>[70]T14_productividad_real!AY44</f>
        <v>-9.4831418478333873E-3</v>
      </c>
      <c r="N16" s="28"/>
      <c r="R16" s="27"/>
      <c r="W16" s="28"/>
      <c r="AA16" s="27"/>
    </row>
    <row r="17" spans="1:27" x14ac:dyDescent="0.15">
      <c r="A17" s="6">
        <v>40513</v>
      </c>
      <c r="B17" s="12"/>
      <c r="C17" s="12"/>
      <c r="D17" s="12"/>
      <c r="F17" s="9"/>
      <c r="G17" s="9">
        <f>[70]T14_productividad_real!AZ45</f>
        <v>3.6990507938359229E-3</v>
      </c>
      <c r="H17" s="9">
        <f>[70]T14_productividad_real!AX45</f>
        <v>1.272391226568903E-2</v>
      </c>
      <c r="I17" s="9">
        <f>[70]T14_productividad_real!AY45</f>
        <v>-9.0248614718522191E-3</v>
      </c>
      <c r="N17" s="28"/>
      <c r="R17" s="27"/>
      <c r="W17" s="28"/>
      <c r="AA17" s="27"/>
    </row>
    <row r="18" spans="1:27" x14ac:dyDescent="0.15">
      <c r="A18" s="6">
        <v>40603</v>
      </c>
      <c r="B18" s="12"/>
      <c r="C18" s="12"/>
      <c r="D18" s="12"/>
      <c r="F18" s="9"/>
      <c r="G18" s="9">
        <f>[70]T14_productividad_real!AZ46</f>
        <v>8.1592870684055185E-3</v>
      </c>
      <c r="H18" s="9">
        <f>[70]T14_productividad_real!AX46</f>
        <v>-8.6688053939818488E-3</v>
      </c>
      <c r="I18" s="9">
        <f>[70]T14_productividad_real!AY46</f>
        <v>1.6828092462387367E-2</v>
      </c>
      <c r="N18" s="28"/>
      <c r="R18" s="27"/>
      <c r="W18" s="28"/>
      <c r="AA18" s="27"/>
    </row>
    <row r="19" spans="1:27" x14ac:dyDescent="0.15">
      <c r="A19" s="6">
        <v>40695</v>
      </c>
      <c r="B19" s="12"/>
      <c r="C19" s="12"/>
      <c r="D19" s="12"/>
      <c r="F19" s="9"/>
      <c r="G19" s="9">
        <f>[70]T14_productividad_real!AZ47</f>
        <v>1.885079261835898E-3</v>
      </c>
      <c r="H19" s="9">
        <f>[70]T14_productividad_real!AX47</f>
        <v>1.2598856347284748E-2</v>
      </c>
      <c r="I19" s="9">
        <f>[70]T14_productividad_real!AY47</f>
        <v>-1.0713777085449294E-2</v>
      </c>
      <c r="N19" s="28"/>
      <c r="R19" s="27"/>
      <c r="W19" s="28"/>
      <c r="AA19" s="27"/>
    </row>
    <row r="20" spans="1:27" x14ac:dyDescent="0.15">
      <c r="A20" s="6">
        <v>40787</v>
      </c>
      <c r="B20" s="12"/>
      <c r="C20" s="12"/>
      <c r="D20" s="12"/>
      <c r="F20" s="9"/>
      <c r="G20" s="9">
        <f>[70]T14_productividad_real!AZ48</f>
        <v>5.692822961853139E-3</v>
      </c>
      <c r="H20" s="9">
        <f>[70]T14_productividad_real!AX48</f>
        <v>1.5508699065414078E-5</v>
      </c>
      <c r="I20" s="9">
        <f>[70]T14_productividad_real!AY48</f>
        <v>5.6773142627886131E-3</v>
      </c>
      <c r="N20" s="28"/>
      <c r="R20" s="27"/>
      <c r="W20" s="28"/>
      <c r="AA20" s="27"/>
    </row>
    <row r="21" spans="1:27" x14ac:dyDescent="0.15">
      <c r="A21" s="6">
        <v>40878</v>
      </c>
      <c r="B21" s="12"/>
      <c r="C21" s="12"/>
      <c r="D21" s="12"/>
      <c r="F21" s="9"/>
      <c r="G21" s="9">
        <f>[70]T14_productividad_real!AZ49</f>
        <v>2.8340850115196048E-3</v>
      </c>
      <c r="H21" s="9">
        <f>[70]T14_productividad_real!AX49</f>
        <v>6.2033373443632911E-3</v>
      </c>
      <c r="I21" s="9">
        <f>[70]T14_productividad_real!AY49</f>
        <v>-3.3692523328445745E-3</v>
      </c>
      <c r="N21" s="28"/>
      <c r="R21" s="27"/>
      <c r="W21" s="28"/>
      <c r="AA21" s="27"/>
    </row>
    <row r="22" spans="1:27" x14ac:dyDescent="0.15">
      <c r="A22" s="6">
        <v>40969</v>
      </c>
      <c r="B22" s="12"/>
      <c r="C22" s="12"/>
      <c r="D22" s="12"/>
      <c r="F22" s="9"/>
      <c r="G22" s="9">
        <f>[70]T14_productividad_real!AZ50</f>
        <v>5.5397242379680023E-3</v>
      </c>
      <c r="H22" s="9">
        <f>[70]T14_productividad_real!AX50</f>
        <v>4.6205305266462382E-3</v>
      </c>
      <c r="I22" s="9">
        <f>[70]T14_productividad_real!AY50</f>
        <v>9.1919371132132E-4</v>
      </c>
      <c r="N22" s="28"/>
      <c r="R22" s="27"/>
      <c r="W22" s="28"/>
      <c r="AA22" s="27"/>
    </row>
    <row r="23" spans="1:27" x14ac:dyDescent="0.15">
      <c r="A23" s="6">
        <v>41061</v>
      </c>
      <c r="B23" s="12"/>
      <c r="C23" s="12"/>
      <c r="D23" s="12"/>
      <c r="F23" s="9"/>
      <c r="G23" s="9">
        <f>[70]T14_productividad_real!AZ51</f>
        <v>8.838606053931386E-4</v>
      </c>
      <c r="H23" s="9">
        <f>[70]T14_productividad_real!AX51</f>
        <v>5.8732188139667407E-3</v>
      </c>
      <c r="I23" s="9">
        <f>[70]T14_productividad_real!AY51</f>
        <v>-4.989358208573158E-3</v>
      </c>
      <c r="N23" s="28"/>
      <c r="R23" s="27"/>
      <c r="W23" s="28"/>
      <c r="AA23" s="27"/>
    </row>
    <row r="24" spans="1:27" x14ac:dyDescent="0.15">
      <c r="A24" s="6">
        <v>41153</v>
      </c>
      <c r="B24" s="12"/>
      <c r="C24" s="12"/>
      <c r="D24" s="12"/>
      <c r="F24" s="9"/>
      <c r="G24" s="9">
        <f>[70]T14_productividad_real!AZ52</f>
        <v>5.8709213815735239E-3</v>
      </c>
      <c r="H24" s="9">
        <f>[70]T14_productividad_real!AX52</f>
        <v>3.1542775130111167E-3</v>
      </c>
      <c r="I24" s="9">
        <f>[70]T14_productividad_real!AY52</f>
        <v>2.7166438685632954E-3</v>
      </c>
      <c r="N24" s="28"/>
      <c r="R24" s="27"/>
      <c r="W24" s="28"/>
      <c r="AA24" s="27"/>
    </row>
    <row r="25" spans="1:27" x14ac:dyDescent="0.15">
      <c r="A25" s="6">
        <v>41244</v>
      </c>
      <c r="B25" s="12"/>
      <c r="C25" s="12"/>
      <c r="D25" s="12"/>
      <c r="F25" s="9"/>
      <c r="G25" s="9">
        <f>[70]T14_productividad_real!AZ53</f>
        <v>7.8278931431619014E-4</v>
      </c>
      <c r="H25" s="9">
        <f>[70]T14_productividad_real!AX53</f>
        <v>7.5052695234831823E-3</v>
      </c>
      <c r="I25" s="9">
        <f>[70]T14_productividad_real!AY53</f>
        <v>-6.7224802091674363E-3</v>
      </c>
      <c r="N25" s="28"/>
      <c r="R25" s="27"/>
      <c r="W25" s="28"/>
      <c r="AA25" s="27"/>
    </row>
    <row r="26" spans="1:27" x14ac:dyDescent="0.15">
      <c r="A26" s="6">
        <v>41334</v>
      </c>
      <c r="B26" s="12"/>
      <c r="C26" s="12"/>
      <c r="D26" s="12"/>
      <c r="F26" s="9"/>
      <c r="G26" s="9">
        <f>[70]T14_productividad_real!AZ54</f>
        <v>2.2783803179695639E-3</v>
      </c>
      <c r="H26" s="9">
        <f>[70]T14_productividad_real!AX54</f>
        <v>1.9575764823573927E-3</v>
      </c>
      <c r="I26" s="9">
        <f>[70]T14_productividad_real!AY54</f>
        <v>3.2080383561261527E-4</v>
      </c>
      <c r="N26" s="28"/>
      <c r="R26" s="27"/>
      <c r="W26" s="28"/>
      <c r="AA26" s="27"/>
    </row>
    <row r="27" spans="1:27" x14ac:dyDescent="0.15">
      <c r="A27" s="6">
        <v>41426</v>
      </c>
      <c r="B27" s="12"/>
      <c r="C27" s="12"/>
      <c r="D27" s="12"/>
      <c r="F27" s="9"/>
      <c r="G27" s="9">
        <f>[70]T14_productividad_real!AZ55</f>
        <v>2.0444935113612672E-3</v>
      </c>
      <c r="H27" s="9">
        <f>[70]T14_productividad_real!AX55</f>
        <v>5.1032700456672409E-3</v>
      </c>
      <c r="I27" s="9">
        <f>[70]T14_productividad_real!AY55</f>
        <v>-3.0587765343055295E-3</v>
      </c>
      <c r="N27" s="28"/>
      <c r="R27" s="27"/>
      <c r="W27" s="28"/>
      <c r="AA27" s="27"/>
    </row>
    <row r="28" spans="1:27" x14ac:dyDescent="0.15">
      <c r="A28" s="6">
        <v>41518</v>
      </c>
      <c r="B28" s="12"/>
      <c r="C28" s="12"/>
      <c r="D28" s="12"/>
      <c r="F28" s="9"/>
      <c r="G28" s="9">
        <f>[70]T14_productividad_real!AZ56</f>
        <v>-5.504051302498425E-4</v>
      </c>
      <c r="H28" s="9">
        <f>[70]T14_productividad_real!AX56</f>
        <v>1.1970157697476225E-3</v>
      </c>
      <c r="I28" s="9">
        <f>[70]T14_productividad_real!AY56</f>
        <v>-1.7474208999992413E-3</v>
      </c>
      <c r="N28" s="28"/>
      <c r="R28" s="27"/>
      <c r="W28" s="28"/>
      <c r="AA28" s="27"/>
    </row>
    <row r="29" spans="1:27" x14ac:dyDescent="0.15">
      <c r="A29" s="6">
        <v>41609</v>
      </c>
      <c r="B29" s="12"/>
      <c r="C29" s="12"/>
      <c r="D29" s="12"/>
      <c r="F29" s="9"/>
      <c r="G29" s="9">
        <f>[70]T14_productividad_real!AZ57</f>
        <v>2.1921318482593932E-3</v>
      </c>
      <c r="H29" s="9">
        <f>[70]T14_productividad_real!AX57</f>
        <v>-2.8036452045125948E-3</v>
      </c>
      <c r="I29" s="9">
        <f>[70]T14_productividad_real!AY57</f>
        <v>4.9957770527724321E-3</v>
      </c>
      <c r="N29" s="28"/>
      <c r="R29" s="27"/>
      <c r="W29" s="28"/>
      <c r="AA29" s="27"/>
    </row>
    <row r="30" spans="1:27" x14ac:dyDescent="0.15">
      <c r="A30" s="6">
        <v>41699</v>
      </c>
      <c r="B30" s="12"/>
      <c r="C30" s="12"/>
      <c r="D30" s="12"/>
      <c r="F30" s="9"/>
      <c r="G30" s="9">
        <f>[70]T14_productividad_real!AZ58</f>
        <v>3.4999366909929108E-3</v>
      </c>
      <c r="H30" s="9">
        <f>[70]T14_productividad_real!AX58</f>
        <v>4.3558515926482855E-3</v>
      </c>
      <c r="I30" s="9">
        <f>[70]T14_productividad_real!AY58</f>
        <v>-8.5591490165448647E-4</v>
      </c>
      <c r="N30" s="28"/>
      <c r="R30" s="27"/>
      <c r="W30" s="28"/>
      <c r="AA30" s="27"/>
    </row>
    <row r="31" spans="1:27" x14ac:dyDescent="0.15">
      <c r="A31" s="6">
        <v>41791</v>
      </c>
      <c r="B31" s="12"/>
      <c r="C31" s="12"/>
      <c r="D31" s="12"/>
      <c r="F31" s="9"/>
      <c r="G31" s="9">
        <f>[70]T14_productividad_real!AZ59</f>
        <v>-3.080114442884252E-3</v>
      </c>
      <c r="H31" s="9">
        <f>[70]T14_productividad_real!AX59</f>
        <v>-2.0688824638139813E-3</v>
      </c>
      <c r="I31" s="9">
        <f>[70]T14_productividad_real!AY59</f>
        <v>-1.0112319790707147E-3</v>
      </c>
      <c r="N31" s="28"/>
      <c r="R31" s="27"/>
      <c r="W31" s="28"/>
      <c r="AA31" s="27"/>
    </row>
    <row r="32" spans="1:27" x14ac:dyDescent="0.15">
      <c r="A32" s="6">
        <v>41883</v>
      </c>
      <c r="B32" s="12"/>
      <c r="C32" s="12"/>
      <c r="D32" s="12"/>
      <c r="F32" s="9"/>
      <c r="G32" s="9">
        <f>[70]T14_productividad_real!AZ60</f>
        <v>2.5044639803244451E-3</v>
      </c>
      <c r="H32" s="9">
        <f>[70]T14_productividad_real!AX60</f>
        <v>5.5217771376661062E-3</v>
      </c>
      <c r="I32" s="9">
        <f>[70]T14_productividad_real!AY60</f>
        <v>-3.0173131573416612E-3</v>
      </c>
      <c r="N32" s="28"/>
      <c r="R32" s="27"/>
      <c r="W32" s="28"/>
      <c r="AA32" s="27"/>
    </row>
    <row r="33" spans="1:27" x14ac:dyDescent="0.15">
      <c r="A33" s="6">
        <v>41974</v>
      </c>
      <c r="B33" s="12"/>
      <c r="C33" s="12"/>
      <c r="D33" s="12"/>
      <c r="F33" s="9"/>
      <c r="G33" s="9">
        <f>[70]T14_productividad_real!AZ61</f>
        <v>1.778732056470389E-3</v>
      </c>
      <c r="H33" s="9">
        <f>[70]T14_productividad_real!AX61</f>
        <v>-2.3901606035288125E-3</v>
      </c>
      <c r="I33" s="9">
        <f>[70]T14_productividad_real!AY61</f>
        <v>4.1688926600000897E-3</v>
      </c>
      <c r="N33" s="28"/>
      <c r="R33" s="27"/>
      <c r="W33" s="28"/>
      <c r="AA33" s="27"/>
    </row>
    <row r="34" spans="1:27" x14ac:dyDescent="0.15">
      <c r="A34" s="6">
        <v>42064</v>
      </c>
      <c r="B34" s="12"/>
      <c r="C34" s="12"/>
      <c r="D34" s="12"/>
      <c r="F34" s="9"/>
      <c r="G34" s="9">
        <f>[70]T14_productividad_real!AZ62</f>
        <v>5.6998048400753731E-3</v>
      </c>
      <c r="H34" s="9">
        <f>[70]T14_productividad_real!AX62</f>
        <v>1.1662653484396213E-2</v>
      </c>
      <c r="I34" s="9">
        <f>[70]T14_productividad_real!AY62</f>
        <v>-5.9628486443212836E-3</v>
      </c>
      <c r="N34" s="28"/>
      <c r="R34" s="27"/>
      <c r="W34" s="28"/>
      <c r="AA34" s="27"/>
    </row>
    <row r="35" spans="1:27" x14ac:dyDescent="0.15">
      <c r="A35" s="6">
        <v>42156</v>
      </c>
      <c r="B35" s="12"/>
      <c r="C35" s="12"/>
      <c r="D35" s="12"/>
      <c r="F35" s="9"/>
      <c r="G35" s="9">
        <f>[70]T14_productividad_real!AZ63</f>
        <v>1.8762652210231323E-3</v>
      </c>
      <c r="H35" s="9">
        <f>[70]T14_productividad_real!AX63</f>
        <v>-2.8995331817975867E-3</v>
      </c>
      <c r="I35" s="9">
        <f>[70]T14_productividad_real!AY63</f>
        <v>4.7757984028198308E-3</v>
      </c>
      <c r="N35" s="28"/>
      <c r="R35" s="27"/>
      <c r="W35" s="28"/>
      <c r="AA35" s="27"/>
    </row>
    <row r="36" spans="1:27" x14ac:dyDescent="0.15">
      <c r="A36" s="6">
        <v>42248</v>
      </c>
      <c r="B36" s="12"/>
      <c r="C36" s="12"/>
      <c r="D36" s="12"/>
      <c r="F36" s="9"/>
      <c r="G36" s="9">
        <f>[70]T14_productividad_real!AZ64</f>
        <v>3.0439371943700166E-3</v>
      </c>
      <c r="H36" s="9">
        <f>[70]T14_productividad_real!AX64</f>
        <v>-4.3362203306296365E-4</v>
      </c>
      <c r="I36" s="9">
        <f>[70]T14_productividad_real!AY64</f>
        <v>3.4775592274334244E-3</v>
      </c>
      <c r="N36" s="28"/>
      <c r="R36" s="27"/>
      <c r="W36" s="28"/>
      <c r="AA36" s="27"/>
    </row>
    <row r="37" spans="1:27" x14ac:dyDescent="0.15">
      <c r="A37" s="6">
        <v>42339</v>
      </c>
      <c r="B37" s="12"/>
      <c r="C37" s="12"/>
      <c r="D37" s="12"/>
      <c r="F37" s="9"/>
      <c r="G37" s="9">
        <f>[70]T14_productividad_real!AZ65</f>
        <v>3.5350163779224175E-3</v>
      </c>
      <c r="H37" s="9">
        <f>[70]T14_productividad_real!AX65</f>
        <v>2.2809195813073835E-3</v>
      </c>
      <c r="I37" s="9">
        <f>[70]T14_productividad_real!AY65</f>
        <v>1.2540967966145899E-3</v>
      </c>
      <c r="N37" s="28"/>
      <c r="R37" s="27"/>
      <c r="W37" s="28"/>
      <c r="AA37" s="27"/>
    </row>
    <row r="38" spans="1:27" x14ac:dyDescent="0.15">
      <c r="A38" s="6">
        <v>42430</v>
      </c>
      <c r="B38" s="12"/>
      <c r="C38" s="12"/>
      <c r="D38" s="12"/>
      <c r="F38" s="9"/>
      <c r="G38" s="9">
        <f>[70]T14_productividad_real!AZ66</f>
        <v>3.2654589863501116E-3</v>
      </c>
      <c r="H38" s="9">
        <f>[70]T14_productividad_real!AX66</f>
        <v>-1.097039505255637E-3</v>
      </c>
      <c r="I38" s="9">
        <f>[70]T14_productividad_real!AY66</f>
        <v>4.3624984916066367E-3</v>
      </c>
      <c r="N38" s="28"/>
      <c r="R38" s="27"/>
      <c r="W38" s="28"/>
      <c r="AA38" s="27"/>
    </row>
    <row r="39" spans="1:27" x14ac:dyDescent="0.15">
      <c r="A39" s="6">
        <v>42522</v>
      </c>
      <c r="B39" s="12"/>
      <c r="C39" s="12"/>
      <c r="D39" s="12"/>
      <c r="F39" s="9"/>
      <c r="G39" s="9">
        <f>[70]T14_productividad_real!AZ67</f>
        <v>-1.6149341066498124E-3</v>
      </c>
      <c r="H39" s="9">
        <f>[70]T14_productividad_real!AX67</f>
        <v>2.7761481583112868E-3</v>
      </c>
      <c r="I39" s="9">
        <f>[70]T14_productividad_real!AY67</f>
        <v>-4.3910822649619874E-3</v>
      </c>
      <c r="N39" s="28"/>
      <c r="R39" s="27"/>
      <c r="W39" s="28"/>
      <c r="AA39" s="27"/>
    </row>
    <row r="40" spans="1:27" x14ac:dyDescent="0.15">
      <c r="A40" s="6">
        <v>42614</v>
      </c>
      <c r="B40" s="12"/>
      <c r="C40" s="12"/>
      <c r="D40" s="12"/>
      <c r="F40" s="9"/>
      <c r="G40" s="9">
        <f>[70]T14_productividad_real!AZ68</f>
        <v>1.4730586769697851E-3</v>
      </c>
      <c r="H40" s="9">
        <f>[70]T14_productividad_real!AX68</f>
        <v>1.2530382553936903E-3</v>
      </c>
      <c r="I40" s="9">
        <f>[70]T14_productividad_real!AY68</f>
        <v>2.2002042157698298E-4</v>
      </c>
      <c r="N40" s="28"/>
      <c r="R40" s="27"/>
      <c r="W40" s="28"/>
      <c r="AA40" s="27"/>
    </row>
    <row r="41" spans="1:27" x14ac:dyDescent="0.15">
      <c r="A41" s="6">
        <v>42705</v>
      </c>
      <c r="B41" s="12"/>
      <c r="C41" s="12"/>
      <c r="D41" s="12"/>
      <c r="F41" s="9"/>
      <c r="G41" s="9">
        <f>[70]T14_productividad_real!AZ69</f>
        <v>7.0737361549078059E-4</v>
      </c>
      <c r="H41" s="9">
        <f>[70]T14_productividad_real!AX69</f>
        <v>4.4815113847933574E-3</v>
      </c>
      <c r="I41" s="9">
        <f>[70]T14_productividad_real!AY69</f>
        <v>-3.774137769303465E-3</v>
      </c>
      <c r="N41" s="28"/>
      <c r="R41" s="27"/>
      <c r="W41" s="28"/>
      <c r="AA41" s="27"/>
    </row>
    <row r="42" spans="1:27" x14ac:dyDescent="0.15">
      <c r="A42" s="6">
        <v>42795</v>
      </c>
      <c r="B42" s="12"/>
      <c r="C42" s="12"/>
      <c r="D42" s="12"/>
      <c r="F42" s="9"/>
      <c r="G42" s="9">
        <f>[70]T14_productividad_real!AZ70</f>
        <v>-2.7385496798970621E-4</v>
      </c>
      <c r="H42" s="9">
        <f>[70]T14_productividad_real!AX70</f>
        <v>-2.1958180029946206E-3</v>
      </c>
      <c r="I42" s="9">
        <f>[70]T14_productividad_real!AY70</f>
        <v>1.9219630350058026E-3</v>
      </c>
      <c r="N42" s="28"/>
      <c r="R42" s="27"/>
      <c r="W42" s="28"/>
      <c r="AA42" s="27"/>
    </row>
    <row r="43" spans="1:27" x14ac:dyDescent="0.15">
      <c r="A43" s="6">
        <v>42887</v>
      </c>
      <c r="B43" s="12"/>
      <c r="C43" s="12"/>
      <c r="D43" s="12"/>
      <c r="F43" s="9"/>
      <c r="G43" s="9">
        <f>[70]T14_productividad_real!AZ71</f>
        <v>2.9026341155447E-3</v>
      </c>
      <c r="H43" s="9">
        <f>[70]T14_productividad_real!AX71</f>
        <v>5.8109220163355957E-3</v>
      </c>
      <c r="I43" s="9">
        <f>[70]T14_productividad_real!AY71</f>
        <v>-2.9082879007917839E-3</v>
      </c>
      <c r="N43" s="28"/>
      <c r="R43" s="27"/>
      <c r="W43" s="28"/>
      <c r="AA43" s="27"/>
    </row>
    <row r="44" spans="1:27" x14ac:dyDescent="0.15">
      <c r="A44" s="6">
        <v>42979</v>
      </c>
      <c r="B44" s="12"/>
      <c r="C44" s="12"/>
      <c r="D44" s="12"/>
      <c r="F44" s="9"/>
      <c r="G44" s="9">
        <f>[70]T14_productividad_real!AZ72</f>
        <v>-1.1825447214643958E-3</v>
      </c>
      <c r="H44" s="9">
        <f>[70]T14_productividad_real!AX72</f>
        <v>-6.9844970132093565E-4</v>
      </c>
      <c r="I44" s="9">
        <f>[70]T14_productividad_real!AY72</f>
        <v>-4.8409502014390426E-4</v>
      </c>
      <c r="N44" s="28"/>
      <c r="R44" s="27"/>
      <c r="W44" s="28"/>
      <c r="AA44" s="27"/>
    </row>
    <row r="45" spans="1:27" x14ac:dyDescent="0.15">
      <c r="A45" s="6">
        <v>43070</v>
      </c>
      <c r="B45" s="12"/>
      <c r="C45" s="12"/>
      <c r="D45" s="12"/>
      <c r="F45" s="9"/>
      <c r="G45" s="9">
        <f>[70]T14_productividad_real!AZ73</f>
        <v>1.7246758934685857E-3</v>
      </c>
      <c r="H45" s="9">
        <f>[70]T14_productividad_real!AX73</f>
        <v>3.4602948284936375E-3</v>
      </c>
      <c r="I45" s="9">
        <f>[70]T14_productividad_real!AY73</f>
        <v>-1.7356189350232754E-3</v>
      </c>
      <c r="N45" s="28"/>
      <c r="R45" s="27"/>
      <c r="W45" s="28"/>
      <c r="AA45" s="27"/>
    </row>
    <row r="46" spans="1:27" x14ac:dyDescent="0.15">
      <c r="A46" s="6">
        <v>43160</v>
      </c>
      <c r="B46" s="12"/>
      <c r="C46" s="12"/>
      <c r="D46" s="12"/>
      <c r="F46" s="9"/>
      <c r="G46" s="9">
        <f>[70]T14_productividad_real!AZ74</f>
        <v>1.9916230913530342E-3</v>
      </c>
      <c r="H46" s="9">
        <f>[70]T14_productividad_real!AX74</f>
        <v>-1.9143880885148512E-3</v>
      </c>
      <c r="I46" s="9">
        <f>[70]T14_productividad_real!AY74</f>
        <v>3.9060111798674413E-3</v>
      </c>
      <c r="N46" s="28"/>
      <c r="R46" s="27"/>
      <c r="W46" s="28"/>
      <c r="AA46" s="27"/>
    </row>
    <row r="47" spans="1:27" x14ac:dyDescent="0.15">
      <c r="A47" s="6">
        <v>43252</v>
      </c>
      <c r="B47" s="12"/>
      <c r="C47" s="12"/>
      <c r="D47" s="12"/>
      <c r="F47" s="9"/>
      <c r="G47" s="9">
        <f>[70]T14_productividad_real!AZ75</f>
        <v>-9.5259309749451404E-4</v>
      </c>
      <c r="H47" s="9">
        <f>[70]T14_productividad_real!AX75</f>
        <v>-3.611939981685186E-3</v>
      </c>
      <c r="I47" s="9">
        <f>[70]T14_productividad_real!AY75</f>
        <v>2.6593468841911161E-3</v>
      </c>
      <c r="N47" s="28"/>
      <c r="R47" s="27"/>
      <c r="W47" s="28"/>
      <c r="AA47" s="27"/>
    </row>
    <row r="48" spans="1:27" x14ac:dyDescent="0.15">
      <c r="A48" s="6">
        <v>43344</v>
      </c>
      <c r="B48" s="12"/>
      <c r="C48" s="12"/>
      <c r="D48" s="12"/>
      <c r="F48" s="9"/>
      <c r="G48" s="9">
        <f>[70]T14_productividad_real!AZ76</f>
        <v>-7.964442031376251E-4</v>
      </c>
      <c r="H48" s="9">
        <f>[70]T14_productividad_real!AX76</f>
        <v>-2.8800890014477609E-3</v>
      </c>
      <c r="I48" s="9">
        <f>[70]T14_productividad_real!AY76</f>
        <v>2.0836447983096917E-3</v>
      </c>
      <c r="N48" s="28"/>
      <c r="R48" s="27"/>
      <c r="W48" s="28"/>
      <c r="AA48" s="27"/>
    </row>
    <row r="49" spans="1:27" x14ac:dyDescent="0.15">
      <c r="A49" s="6">
        <v>43435</v>
      </c>
      <c r="B49" s="12"/>
      <c r="C49" s="12"/>
      <c r="D49" s="12"/>
      <c r="F49" s="9"/>
      <c r="G49" s="9">
        <f>[70]T14_productividad_real!AZ77</f>
        <v>-8.8952226627547759E-4</v>
      </c>
      <c r="H49" s="9">
        <f>[70]T14_productividad_real!AX77</f>
        <v>6.7092351154416363E-3</v>
      </c>
      <c r="I49" s="9">
        <f>[70]T14_productividad_real!AY77</f>
        <v>-7.5987573817180021E-3</v>
      </c>
      <c r="N49" s="28"/>
      <c r="R49" s="27"/>
      <c r="W49" s="28"/>
      <c r="AA49" s="27"/>
    </row>
    <row r="50" spans="1:27" x14ac:dyDescent="0.15">
      <c r="A50" s="6">
        <v>43525</v>
      </c>
      <c r="B50" s="12"/>
      <c r="C50" s="12"/>
      <c r="D50" s="12"/>
      <c r="F50" s="9"/>
      <c r="G50" s="9">
        <f>[70]T14_productividad_real!AZ78</f>
        <v>-3.5473570047557246E-3</v>
      </c>
      <c r="H50" s="9">
        <f>[70]T14_productividad_real!AX78</f>
        <v>-8.3821363376723745E-3</v>
      </c>
      <c r="I50" s="9">
        <f>[70]T14_productividad_real!AY78</f>
        <v>4.8347793329170941E-3</v>
      </c>
      <c r="N50" s="28"/>
      <c r="R50" s="27"/>
      <c r="W50" s="28"/>
      <c r="AA50" s="27"/>
    </row>
    <row r="51" spans="1:27" x14ac:dyDescent="0.15">
      <c r="A51" s="6">
        <v>43617</v>
      </c>
      <c r="B51" s="12"/>
      <c r="C51" s="12"/>
      <c r="D51" s="12"/>
      <c r="F51" s="9"/>
      <c r="G51" s="9">
        <f>[70]T14_productividad_real!AZ79</f>
        <v>-3.7125145290346495E-3</v>
      </c>
      <c r="H51" s="9">
        <f>[70]T14_productividad_real!AX79</f>
        <v>1.0549631619071409E-2</v>
      </c>
      <c r="I51" s="9">
        <f>[70]T14_productividad_real!AY79</f>
        <v>-1.4262146148105614E-2</v>
      </c>
      <c r="N51" s="28"/>
      <c r="R51" s="27"/>
      <c r="W51" s="28"/>
      <c r="AA51" s="27"/>
    </row>
    <row r="52" spans="1:27" x14ac:dyDescent="0.15">
      <c r="A52" s="6">
        <v>43709</v>
      </c>
      <c r="B52" s="12"/>
      <c r="C52" s="12"/>
      <c r="D52" s="12"/>
      <c r="F52" s="9"/>
      <c r="G52" s="9">
        <f>[70]T14_productividad_real!AZ80</f>
        <v>1.6103026389728825E-3</v>
      </c>
      <c r="H52" s="9">
        <f>[70]T14_productividad_real!AX80</f>
        <v>-2.0878722557871043E-3</v>
      </c>
      <c r="I52" s="9">
        <f>[70]T14_productividad_real!AY80</f>
        <v>3.6981748947599868E-3</v>
      </c>
      <c r="N52" s="28"/>
      <c r="R52" s="27"/>
      <c r="W52" s="28"/>
      <c r="AA52" s="27"/>
    </row>
    <row r="53" spans="1:27" x14ac:dyDescent="0.15">
      <c r="A53" s="6">
        <v>43800</v>
      </c>
      <c r="B53" s="12">
        <f>[70]T14_productividad_real!I81</f>
        <v>100</v>
      </c>
      <c r="C53" s="12">
        <f>[70]T14_productividad_real!K81</f>
        <v>100</v>
      </c>
      <c r="D53" s="12">
        <f>[70]T14_productividad_real!L81</f>
        <v>100</v>
      </c>
      <c r="F53" s="9"/>
      <c r="G53" s="9">
        <f>[70]T14_productividad_real!AZ81</f>
        <v>3.0732958160939461E-4</v>
      </c>
      <c r="H53" s="9">
        <f>[70]T14_productividad_real!AX81</f>
        <v>4.4883020575290367E-3</v>
      </c>
      <c r="I53" s="9">
        <f>[70]T14_productividad_real!AY81</f>
        <v>-4.1809724759200861E-3</v>
      </c>
      <c r="N53" s="28"/>
      <c r="R53" s="27"/>
      <c r="W53" s="28"/>
      <c r="AA53" s="27"/>
    </row>
    <row r="54" spans="1:27" x14ac:dyDescent="0.15">
      <c r="A54" s="6">
        <v>43891</v>
      </c>
      <c r="B54" s="12">
        <f>[70]T14_productividad_real!I82</f>
        <v>96.227723290351079</v>
      </c>
      <c r="C54" s="12">
        <f>[70]T14_productividad_real!K82</f>
        <v>100.23920771838361</v>
      </c>
      <c r="D54" s="12">
        <f>[70]T14_productividad_real!L82</f>
        <v>95.998088453270171</v>
      </c>
      <c r="F54" s="9"/>
      <c r="G54" s="9">
        <f>[70]T14_productividad_real!AZ82</f>
        <v>-3.8452685942047538E-2</v>
      </c>
      <c r="H54" s="9">
        <f>[70]T14_productividad_real!AX82</f>
        <v>2.3892207215547856E-3</v>
      </c>
      <c r="I54" s="9">
        <f>[70]T14_productividad_real!AY82</f>
        <v>-4.0841906663603211E-2</v>
      </c>
      <c r="N54" s="28"/>
      <c r="R54" s="27"/>
      <c r="W54" s="28"/>
      <c r="AA54" s="27"/>
    </row>
    <row r="55" spans="1:27" x14ac:dyDescent="0.15">
      <c r="A55" s="6">
        <v>43983</v>
      </c>
      <c r="B55" s="12">
        <f>[70]T14_productividad_real!I83</f>
        <v>84.891732160440654</v>
      </c>
      <c r="C55" s="12">
        <f>[70]T14_productividad_real!K83</f>
        <v>105.24814333843038</v>
      </c>
      <c r="D55" s="12">
        <f>[70]T14_productividad_real!L83</f>
        <v>80.65865056399835</v>
      </c>
      <c r="F55" s="9"/>
      <c r="G55" s="9">
        <f>[70]T14_productividad_real!AZ83</f>
        <v>-0.12534079474005111</v>
      </c>
      <c r="H55" s="9">
        <f>[70]T14_productividad_real!AX83</f>
        <v>4.8761425207276776E-2</v>
      </c>
      <c r="I55" s="9">
        <f>[70]T14_productividad_real!AY83</f>
        <v>-0.17410221994732655</v>
      </c>
      <c r="N55" s="28"/>
      <c r="R55" s="27"/>
      <c r="W55" s="28"/>
      <c r="AA55" s="27"/>
    </row>
    <row r="56" spans="1:27" x14ac:dyDescent="0.15">
      <c r="A56" s="6">
        <v>44075</v>
      </c>
      <c r="B56" s="12">
        <f>[70]T14_productividad_real!I84</f>
        <v>95.785490838111969</v>
      </c>
      <c r="C56" s="12">
        <f>[70]T14_productividad_real!K84</f>
        <v>97.048913576034423</v>
      </c>
      <c r="D56" s="12">
        <f>[70]T14_productividad_real!L84</f>
        <v>98.698158803258934</v>
      </c>
      <c r="F56" s="9"/>
      <c r="G56" s="9">
        <f>[70]T14_productividad_real!AZ84</f>
        <v>0.12073451557140302</v>
      </c>
      <c r="H56" s="9">
        <f>[70]T14_productividad_real!AX84</f>
        <v>-8.1105716841280984E-2</v>
      </c>
      <c r="I56" s="9">
        <f>[70]T14_productividad_real!AY84</f>
        <v>0.20184023241268445</v>
      </c>
      <c r="N56" s="28"/>
      <c r="R56" s="27"/>
      <c r="W56" s="28"/>
      <c r="AA56" s="27"/>
    </row>
    <row r="57" spans="1:27" x14ac:dyDescent="0.15">
      <c r="A57" s="6">
        <v>44166</v>
      </c>
      <c r="B57" s="12">
        <f>[70]T14_productividad_real!I85</f>
        <v>95.297964869339651</v>
      </c>
      <c r="C57" s="12">
        <f>[70]T14_productividad_real!K85</f>
        <v>96.844921222732026</v>
      </c>
      <c r="D57" s="12">
        <f>[70]T14_productividad_real!L85</f>
        <v>98.402645865306084</v>
      </c>
      <c r="F57" s="9"/>
      <c r="G57" s="9">
        <f>[70]T14_productividad_real!AZ85</f>
        <v>-5.1027654364492747E-3</v>
      </c>
      <c r="H57" s="9">
        <f>[70]T14_productividad_real!AX85</f>
        <v>-2.1041662183747256E-3</v>
      </c>
      <c r="I57" s="9">
        <f>[70]T14_productividad_real!AY85</f>
        <v>-2.9985992180758814E-3</v>
      </c>
      <c r="N57" s="28"/>
      <c r="R57" s="27"/>
      <c r="W57" s="28"/>
      <c r="AA57" s="27"/>
    </row>
    <row r="58" spans="1:27" x14ac:dyDescent="0.15">
      <c r="A58" s="6">
        <v>44256</v>
      </c>
      <c r="B58" s="12">
        <f>[70]T14_productividad_real!I86</f>
        <v>95.798896921554118</v>
      </c>
      <c r="C58" s="12">
        <f>[70]T14_productividad_real!K86</f>
        <v>100.4042230031267</v>
      </c>
      <c r="D58" s="12">
        <f>[70]T14_productividad_real!L86</f>
        <v>95.413214759473661</v>
      </c>
      <c r="F58" s="9"/>
      <c r="G58" s="9">
        <f>[70]T14_productividad_real!AZ86</f>
        <v>5.2427150807901057E-3</v>
      </c>
      <c r="H58" s="9">
        <f>[70]T14_productividad_real!AX86</f>
        <v>3.6093319299920434E-2</v>
      </c>
      <c r="I58" s="9">
        <f>[70]T14_productividad_real!AY86</f>
        <v>-3.0850604219129885E-2</v>
      </c>
      <c r="N58" s="28"/>
      <c r="R58" s="27"/>
      <c r="W58" s="28"/>
      <c r="AA58" s="27"/>
    </row>
    <row r="59" spans="1:27" x14ac:dyDescent="0.15">
      <c r="A59" s="6">
        <v>44348</v>
      </c>
      <c r="B59" s="12">
        <f>[70]T14_productividad_real!I87</f>
        <v>96.877253448904071</v>
      </c>
      <c r="C59" s="12">
        <f>[70]T14_productividad_real!K87</f>
        <v>97.045304787256242</v>
      </c>
      <c r="D59" s="12">
        <f>[70]T14_productividad_real!L87</f>
        <v>99.8268320773266</v>
      </c>
      <c r="F59" s="9"/>
      <c r="G59" s="9">
        <f>[70]T14_productividad_real!AZ87</f>
        <v>1.1193578289274697E-2</v>
      </c>
      <c r="H59" s="9">
        <f>[70]T14_productividad_real!AX87</f>
        <v>-3.4026339029782804E-2</v>
      </c>
      <c r="I59" s="9">
        <f>[70]T14_productividad_real!AY87</f>
        <v>4.5219917319057501E-2</v>
      </c>
      <c r="N59" s="28"/>
      <c r="R59" s="27"/>
      <c r="W59" s="28"/>
      <c r="AA59" s="27"/>
    </row>
    <row r="60" spans="1:27" x14ac:dyDescent="0.15">
      <c r="A60" s="6">
        <v>44440</v>
      </c>
      <c r="B60" s="12">
        <f>[70]T14_productividad_real!I88</f>
        <v>96.798111225194788</v>
      </c>
      <c r="C60" s="12">
        <f>[70]T14_productividad_real!K88</f>
        <v>98.681966123748083</v>
      </c>
      <c r="D60" s="12">
        <f>[70]T14_productividad_real!L88</f>
        <v>98.090983618839815</v>
      </c>
      <c r="F60" s="9"/>
      <c r="G60" s="9">
        <f>[70]T14_productividad_real!AZ88</f>
        <v>-8.1726685526106735E-4</v>
      </c>
      <c r="H60" s="9">
        <f>[70]T14_productividad_real!AX88</f>
        <v>1.6724286572681102E-2</v>
      </c>
      <c r="I60" s="9">
        <f>[70]T14_productividad_real!AY88</f>
        <v>-1.7541553427942169E-2</v>
      </c>
      <c r="N60" s="28"/>
      <c r="R60" s="27"/>
      <c r="W60" s="28"/>
      <c r="AA60" s="27"/>
    </row>
    <row r="61" spans="1:27" x14ac:dyDescent="0.15">
      <c r="A61" s="6">
        <v>44531</v>
      </c>
      <c r="B61" s="12">
        <f>[70]T14_productividad_real!I89</f>
        <v>97.96908964436571</v>
      </c>
      <c r="C61" s="12">
        <f>[70]T14_productividad_real!K89</f>
        <v>100.09194188935717</v>
      </c>
      <c r="D61" s="12">
        <f>[70]T14_productividad_real!L89</f>
        <v>97.879097752606199</v>
      </c>
      <c r="F61" s="9"/>
      <c r="G61" s="9">
        <f>[70]T14_productividad_real!AZ89</f>
        <v>1.2024535169873118E-2</v>
      </c>
      <c r="H61" s="9">
        <f>[70]T14_productividad_real!AX89</f>
        <v>1.4186966774918819E-2</v>
      </c>
      <c r="I61" s="9">
        <f>[70]T14_productividad_real!AY89</f>
        <v>-2.1624316050452563E-3</v>
      </c>
      <c r="N61" s="28"/>
      <c r="R61" s="27"/>
      <c r="W61" s="28"/>
      <c r="AA61" s="27"/>
    </row>
    <row r="62" spans="1:27" x14ac:dyDescent="0.15">
      <c r="A62" s="6">
        <v>44621</v>
      </c>
      <c r="B62" s="12">
        <f>[70]T14_productividad_real!I90</f>
        <v>98.416737393964297</v>
      </c>
      <c r="C62" s="12">
        <f>[70]T14_productividad_real!K90</f>
        <v>99.390511520179189</v>
      </c>
      <c r="D62" s="12">
        <f>[70]T14_productividad_real!L90</f>
        <v>99.020254437449807</v>
      </c>
      <c r="F62" s="9"/>
      <c r="G62" s="9">
        <f>[70]T14_productividad_real!AZ90</f>
        <v>4.5588679351080685E-3</v>
      </c>
      <c r="H62" s="9">
        <f>[70]T14_productividad_real!AX90</f>
        <v>-7.0325309123062674E-3</v>
      </c>
      <c r="I62" s="9">
        <f>[70]T14_productividad_real!AY90</f>
        <v>1.1591398847413892E-2</v>
      </c>
      <c r="N62" s="28"/>
      <c r="R62" s="27"/>
      <c r="W62" s="28"/>
      <c r="AA62" s="27"/>
    </row>
    <row r="63" spans="1:27" x14ac:dyDescent="0.15">
      <c r="A63" s="6">
        <v>44713</v>
      </c>
      <c r="B63" s="12">
        <f>[70]T14_productividad_real!I91</f>
        <v>99.595690837687584</v>
      </c>
      <c r="C63" s="12">
        <f>[70]T14_productividad_real!K91</f>
        <v>100.04605474015771</v>
      </c>
      <c r="D63" s="12">
        <f>[70]T14_productividad_real!L91</f>
        <v>99.549843415974948</v>
      </c>
      <c r="F63" s="9"/>
      <c r="G63" s="9">
        <f>[70]T14_productividad_real!AZ91</f>
        <v>1.1908013912027116E-2</v>
      </c>
      <c r="H63" s="9">
        <f>[70]T14_productividad_real!AX91</f>
        <v>6.5739758075658017E-3</v>
      </c>
      <c r="I63" s="9">
        <f>[70]T14_productividad_real!AY91</f>
        <v>5.3340381044604257E-3</v>
      </c>
      <c r="N63" s="28"/>
      <c r="R63" s="27"/>
      <c r="W63" s="28"/>
      <c r="AA63" s="27"/>
    </row>
    <row r="64" spans="1:27" x14ac:dyDescent="0.15">
      <c r="A64" s="6">
        <v>44805</v>
      </c>
      <c r="B64" s="12">
        <f>[70]T14_productividad_real!I92</f>
        <v>99.517114089539902</v>
      </c>
      <c r="C64" s="12">
        <f>[70]T14_productividad_real!K92</f>
        <v>100.41717063358841</v>
      </c>
      <c r="D64" s="12">
        <f>[70]T14_productividad_real!L92</f>
        <v>99.10368262880786</v>
      </c>
      <c r="F64" s="9"/>
      <c r="G64" s="9">
        <f>[70]T14_productividad_real!AZ92</f>
        <v>-7.8926869877093964E-4</v>
      </c>
      <c r="H64" s="9">
        <f>[70]T14_productividad_real!AX92</f>
        <v>3.7025875116238893E-3</v>
      </c>
      <c r="I64" s="9">
        <f>[70]T14_productividad_real!AY92</f>
        <v>-4.491856210394829E-3</v>
      </c>
      <c r="N64" s="28"/>
      <c r="R64" s="27"/>
      <c r="W64" s="28"/>
      <c r="AA64" s="27"/>
    </row>
    <row r="65" spans="1:27" x14ac:dyDescent="0.15">
      <c r="A65" s="6">
        <v>44896</v>
      </c>
      <c r="B65" s="12">
        <f>[70]T14_productividad_real!I93</f>
        <v>99.674730903592476</v>
      </c>
      <c r="C65" s="12">
        <f>[70]T14_productividad_real!K93</f>
        <v>101.22489101324193</v>
      </c>
      <c r="D65" s="12">
        <f>[70]T14_productividad_real!L93</f>
        <v>98.468597897085772</v>
      </c>
      <c r="F65" s="9"/>
      <c r="G65" s="9">
        <f>[70]T14_productividad_real!AZ93</f>
        <v>1.5825632515635846E-3</v>
      </c>
      <c r="H65" s="9">
        <f>[70]T14_productividad_real!AX93</f>
        <v>8.0114703574851731E-3</v>
      </c>
      <c r="I65" s="9">
        <f>[70]T14_productividad_real!AY93</f>
        <v>-6.4289071059215885E-3</v>
      </c>
      <c r="N65" s="28"/>
      <c r="R65" s="27"/>
      <c r="W65" s="28"/>
      <c r="AA65" s="27"/>
    </row>
    <row r="66" spans="1:27" x14ac:dyDescent="0.15">
      <c r="A66" s="6">
        <v>44986</v>
      </c>
      <c r="B66" s="12">
        <f>[70]T14_productividad_real!I94</f>
        <v>99.209210284997482</v>
      </c>
      <c r="C66" s="12">
        <f>[70]T14_productividad_real!K94</f>
        <v>99.943656269773442</v>
      </c>
      <c r="D66" s="12">
        <f>[70]T14_productividad_real!L94</f>
        <v>99.265139967669896</v>
      </c>
      <c r="F66" s="9"/>
      <c r="G66" s="9">
        <f>[70]T14_productividad_real!AZ94</f>
        <v>-4.6813379297176994E-3</v>
      </c>
      <c r="H66" s="9">
        <f>[70]T14_productividad_real!AX94</f>
        <v>-1.2738095343992839E-2</v>
      </c>
      <c r="I66" s="9">
        <f>[70]T14_productividad_real!AY94</f>
        <v>8.0567574142760279E-3</v>
      </c>
      <c r="N66" s="28"/>
      <c r="R66" s="27"/>
      <c r="W66" s="28"/>
      <c r="AA66" s="27"/>
    </row>
    <row r="67" spans="1:27" x14ac:dyDescent="0.15">
      <c r="A67" s="6">
        <v>45078</v>
      </c>
      <c r="B67" s="12">
        <f>[70]T14_productividad_real!I95</f>
        <v>98.370646074152063</v>
      </c>
      <c r="C67" s="12">
        <f>[70]T14_productividad_real!K95</f>
        <v>100.46245506492164</v>
      </c>
      <c r="D67" s="12">
        <f>[70]T14_productividad_real!L95</f>
        <v>97.9178201553826</v>
      </c>
      <c r="F67" s="9"/>
      <c r="G67" s="9">
        <f>[70]T14_productividad_real!AZ95</f>
        <v>-8.4884082961291796E-3</v>
      </c>
      <c r="H67" s="9">
        <f>[70]T14_productividad_real!AX95</f>
        <v>5.1774863612528144E-3</v>
      </c>
      <c r="I67" s="9">
        <f>[70]T14_productividad_real!AY95</f>
        <v>-1.3665894657382438E-2</v>
      </c>
      <c r="N67" s="28"/>
      <c r="R67" s="27"/>
      <c r="W67" s="28"/>
      <c r="AA67" s="27"/>
    </row>
    <row r="68" spans="1:27" x14ac:dyDescent="0.15">
      <c r="A68" s="6">
        <v>45170</v>
      </c>
      <c r="B68" s="12">
        <f>[70]T14_productividad_real!I96</f>
        <v>98.249141326524679</v>
      </c>
      <c r="C68" s="12">
        <f>[70]T14_productividad_real!K96</f>
        <v>99.470942052808766</v>
      </c>
      <c r="D68" s="12">
        <f>[70]T14_productividad_real!L96</f>
        <v>98.771700859497813</v>
      </c>
      <c r="F68" s="9"/>
      <c r="G68" s="9">
        <f>[70]T14_productividad_real!AZ96</f>
        <v>-1.2359362676619412E-3</v>
      </c>
      <c r="H68" s="9">
        <f>[70]T14_productividad_real!AX96</f>
        <v>-9.9185144142386328E-3</v>
      </c>
      <c r="I68" s="9">
        <f>[70]T14_productividad_real!AY96</f>
        <v>8.6825781465762475E-3</v>
      </c>
      <c r="N68" s="28"/>
      <c r="R68" s="27"/>
      <c r="W68" s="28"/>
      <c r="AA68" s="27"/>
    </row>
    <row r="69" spans="1:27" x14ac:dyDescent="0.15">
      <c r="A69" s="6">
        <v>45261</v>
      </c>
      <c r="B69" s="12">
        <f>[70]T14_productividad_real!I97</f>
        <v>98.318887858728544</v>
      </c>
      <c r="C69" s="12">
        <f>[70]T14_productividad_real!K97</f>
        <v>100.38810173670932</v>
      </c>
      <c r="D69" s="12">
        <f>[70]T14_productividad_real!L97</f>
        <v>97.938785730396845</v>
      </c>
      <c r="F69" s="9"/>
      <c r="G69" s="9">
        <f>[70]T14_productividad_real!AZ97</f>
        <v>7.0964271677276258E-4</v>
      </c>
      <c r="H69" s="9">
        <f>[70]T14_productividad_real!AX97</f>
        <v>9.1781297940229933E-3</v>
      </c>
      <c r="I69" s="9">
        <f>[70]T14_productividad_real!AY97</f>
        <v>-8.4684870772502308E-3</v>
      </c>
      <c r="N69" s="28"/>
      <c r="R69" s="27"/>
      <c r="W69" s="28"/>
      <c r="AA69" s="27"/>
    </row>
    <row r="70" spans="1:27" x14ac:dyDescent="0.15">
      <c r="A70" s="6">
        <v>45352</v>
      </c>
      <c r="B70" s="12">
        <f>[70]T14_productividad_real!I98</f>
        <v>99.082473908478988</v>
      </c>
      <c r="C70" s="12">
        <f>[70]T14_productividad_real!K98</f>
        <v>101.13778046583644</v>
      </c>
      <c r="D70" s="12">
        <f>[70]T14_productividad_real!L98</f>
        <v>97.967815243827999</v>
      </c>
      <c r="F70" s="9"/>
      <c r="G70" s="9">
        <f>[70]T14_productividad_real!AZ98</f>
        <v>7.7364193583573382E-3</v>
      </c>
      <c r="H70" s="9">
        <f>[70]T14_productividad_real!AX98</f>
        <v>7.4400586078859909E-3</v>
      </c>
      <c r="I70" s="9">
        <f>[70]T14_productividad_real!AY98</f>
        <v>2.9636075047267951E-4</v>
      </c>
      <c r="N70" s="28"/>
      <c r="R70" s="27"/>
      <c r="W70" s="28"/>
      <c r="AA70" s="27"/>
    </row>
    <row r="71" spans="1:27" x14ac:dyDescent="0.15">
      <c r="A71" s="6">
        <v>45444</v>
      </c>
      <c r="B71" s="12">
        <f>[70]T14_productividad_real!I99</f>
        <v>99.86863065151428</v>
      </c>
      <c r="C71" s="12">
        <f>[70]T14_productividad_real!K99</f>
        <v>101.15364564396174</v>
      </c>
      <c r="D71" s="12">
        <f>[70]T14_productividad_real!L99</f>
        <v>98.729640455104871</v>
      </c>
      <c r="F71" s="9"/>
      <c r="G71" s="9">
        <f>[70]T14_productividad_real!AZ99</f>
        <v>7.9030557443111604E-3</v>
      </c>
      <c r="H71" s="9">
        <f>[70]T14_productividad_real!AX99</f>
        <v>1.5685467706605394E-4</v>
      </c>
      <c r="I71" s="9">
        <f>[70]T14_productividad_real!AY99</f>
        <v>7.7462010672446624E-3</v>
      </c>
      <c r="L71" s="84"/>
      <c r="N71" s="28"/>
      <c r="R71" s="27"/>
      <c r="W71" s="28"/>
      <c r="AA71" s="27"/>
    </row>
    <row r="72" spans="1:27" x14ac:dyDescent="0.15">
      <c r="A72" s="6">
        <v>45536</v>
      </c>
      <c r="B72" s="12">
        <f>[70]T14_productividad_real!I100</f>
        <v>99.895687436236784</v>
      </c>
      <c r="C72" s="12">
        <f>[70]T14_productividad_real!K100</f>
        <v>101.75826232128473</v>
      </c>
      <c r="D72" s="12">
        <f>[70]T14_productividad_real!L100</f>
        <v>98.169608204229007</v>
      </c>
      <c r="F72" s="9"/>
      <c r="G72" s="9">
        <f>[70]T14_productividad_real!AZ100</f>
        <v>2.7088706478650693E-4</v>
      </c>
      <c r="H72" s="9">
        <f>[70]T14_productividad_real!AX100</f>
        <v>5.9594182794051598E-3</v>
      </c>
      <c r="I72" s="9">
        <f>[70]T14_productividad_real!AY100</f>
        <v>-5.6885312146190969E-3</v>
      </c>
      <c r="N72" s="28"/>
      <c r="R72" s="27"/>
      <c r="W72" s="28"/>
      <c r="AA72" s="27"/>
    </row>
    <row r="73" spans="1:27" x14ac:dyDescent="0.15">
      <c r="A73" s="6">
        <v>45627</v>
      </c>
      <c r="B73" s="12">
        <f>[70]T14_productividad_real!I101</f>
        <v>99.739805343498873</v>
      </c>
      <c r="C73" s="12">
        <f>[70]T14_productividad_real!K101</f>
        <v>100.99803346163311</v>
      </c>
      <c r="D73" s="12">
        <f>[70]T14_productividad_real!L101</f>
        <v>98.754205329540184</v>
      </c>
      <c r="F73" s="9"/>
      <c r="G73" s="9">
        <f>[70]T14_productividad_real!AZ101</f>
        <v>-1.5616674394713925E-3</v>
      </c>
      <c r="H73" s="9">
        <f>[70]T14_productividad_real!AX101</f>
        <v>-7.4989772259712595E-3</v>
      </c>
      <c r="I73" s="9">
        <f>[70]T14_productividad_real!AY101</f>
        <v>5.9373097865007551E-3</v>
      </c>
      <c r="N73" s="28"/>
      <c r="R73" s="27"/>
      <c r="W73" s="28"/>
      <c r="AA73" s="27"/>
    </row>
    <row r="74" spans="1:27" x14ac:dyDescent="0.15">
      <c r="A74" s="6">
        <v>45717</v>
      </c>
      <c r="B74" s="12">
        <f>[70]T14_productividad_real!I102</f>
        <v>99.735548441949959</v>
      </c>
      <c r="C74" s="12">
        <f>[70]T14_productividad_real!K102</f>
        <v>102.00531850120717</v>
      </c>
      <c r="D74" s="12">
        <f>[70]T14_productividad_real!L102</f>
        <v>97.774851260103318</v>
      </c>
      <c r="F74" s="9"/>
      <c r="G74" s="9">
        <f>[70]T14_productividad_real!AZ102</f>
        <v>-4.2680977561104783E-5</v>
      </c>
      <c r="H74" s="9">
        <f>[70]T14_productividad_real!AX102</f>
        <v>9.9239081188100542E-3</v>
      </c>
      <c r="I74" s="9">
        <f>[70]T14_productividad_real!AY102</f>
        <v>-9.9665890963720472E-3</v>
      </c>
      <c r="N74" s="28"/>
      <c r="R74" s="27"/>
      <c r="W74" s="28"/>
      <c r="AA74" s="27"/>
    </row>
    <row r="75" spans="1:27" x14ac:dyDescent="0.15">
      <c r="A75" s="6">
        <v>45809</v>
      </c>
      <c r="B75" s="12">
        <f>[70]T14_productividad_real!I103</f>
        <v>99.78064897423117</v>
      </c>
      <c r="C75" s="12">
        <f>[70]T14_productividad_real!K103</f>
        <v>102.40949593531647</v>
      </c>
      <c r="D75" s="12">
        <f>[70]T14_productividad_real!L103</f>
        <v>97.433004686649639</v>
      </c>
      <c r="F75" s="9"/>
      <c r="G75" s="9">
        <f>[70]T14_productividad_real!AZ103</f>
        <v>4.5209896372711E-4</v>
      </c>
      <c r="H75" s="9">
        <f>[70]T14_productividad_real!AX103</f>
        <v>3.9544879556112633E-3</v>
      </c>
      <c r="I75" s="9">
        <f>[70]T14_productividad_real!AY103</f>
        <v>-3.5023889918832651E-3</v>
      </c>
      <c r="J75" s="7"/>
      <c r="N75" s="28"/>
      <c r="R75" s="27"/>
      <c r="W75" s="28"/>
      <c r="AA75" s="27"/>
    </row>
    <row r="76" spans="1:27" x14ac:dyDescent="0.15">
      <c r="A76" s="6">
        <v>45901</v>
      </c>
      <c r="B76" s="12">
        <f>[70]T14_productividad_real!I104</f>
        <v>99.695626678560913</v>
      </c>
      <c r="C76" s="12">
        <f>[70]T14_productividad_real!K104</f>
        <v>101.96681173005733</v>
      </c>
      <c r="D76" s="12">
        <f>[70]T14_productividad_real!L104</f>
        <v>97.772623255585316</v>
      </c>
      <c r="F76" s="9"/>
      <c r="G76" s="9">
        <f>[70]T14_productividad_real!AZ104</f>
        <v>-8.5245526607735655E-4</v>
      </c>
      <c r="H76" s="9">
        <f>[70]T14_productividad_real!AX104</f>
        <v>-4.33205690646421E-3</v>
      </c>
      <c r="I76" s="9">
        <f>[70]T14_productividad_real!AY104</f>
        <v>3.4796016403859653E-3</v>
      </c>
      <c r="J76" s="7"/>
      <c r="N76" s="28"/>
      <c r="R76" s="27"/>
      <c r="W76" s="28"/>
      <c r="AA76" s="27"/>
    </row>
    <row r="77" spans="1:27" x14ac:dyDescent="0.15">
      <c r="A77" s="6">
        <v>45992</v>
      </c>
      <c r="B77" s="12">
        <f>[70]T14_productividad_real!I105</f>
        <v>99.696034496424602</v>
      </c>
      <c r="C77" s="12">
        <f>[70]T14_productividad_real!K105</f>
        <v>101.6771110033942</v>
      </c>
      <c r="D77" s="12">
        <f>[70]T14_productividad_real!L105</f>
        <v>98.051600318479288</v>
      </c>
      <c r="F77" s="9"/>
      <c r="G77" s="9">
        <f>[70]T14_productividad_real!AZ105</f>
        <v>4.0906210543312227E-6</v>
      </c>
      <c r="H77" s="9">
        <f>[70]T14_productividad_real!AX105</f>
        <v>-2.8451712990182898E-3</v>
      </c>
      <c r="I77" s="9">
        <f>[70]T14_productividad_real!AY105</f>
        <v>2.8492619200735092E-3</v>
      </c>
      <c r="J77" s="7"/>
      <c r="N77" s="28"/>
      <c r="R77" s="27"/>
      <c r="W77" s="28"/>
      <c r="AA77" s="27"/>
    </row>
    <row r="78" spans="1:27" x14ac:dyDescent="0.15">
      <c r="A78" s="6">
        <v>46082</v>
      </c>
      <c r="B78" s="12">
        <f>[70]T14_productividad_real!I106</f>
        <v>99.987889426303227</v>
      </c>
      <c r="C78" s="12">
        <f>[70]T14_productividad_real!K106</f>
        <v>102.65022157743084</v>
      </c>
      <c r="D78" s="12">
        <f>[70]T14_productividad_real!L106</f>
        <v>97.406403892543594</v>
      </c>
      <c r="F78" s="9"/>
      <c r="G78" s="9">
        <f>[70]T14_productividad_real!AZ106</f>
        <v>2.9231710992903004E-3</v>
      </c>
      <c r="H78" s="9">
        <f>[70]T14_productividad_real!AX106</f>
        <v>9.5250881910171614E-3</v>
      </c>
      <c r="I78" s="9">
        <f>[70]T14_productividad_real!AY106</f>
        <v>-6.6019170917277492E-3</v>
      </c>
      <c r="J78" s="7"/>
      <c r="N78" s="28"/>
      <c r="R78" s="27"/>
      <c r="W78" s="28"/>
      <c r="AA78" s="27"/>
    </row>
    <row r="79" spans="1:27" x14ac:dyDescent="0.15">
      <c r="A79" s="6"/>
      <c r="B79" s="12"/>
      <c r="C79" s="12"/>
      <c r="D79" s="12"/>
      <c r="F79" s="9"/>
      <c r="G79" s="9"/>
      <c r="H79" s="9"/>
      <c r="I79" s="9"/>
      <c r="J79" s="7"/>
      <c r="N79" s="28"/>
      <c r="R79" s="27"/>
      <c r="W79" s="28"/>
      <c r="AA79" s="27"/>
    </row>
    <row r="80" spans="1:27" x14ac:dyDescent="0.15">
      <c r="A80" s="6"/>
      <c r="B80" s="12"/>
      <c r="C80" s="12"/>
      <c r="D80" s="12"/>
      <c r="F80" s="9"/>
      <c r="G80" s="9"/>
      <c r="H80" s="9"/>
      <c r="I80" s="9"/>
      <c r="J80" s="7"/>
      <c r="N80" s="28"/>
      <c r="R80" s="27"/>
      <c r="W80" s="28"/>
      <c r="AA80" s="27"/>
    </row>
    <row r="81" spans="1:27" x14ac:dyDescent="0.15">
      <c r="A81" s="6"/>
      <c r="B81" s="12"/>
      <c r="C81" s="12"/>
      <c r="D81" s="14"/>
      <c r="F81" s="9"/>
      <c r="G81" s="9"/>
      <c r="H81" s="9"/>
      <c r="I81" s="9"/>
      <c r="J81" s="7"/>
      <c r="N81" s="28"/>
      <c r="R81" s="27"/>
      <c r="W81" s="28"/>
      <c r="AA81" s="27"/>
    </row>
    <row r="82" spans="1:27" s="2" customFormat="1" ht="16" x14ac:dyDescent="0.15">
      <c r="A82" s="99" t="s">
        <v>75</v>
      </c>
    </row>
    <row r="83" spans="1:27" s="2" customFormat="1" x14ac:dyDescent="0.15">
      <c r="A83" s="100" t="s">
        <v>65</v>
      </c>
      <c r="G83" s="100" t="s">
        <v>63</v>
      </c>
    </row>
    <row r="84" spans="1:27" x14ac:dyDescent="0.15">
      <c r="T84" s="2"/>
    </row>
    <row r="85" spans="1:27" x14ac:dyDescent="0.15">
      <c r="B85" s="9"/>
      <c r="C85" s="9"/>
      <c r="D85" s="9"/>
      <c r="T85" s="2"/>
    </row>
    <row r="97" spans="1:11" x14ac:dyDescent="0.15">
      <c r="A97" s="126"/>
      <c r="B97" s="97"/>
      <c r="C97" s="97"/>
      <c r="D97" s="97"/>
      <c r="E97" s="97"/>
      <c r="F97" s="97"/>
      <c r="G97" s="97"/>
      <c r="H97" s="97"/>
      <c r="I97" s="97"/>
      <c r="J97" s="97"/>
      <c r="K97" s="97"/>
    </row>
    <row r="105" spans="1:11" x14ac:dyDescent="0.15">
      <c r="A105" s="62" t="s">
        <v>76</v>
      </c>
    </row>
    <row r="106" spans="1:11" x14ac:dyDescent="0.15">
      <c r="A106" s="62" t="s">
        <v>48</v>
      </c>
    </row>
    <row r="107" spans="1:11" x14ac:dyDescent="0.15">
      <c r="A107" s="62" t="s">
        <v>17</v>
      </c>
    </row>
    <row r="120" spans="2:2" x14ac:dyDescent="0.15">
      <c r="B120" s="13"/>
    </row>
  </sheetData>
  <pageMargins left="0.7" right="0.7" top="0.75" bottom="0.75" header="0.3" footer="0.3"/>
  <pageSetup paperSize="9" orientation="portrait" r:id="rId1"/>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dimension ref="A1:AJ1048567"/>
  <sheetViews>
    <sheetView zoomScaleNormal="100" workbookViewId="0">
      <pane xSplit="1" ySplit="1" topLeftCell="B28" activePane="bottomRight" state="frozen"/>
      <selection pane="topRight" activeCell="B1" sqref="B1"/>
      <selection pane="bottomLeft" activeCell="A3" sqref="A3"/>
      <selection pane="bottomRight" activeCell="B30" sqref="B30:S53"/>
    </sheetView>
  </sheetViews>
  <sheetFormatPr baseColWidth="10" defaultColWidth="12.33203125" defaultRowHeight="14" x14ac:dyDescent="0.15"/>
  <cols>
    <col min="1" max="1" width="12.33203125" style="2"/>
    <col min="2" max="2" width="40.83203125" style="2" customWidth="1"/>
    <col min="3" max="19" width="7" style="2" customWidth="1"/>
    <col min="20" max="22" width="12.33203125" style="2"/>
    <col min="23" max="23" width="12.33203125" style="14"/>
    <col min="24" max="26" width="12.33203125" style="2"/>
    <col min="27" max="28" width="12.33203125" style="94"/>
    <col min="29" max="16384" width="12.33203125" style="2"/>
  </cols>
  <sheetData>
    <row r="1" spans="1:36" s="8" customFormat="1" ht="135" x14ac:dyDescent="0.15">
      <c r="A1" s="8" t="s">
        <v>47</v>
      </c>
      <c r="B1" s="4" t="s">
        <v>31</v>
      </c>
      <c r="C1" s="4" t="s">
        <v>32</v>
      </c>
      <c r="D1" s="4" t="s">
        <v>33</v>
      </c>
      <c r="E1" s="4" t="s">
        <v>35</v>
      </c>
      <c r="F1" s="4" t="s">
        <v>32</v>
      </c>
      <c r="G1" s="4" t="s">
        <v>33</v>
      </c>
      <c r="H1" s="4" t="s">
        <v>44</v>
      </c>
      <c r="I1" s="4" t="s">
        <v>34</v>
      </c>
      <c r="J1" s="4" t="s">
        <v>36</v>
      </c>
      <c r="K1" s="4" t="s">
        <v>44</v>
      </c>
      <c r="L1" s="4" t="s">
        <v>103</v>
      </c>
      <c r="M1" s="4" t="s">
        <v>104</v>
      </c>
      <c r="N1" s="4" t="s">
        <v>105</v>
      </c>
      <c r="O1" s="4" t="s">
        <v>106</v>
      </c>
      <c r="P1" s="4" t="s">
        <v>44</v>
      </c>
      <c r="Q1" s="4" t="s">
        <v>41</v>
      </c>
      <c r="R1" s="4" t="s">
        <v>42</v>
      </c>
      <c r="S1" s="4" t="s">
        <v>44</v>
      </c>
      <c r="T1" s="4" t="s">
        <v>43</v>
      </c>
      <c r="U1" s="4" t="s">
        <v>44</v>
      </c>
      <c r="V1" s="8" t="s">
        <v>107</v>
      </c>
      <c r="W1" s="4" t="s">
        <v>101</v>
      </c>
      <c r="X1" s="4" t="s">
        <v>53</v>
      </c>
      <c r="AA1" s="187" t="s">
        <v>170</v>
      </c>
      <c r="AB1" s="187" t="s">
        <v>171</v>
      </c>
      <c r="AC1" s="8" t="s">
        <v>101</v>
      </c>
      <c r="AD1" s="4" t="s">
        <v>123</v>
      </c>
      <c r="AE1" s="4" t="s">
        <v>124</v>
      </c>
      <c r="AF1" s="4" t="s">
        <v>125</v>
      </c>
      <c r="AG1" s="4" t="s">
        <v>126</v>
      </c>
    </row>
    <row r="2" spans="1:36" s="8" customFormat="1" x14ac:dyDescent="0.15">
      <c r="A2" s="6">
        <v>44621</v>
      </c>
      <c r="B2" s="14">
        <f>[70]T16_salarios!BB91</f>
        <v>3.946915087200531E-2</v>
      </c>
      <c r="C2" s="14">
        <f>[70]T16_salarios!BC91</f>
        <v>4.5429642820367766E-2</v>
      </c>
      <c r="D2" s="14">
        <f>[70]T16_salarios!BD91</f>
        <v>1.9044625641736479E-2</v>
      </c>
      <c r="E2" s="14">
        <f>[70]T16_salarios!BE91</f>
        <v>4.7108853633659464E-4</v>
      </c>
      <c r="F2" s="14">
        <f>[70]T16_salarios!BF91</f>
        <v>6.2079589983294881E-3</v>
      </c>
      <c r="G2" s="14">
        <f>[70]T16_salarios!BG91</f>
        <v>-1.9187163921490114E-2</v>
      </c>
      <c r="H2" s="49" t="str">
        <f>[70]T16_salarios!BH91</f>
        <v>.</v>
      </c>
      <c r="I2" s="14">
        <f>[70]T16_salarios!BI91</f>
        <v>1.0887934962282797E-2</v>
      </c>
      <c r="J2" s="14">
        <f>[70]T16_salarios!BJ91</f>
        <v>1.0674018010886188E-2</v>
      </c>
      <c r="K2" s="49" t="str">
        <f>[70]T16_salarios!BK91</f>
        <v>.</v>
      </c>
      <c r="L2" s="14">
        <f>[70]T16_salarios!BL91</f>
        <v>4.3599916319242205E-2</v>
      </c>
      <c r="M2" s="14">
        <f>[70]T16_salarios!BM91</f>
        <v>4.6678119977630717E-2</v>
      </c>
      <c r="N2" s="14">
        <f>[70]T16_salarios!BN91</f>
        <v>9.1827364554637469E-3</v>
      </c>
      <c r="O2" s="14">
        <f>[70]T16_salarios!BO91</f>
        <v>1.3019218846869185E-2</v>
      </c>
      <c r="P2" s="49" t="str">
        <f>[70]T16_salarios!BP91</f>
        <v>.</v>
      </c>
      <c r="Q2" s="14">
        <f>[70]T16_salarios!BQ91</f>
        <v>2.3599999999999999E-2</v>
      </c>
      <c r="R2" s="14">
        <f>[70]T16_salarios!BR91</f>
        <v>2.3915851268529079E-2</v>
      </c>
      <c r="S2" s="14" t="str">
        <f>[70]T16_salarios!BS91</f>
        <v>.</v>
      </c>
      <c r="T2" s="14">
        <f>[70]T16_salarios!BT91</f>
        <v>2.5852296561937216E-2</v>
      </c>
      <c r="U2" s="14" t="s">
        <v>102</v>
      </c>
      <c r="V2" s="54">
        <f>AB2</f>
        <v>2.0531500000000001E-2</v>
      </c>
      <c r="W2" s="14" t="str">
        <f>[70]T16_salarios!BU91</f>
        <v>.</v>
      </c>
      <c r="X2" s="14">
        <f>[70]T16_salarios!BV91</f>
        <v>3.7239939999999999E-2</v>
      </c>
      <c r="AA2" s="95">
        <v>2.0806100000000001E-2</v>
      </c>
      <c r="AB2" s="95">
        <v>2.0531500000000001E-2</v>
      </c>
      <c r="AD2" s="14">
        <f>'[76]predic_trim (desest)'!E247/100</f>
        <v>7.8294244231447152E-2</v>
      </c>
      <c r="AE2" s="14">
        <f>[76]predic_trim!E247/100</f>
        <v>7.8608053599507732E-2</v>
      </c>
      <c r="AF2" s="14">
        <f>'[76]predic_trim (desest)'!F247/100</f>
        <v>2.855537114236073E-2</v>
      </c>
      <c r="AG2" s="14">
        <f>[76]predic_trim!F247/100</f>
        <v>2.9647322362339912E-2</v>
      </c>
      <c r="AI2" s="14"/>
      <c r="AJ2" s="14"/>
    </row>
    <row r="3" spans="1:36" s="8" customFormat="1" x14ac:dyDescent="0.15">
      <c r="A3" s="6">
        <v>44713</v>
      </c>
      <c r="B3" s="14">
        <f>[70]T16_salarios!BB92</f>
        <v>5.6166159736382726E-2</v>
      </c>
      <c r="C3" s="14">
        <f>[70]T16_salarios!BC92</f>
        <v>6.2168303215218046E-2</v>
      </c>
      <c r="D3" s="14">
        <f>[70]T16_salarios!BD92</f>
        <v>3.5806916366411423E-2</v>
      </c>
      <c r="E3" s="14">
        <f>[70]T16_salarios!BE92</f>
        <v>6.0362301578227084E-2</v>
      </c>
      <c r="F3" s="14">
        <f>[70]T16_salarios!BF92</f>
        <v>6.6388291537240018E-2</v>
      </c>
      <c r="G3" s="14">
        <f>[70]T16_salarios!BG92</f>
        <v>3.9922171055997158E-2</v>
      </c>
      <c r="H3" s="49" t="str">
        <f>[70]T16_salarios!BH92</f>
        <v>.</v>
      </c>
      <c r="I3" s="14">
        <f>[70]T16_salarios!BI92</f>
        <v>2.3451566254031109E-2</v>
      </c>
      <c r="J3" s="14">
        <f>[70]T16_salarios!BJ92</f>
        <v>2.8559570917665811E-2</v>
      </c>
      <c r="K3" s="49" t="str">
        <f>[70]T16_salarios!BK92</f>
        <v>.</v>
      </c>
      <c r="L3" s="14">
        <f>[70]T16_salarios!BL92</f>
        <v>3.8751408974708523E-2</v>
      </c>
      <c r="M3" s="14">
        <f>[70]T16_salarios!BM92</f>
        <v>4.4822033814072126E-2</v>
      </c>
      <c r="N3" s="14">
        <f>[70]T16_salarios!BN92</f>
        <v>1.0087116001834096E-2</v>
      </c>
      <c r="O3" s="14">
        <f>[70]T16_salarios!BO92</f>
        <v>1.5451174289246028E-2</v>
      </c>
      <c r="P3" s="49" t="str">
        <f>[70]T16_salarios!BP92</f>
        <v>.</v>
      </c>
      <c r="Q3" s="14">
        <f>[70]T16_salarios!BQ92</f>
        <v>2.4500000000000001E-2</v>
      </c>
      <c r="R3" s="14">
        <f>[70]T16_salarios!BR92</f>
        <v>2.5799125649211416E-2</v>
      </c>
      <c r="S3" s="14" t="str">
        <f>[70]T16_salarios!BS92</f>
        <v>.</v>
      </c>
      <c r="T3" s="14">
        <f>[70]T16_salarios!BT92</f>
        <v>3.5097951394298166E-2</v>
      </c>
      <c r="U3" s="14" t="s">
        <v>102</v>
      </c>
      <c r="V3" s="54">
        <f t="shared" ref="V3:V15" si="0">AB3</f>
        <v>2.6683499999999999E-2</v>
      </c>
      <c r="W3" s="14" t="str">
        <f>[70]T16_salarios!BU92</f>
        <v>.</v>
      </c>
      <c r="X3" s="14">
        <f>[70]T16_salarios!BV92</f>
        <v>4.3477099999999998E-2</v>
      </c>
      <c r="AA3" s="95">
        <v>2.75117E-2</v>
      </c>
      <c r="AB3" s="95">
        <v>2.6683499999999999E-2</v>
      </c>
      <c r="AD3" s="14">
        <f>'[76]predic_trim (desest)'!E248/100</f>
        <v>9.0755920110109786E-2</v>
      </c>
      <c r="AE3" s="14">
        <f>[76]predic_trim!E248/100</f>
        <v>9.0990650201022275E-2</v>
      </c>
      <c r="AF3" s="14">
        <f>'[76]predic_trim (desest)'!F248/100</f>
        <v>5.01742011777635E-2</v>
      </c>
      <c r="AG3" s="14">
        <f>[76]predic_trim!F248/100</f>
        <v>4.9218141513390323E-2</v>
      </c>
      <c r="AI3" s="14"/>
      <c r="AJ3" s="14"/>
    </row>
    <row r="4" spans="1:36" s="8" customFormat="1" x14ac:dyDescent="0.15">
      <c r="A4" s="6">
        <v>44805</v>
      </c>
      <c r="B4" s="14">
        <f>[70]T16_salarios!BB93</f>
        <v>4.4211115134418888E-2</v>
      </c>
      <c r="C4" s="14">
        <f>[70]T16_salarios!BC93</f>
        <v>5.4086708697743013E-2</v>
      </c>
      <c r="D4" s="14">
        <f>[70]T16_salarios!BD93</f>
        <v>1.1149224445657691E-2</v>
      </c>
      <c r="E4" s="14">
        <f>[70]T16_salarios!BE93</f>
        <v>2.5972030353469178E-2</v>
      </c>
      <c r="F4" s="14">
        <f>[70]T16_salarios!BF93</f>
        <v>3.5675128349897278E-2</v>
      </c>
      <c r="G4" s="14">
        <f>[70]T16_salarios!BG93</f>
        <v>-6.5123730642312472E-3</v>
      </c>
      <c r="H4" s="49" t="str">
        <f>[70]T16_salarios!BH93</f>
        <v>.</v>
      </c>
      <c r="I4" s="14">
        <f>[70]T16_salarios!BI93</f>
        <v>1.1717082913936139E-2</v>
      </c>
      <c r="J4" s="14">
        <f>[70]T16_salarios!BJ93</f>
        <v>8.2438098457111586E-3</v>
      </c>
      <c r="K4" s="49" t="str">
        <f>[70]T16_salarios!BK93</f>
        <v>.</v>
      </c>
      <c r="L4" s="14">
        <f>[70]T16_salarios!BL93</f>
        <v>4.4201237722386155E-2</v>
      </c>
      <c r="M4" s="14">
        <f>[70]T16_salarios!BM93</f>
        <v>4.6503170000491423E-2</v>
      </c>
      <c r="N4" s="14">
        <f>[70]T16_salarios!BN93</f>
        <v>2.1129995406522717E-2</v>
      </c>
      <c r="O4" s="14">
        <f>[70]T16_salarios!BO93</f>
        <v>2.2825416409623545E-2</v>
      </c>
      <c r="P4" s="49" t="str">
        <f>[70]T16_salarios!BP93</f>
        <v>.</v>
      </c>
      <c r="Q4" s="14">
        <f>[70]T16_salarios!BQ93</f>
        <v>2.6099999999999998E-2</v>
      </c>
      <c r="R4" s="14">
        <f>[70]T16_salarios!BR93</f>
        <v>2.8836267605633802E-2</v>
      </c>
      <c r="S4" s="14" t="str">
        <f>[70]T16_salarios!BS93</f>
        <v>.</v>
      </c>
      <c r="T4" s="14">
        <f>[70]T16_salarios!BT93</f>
        <v>4.3466458026116817E-2</v>
      </c>
      <c r="U4" s="14" t="s">
        <v>102</v>
      </c>
      <c r="V4" s="54">
        <f t="shared" si="0"/>
        <v>2.65186E-2</v>
      </c>
      <c r="W4" s="14" t="str">
        <f>[70]T16_salarios!BU93</f>
        <v>.</v>
      </c>
      <c r="X4" s="14">
        <f>[70]T16_salarios!BV93</f>
        <v>4.3634430000000002E-2</v>
      </c>
      <c r="AA4" s="95">
        <v>2.6474299999999999E-2</v>
      </c>
      <c r="AB4" s="95">
        <v>2.65186E-2</v>
      </c>
      <c r="AD4" s="14">
        <f>'[76]predic_trim (desest)'!E249/100</f>
        <v>9.9563612839353777E-2</v>
      </c>
      <c r="AE4" s="14">
        <f>[76]predic_trim!E249/100</f>
        <v>0.10059410567070536</v>
      </c>
      <c r="AF4" s="14">
        <f>'[76]predic_trim (desest)'!F249/100</f>
        <v>6.0737109171249637E-2</v>
      </c>
      <c r="AG4" s="14">
        <f>[76]predic_trim!F249/100</f>
        <v>6.2087327655987679E-2</v>
      </c>
      <c r="AI4" s="14"/>
      <c r="AJ4" s="14"/>
    </row>
    <row r="5" spans="1:36" s="8" customFormat="1" x14ac:dyDescent="0.15">
      <c r="A5" s="6">
        <v>44896</v>
      </c>
      <c r="B5" s="14">
        <f>[70]T16_salarios!BB94</f>
        <v>4.8132326022040095E-2</v>
      </c>
      <c r="C5" s="14">
        <f>[70]T16_salarios!BC94</f>
        <v>5.6410072719119908E-2</v>
      </c>
      <c r="D5" s="14">
        <f>[70]T16_salarios!BD94</f>
        <v>2.006318052945999E-2</v>
      </c>
      <c r="E5" s="14">
        <f>[70]T16_salarios!BE94</f>
        <v>3.4245034943299002E-2</v>
      </c>
      <c r="F5" s="14">
        <f>[70]T16_salarios!BF94</f>
        <v>4.2413105147244945E-2</v>
      </c>
      <c r="G5" s="14">
        <f>[70]T16_salarios!BG94</f>
        <v>6.5477932496087465E-3</v>
      </c>
      <c r="H5" s="49" t="str">
        <f>[70]T16_salarios!BH94</f>
        <v>.</v>
      </c>
      <c r="I5" s="14">
        <f>[70]T16_salarios!BI94</f>
        <v>2.4363880822870332E-2</v>
      </c>
      <c r="J5" s="14">
        <f>[70]T16_salarios!BJ94</f>
        <v>2.2670492546914112E-2</v>
      </c>
      <c r="K5" s="49" t="str">
        <f>[70]T16_salarios!BK94</f>
        <v>.</v>
      </c>
      <c r="L5" s="14">
        <f>[70]T16_salarios!BL94</f>
        <v>4.3404565972410492E-2</v>
      </c>
      <c r="M5" s="14">
        <f>[70]T16_salarios!BM94</f>
        <v>4.8296945778330658E-2</v>
      </c>
      <c r="N5" s="14">
        <f>[70]T16_salarios!BN94</f>
        <v>3.4862385321100753E-2</v>
      </c>
      <c r="O5" s="14">
        <f>[70]T16_salarios!BO94</f>
        <v>3.9530574428659371E-2</v>
      </c>
      <c r="P5" s="49" t="str">
        <f>[70]T16_salarios!BP94</f>
        <v>.</v>
      </c>
      <c r="Q5" s="14">
        <f>[70]T16_salarios!BQ94</f>
        <v>2.7799999999999998E-2</v>
      </c>
      <c r="R5" s="14">
        <f>[70]T16_salarios!BR94</f>
        <v>3.2381054786735267E-2</v>
      </c>
      <c r="S5" s="14" t="str">
        <f>[70]T16_salarios!BS94</f>
        <v>.</v>
      </c>
      <c r="T5" s="14">
        <f>[70]T16_salarios!BT94</f>
        <v>4.535923144804066E-2</v>
      </c>
      <c r="U5" s="14" t="s">
        <v>102</v>
      </c>
      <c r="V5" s="54">
        <f t="shared" si="0"/>
        <v>3.34372E-2</v>
      </c>
      <c r="W5" s="14" t="str">
        <f>[70]T16_salarios!BU94</f>
        <v>.</v>
      </c>
      <c r="X5" s="14">
        <f>[70]T16_salarios!BV94</f>
        <v>3.4985849999999999E-2</v>
      </c>
      <c r="AA5" s="95">
        <v>3.4298799999999997E-2</v>
      </c>
      <c r="AB5" s="95">
        <v>3.34372E-2</v>
      </c>
      <c r="AD5" s="14">
        <f>'[76]predic_trim (desest)'!E250/100</f>
        <v>6.6848135774870032E-2</v>
      </c>
      <c r="AE5" s="14">
        <f>[76]predic_trim!E250/100</f>
        <v>6.5898268678346916E-2</v>
      </c>
      <c r="AF5" s="14">
        <f>'[76]predic_trim (desest)'!F250/100</f>
        <v>6.5746323039399757E-2</v>
      </c>
      <c r="AG5" s="14">
        <f>[76]predic_trim!F250/100</f>
        <v>6.4889636988868515E-2</v>
      </c>
      <c r="AI5" s="14"/>
      <c r="AJ5" s="14"/>
    </row>
    <row r="6" spans="1:36" s="8" customFormat="1" x14ac:dyDescent="0.15">
      <c r="A6" s="6">
        <v>44986</v>
      </c>
      <c r="B6" s="14">
        <f>[70]T16_salarios!BB95</f>
        <v>5.5690071249847817E-2</v>
      </c>
      <c r="C6" s="14">
        <f>[70]T16_salarios!BC95</f>
        <v>4.9729412354934777E-2</v>
      </c>
      <c r="D6" s="14">
        <f>[70]T16_salarios!BD95</f>
        <v>7.6644013437790814E-2</v>
      </c>
      <c r="E6" s="14">
        <f>[70]T16_salarios!BE95</f>
        <v>4.8733797426642411E-2</v>
      </c>
      <c r="F6" s="14">
        <f>[70]T16_salarios!BF95</f>
        <v>4.2812415187415409E-2</v>
      </c>
      <c r="G6" s="14">
        <f>[70]T16_salarios!BG95</f>
        <v>6.9549667500899304E-2</v>
      </c>
      <c r="H6" s="49" t="str">
        <f>[70]T16_salarios!BH95</f>
        <v>.</v>
      </c>
      <c r="I6" s="14">
        <f>[70]T16_salarios!BI95</f>
        <v>4.7360536224908989E-2</v>
      </c>
      <c r="J6" s="14">
        <f>[70]T16_salarios!BJ95</f>
        <v>4.2931264760012411E-2</v>
      </c>
      <c r="K6" s="49" t="str">
        <f>[70]T16_salarios!BK95</f>
        <v>.</v>
      </c>
      <c r="L6" s="14">
        <f>[70]T16_salarios!BL95</f>
        <v>5.6623292942671544E-2</v>
      </c>
      <c r="M6" s="14">
        <f>[70]T16_salarios!BM95</f>
        <v>5.276002156417281E-2</v>
      </c>
      <c r="N6" s="14">
        <f>[70]T16_salarios!BN95</f>
        <v>4.3221110100090998E-2</v>
      </c>
      <c r="O6" s="14">
        <f>[70]T16_salarios!BO95</f>
        <v>4.1003671970624378E-2</v>
      </c>
      <c r="P6" s="49" t="str">
        <f>[70]T16_salarios!BP95</f>
        <v>.</v>
      </c>
      <c r="Q6" s="14">
        <f>[70]T16_salarios!BQ95</f>
        <v>3.0600000000000002E-2</v>
      </c>
      <c r="R6" s="14">
        <f>[70]T16_salarios!BR95</f>
        <v>4.8222304875388866E-2</v>
      </c>
      <c r="S6" s="14" t="str">
        <f>[70]T16_salarios!BS95</f>
        <v>.</v>
      </c>
      <c r="T6" s="14">
        <f>[70]T16_salarios!BT95</f>
        <v>4.5322446588572651E-2</v>
      </c>
      <c r="U6" s="49" t="s">
        <v>102</v>
      </c>
      <c r="V6" s="54">
        <f t="shared" si="0"/>
        <v>4.34007E-2</v>
      </c>
      <c r="W6" s="49" t="str">
        <f>[70]T16_salarios!BU95</f>
        <v>.</v>
      </c>
      <c r="X6" s="14">
        <f>[70]T16_salarios!BV95</f>
        <v>2.4813330000000001E-2</v>
      </c>
      <c r="AA6" s="95">
        <v>4.21898E-2</v>
      </c>
      <c r="AB6" s="95">
        <v>4.34007E-2</v>
      </c>
      <c r="AD6" s="14">
        <f>'[76]predic_trim (desest)'!E251/100</f>
        <v>5.0422804791692144E-2</v>
      </c>
      <c r="AE6" s="14">
        <f>[76]predic_trim!E251/100</f>
        <v>5.0536230414279348E-2</v>
      </c>
      <c r="AF6" s="14">
        <f>'[76]predic_trim (desest)'!F251/100</f>
        <v>7.4839447301078721E-2</v>
      </c>
      <c r="AG6" s="14">
        <f>[76]predic_trim!F251/100</f>
        <v>7.558501471137502E-2</v>
      </c>
      <c r="AI6" s="14"/>
      <c r="AJ6" s="14"/>
    </row>
    <row r="7" spans="1:36" s="8" customFormat="1" x14ac:dyDescent="0.15">
      <c r="A7" s="6">
        <v>45078</v>
      </c>
      <c r="B7" s="14">
        <f>[70]T16_salarios!BB96</f>
        <v>5.2826905980830841E-2</v>
      </c>
      <c r="C7" s="14">
        <f>[70]T16_salarios!BC96</f>
        <v>4.9507786819308564E-2</v>
      </c>
      <c r="D7" s="14">
        <f>[70]T16_salarios!BD96</f>
        <v>6.4371871394402591E-2</v>
      </c>
      <c r="E7" s="14">
        <f>[70]T16_salarios!BE96</f>
        <v>7.0015124037483778E-2</v>
      </c>
      <c r="F7" s="14">
        <f>[70]T16_salarios!BF96</f>
        <v>6.6641817674266468E-2</v>
      </c>
      <c r="G7" s="14">
        <f>[70]T16_salarios!BG96</f>
        <v>8.1748569990313769E-2</v>
      </c>
      <c r="H7" s="49" t="str">
        <f>[70]T16_salarios!BH96</f>
        <v>.</v>
      </c>
      <c r="I7" s="14">
        <f>[70]T16_salarios!BI96</f>
        <v>6.4133265683464336E-2</v>
      </c>
      <c r="J7" s="14">
        <f>[70]T16_salarios!BJ96</f>
        <v>6.5577844004349517E-2</v>
      </c>
      <c r="K7" s="49" t="str">
        <f>[70]T16_salarios!BK96</f>
        <v>.</v>
      </c>
      <c r="L7" s="14">
        <f>[70]T16_salarios!BL96</f>
        <v>5.7164336829861551E-2</v>
      </c>
      <c r="M7" s="14">
        <f>[70]T16_salarios!BM96</f>
        <v>4.9439442153379254E-2</v>
      </c>
      <c r="N7" s="14">
        <f>[70]T16_salarios!BN96</f>
        <v>5.5832955061280165E-2</v>
      </c>
      <c r="O7" s="14">
        <f>[70]T16_salarios!BO96</f>
        <v>4.8082775410833722E-2</v>
      </c>
      <c r="P7" s="49" t="str">
        <f>[70]T16_salarios!BP96</f>
        <v>.</v>
      </c>
      <c r="Q7" s="14">
        <f>[70]T16_salarios!BQ96</f>
        <v>3.2599999999999997E-2</v>
      </c>
      <c r="R7" s="14">
        <f>[70]T16_salarios!BR96</f>
        <v>4.2112739869399472E-2</v>
      </c>
      <c r="S7" s="14" t="str">
        <f>[70]T16_salarios!BS96</f>
        <v>.</v>
      </c>
      <c r="T7" s="14">
        <f>[70]T16_salarios!BT96</f>
        <v>4.3030344647239538E-2</v>
      </c>
      <c r="U7" s="49" t="s">
        <v>102</v>
      </c>
      <c r="V7" s="54">
        <f t="shared" si="0"/>
        <v>5.1401500000000003E-2</v>
      </c>
      <c r="W7" s="49" t="str">
        <f>[70]T16_salarios!BU96</f>
        <v>.</v>
      </c>
      <c r="X7" s="14">
        <f>[70]T16_salarios!BV96</f>
        <v>4.5771279999999998E-2</v>
      </c>
      <c r="AA7" s="95">
        <v>4.9057999999999997E-2</v>
      </c>
      <c r="AB7" s="95">
        <v>5.1401500000000003E-2</v>
      </c>
      <c r="AD7" s="14">
        <f>'[76]predic_trim (desest)'!E252/100</f>
        <v>3.0797437891842971E-2</v>
      </c>
      <c r="AE7" s="14">
        <f>[76]predic_trim!E252/100</f>
        <v>3.0505915852521159E-2</v>
      </c>
      <c r="AF7" s="14">
        <f>'[76]predic_trim (desest)'!F252/100</f>
        <v>6.276630398415306E-2</v>
      </c>
      <c r="AG7" s="14">
        <f>[76]predic_trim!F252/100</f>
        <v>6.220636053612516E-2</v>
      </c>
      <c r="AI7" s="14"/>
      <c r="AJ7" s="14"/>
    </row>
    <row r="8" spans="1:36" s="8" customFormat="1" x14ac:dyDescent="0.15">
      <c r="A8" s="6">
        <v>45170</v>
      </c>
      <c r="B8" s="14">
        <f>[70]T16_salarios!BB97</f>
        <v>4.7935719681320155E-2</v>
      </c>
      <c r="C8" s="14">
        <f>[70]T16_salarios!BC97</f>
        <v>4.3177284293481444E-2</v>
      </c>
      <c r="D8" s="14">
        <f>[70]T16_salarios!BD97</f>
        <v>6.4542664342513101E-2</v>
      </c>
      <c r="E8" s="14">
        <f>[70]T16_salarios!BE97</f>
        <v>5.1155607888422328E-2</v>
      </c>
      <c r="F8" s="14">
        <f>[70]T16_salarios!BF97</f>
        <v>4.6382551727857102E-2</v>
      </c>
      <c r="G8" s="14">
        <f>[70]T16_salarios!BG97</f>
        <v>6.7813579062278695E-2</v>
      </c>
      <c r="H8" s="49" t="str">
        <f>[70]T16_salarios!BH97</f>
        <v>.</v>
      </c>
      <c r="I8" s="14">
        <f>[70]T16_salarios!BI97</f>
        <v>6.0933647752084319E-2</v>
      </c>
      <c r="J8" s="14">
        <f>[70]T16_salarios!BJ97</f>
        <v>6.1153531757326185E-2</v>
      </c>
      <c r="K8" s="49" t="str">
        <f>[70]T16_salarios!BK97</f>
        <v>.</v>
      </c>
      <c r="L8" s="14">
        <f>[70]T16_salarios!BL97</f>
        <v>5.1624489338687019E-2</v>
      </c>
      <c r="M8" s="14">
        <f>[70]T16_salarios!BM97</f>
        <v>4.5028459789979713E-2</v>
      </c>
      <c r="N8" s="14">
        <f>[70]T16_salarios!BN97</f>
        <v>5.5780476833108272E-2</v>
      </c>
      <c r="O8" s="14">
        <f>[70]T16_salarios!BO97</f>
        <v>4.8250904704463249E-2</v>
      </c>
      <c r="P8" s="49" t="str">
        <f>[70]T16_salarios!BP97</f>
        <v>.</v>
      </c>
      <c r="Q8" s="14">
        <f>[70]T16_salarios!BQ97</f>
        <v>3.4099999999999998E-2</v>
      </c>
      <c r="R8" s="14">
        <f>[70]T16_salarios!BR97</f>
        <v>4.269464951060721E-2</v>
      </c>
      <c r="S8" s="14" t="str">
        <f>[70]T16_salarios!BS97</f>
        <v>.</v>
      </c>
      <c r="T8" s="14">
        <f>[70]T16_salarios!BT97</f>
        <v>3.6803893439576685E-2</v>
      </c>
      <c r="U8" s="49" t="s">
        <v>102</v>
      </c>
      <c r="V8" s="54">
        <f t="shared" si="0"/>
        <v>4.9101600000000002E-2</v>
      </c>
      <c r="W8" s="49" t="str">
        <f>[70]T16_salarios!BU97</f>
        <v>.</v>
      </c>
      <c r="X8" s="14">
        <f>[70]T16_salarios!BV97</f>
        <v>4.878996E-2</v>
      </c>
      <c r="AA8" s="95">
        <v>4.6991600000000001E-2</v>
      </c>
      <c r="AB8" s="95">
        <v>4.9101600000000002E-2</v>
      </c>
      <c r="AD8" s="14">
        <f>'[76]predic_trim (desest)'!E253/100</f>
        <v>2.7761617022459495E-2</v>
      </c>
      <c r="AE8" s="14">
        <f>[76]predic_trim!E253/100</f>
        <v>2.8179008882513568E-2</v>
      </c>
      <c r="AF8" s="14">
        <f>'[76]predic_trim (desest)'!F253/100</f>
        <v>5.8796020996876308E-2</v>
      </c>
      <c r="AG8" s="14">
        <f>[76]predic_trim!F253/100</f>
        <v>6.0120682270539794E-2</v>
      </c>
      <c r="AI8" s="14"/>
      <c r="AJ8" s="14"/>
    </row>
    <row r="9" spans="1:36" s="8" customFormat="1" x14ac:dyDescent="0.15">
      <c r="A9" s="6">
        <v>45261</v>
      </c>
      <c r="B9" s="14">
        <f>[70]T16_salarios!BB98</f>
        <v>4.5452365267845574E-2</v>
      </c>
      <c r="C9" s="14">
        <f>[70]T16_salarios!BC98</f>
        <v>4.0078364852873083E-2</v>
      </c>
      <c r="D9" s="14">
        <f>[70]T16_salarios!BD98</f>
        <v>6.4324464707369078E-2</v>
      </c>
      <c r="E9" s="14">
        <f>[70]T16_salarios!BE98</f>
        <v>5.1269787443661397E-2</v>
      </c>
      <c r="F9" s="14">
        <f>[70]T16_salarios!BF98</f>
        <v>4.5865883390583839E-2</v>
      </c>
      <c r="G9" s="14">
        <f>[70]T16_salarios!BG98</f>
        <v>7.0246900725451589E-2</v>
      </c>
      <c r="H9" s="49" t="str">
        <f>[70]T16_salarios!BH98</f>
        <v>.</v>
      </c>
      <c r="I9" s="14">
        <f>[70]T16_salarios!BI98</f>
        <v>5.9253100474569997E-2</v>
      </c>
      <c r="J9" s="14">
        <f>[70]T16_salarios!BJ98</f>
        <v>6.0031288439326591E-2</v>
      </c>
      <c r="K9" s="49" t="str">
        <f>[70]T16_salarios!BK98</f>
        <v>.</v>
      </c>
      <c r="L9" s="14">
        <f>[70]T16_salarios!BL98</f>
        <v>5.2616994967250807E-2</v>
      </c>
      <c r="M9" s="14">
        <f>[70]T16_salarios!BM98</f>
        <v>4.2854162320050238E-2</v>
      </c>
      <c r="N9" s="14">
        <f>[70]T16_salarios!BN98</f>
        <v>5.5407801418439817E-2</v>
      </c>
      <c r="O9" s="14">
        <f>[70]T16_salarios!BO98</f>
        <v>4.5751633986928386E-2</v>
      </c>
      <c r="P9" s="49" t="str">
        <f>[70]T16_salarios!BP98</f>
        <v>.</v>
      </c>
      <c r="Q9" s="14">
        <f>[70]T16_salarios!BQ98</f>
        <v>3.4599999999999999E-2</v>
      </c>
      <c r="R9" s="14">
        <f>[70]T16_salarios!BR98</f>
        <v>4.1016712184216896E-2</v>
      </c>
      <c r="S9" s="14" t="str">
        <f>[70]T16_salarios!BS98</f>
        <v>.</v>
      </c>
      <c r="T9" s="14">
        <f>[70]T16_salarios!BT98</f>
        <v>3.6414970670653357E-2</v>
      </c>
      <c r="U9" s="49" t="s">
        <v>102</v>
      </c>
      <c r="V9" s="54">
        <f t="shared" si="0"/>
        <v>4.8873699999999999E-2</v>
      </c>
      <c r="W9" s="49" t="str">
        <f>[70]T16_salarios!BU98</f>
        <v>.</v>
      </c>
      <c r="X9" s="14">
        <f>[70]T16_salarios!BV98</f>
        <v>6.0510080000000001E-2</v>
      </c>
      <c r="AA9" s="95">
        <v>4.6101499999999997E-2</v>
      </c>
      <c r="AB9" s="95">
        <v>4.8873699999999999E-2</v>
      </c>
      <c r="AD9" s="14">
        <f>'[76]predic_trim (desest)'!E254/100</f>
        <v>3.3061124665739516E-2</v>
      </c>
      <c r="AE9" s="14">
        <f>[76]predic_trim!E254/100</f>
        <v>3.2670812354513856E-2</v>
      </c>
      <c r="AF9" s="14">
        <f>'[76]predic_trim (desest)'!F254/